  <row r="22481">
          <cell r="C22481" t="str">
            <v>Data 없음</v>
          </cell>
        </row>
        <row r="22482">
          <cell r="C22482" t="str">
            <v>Data 없음</v>
          </cell>
        </row>
        <row r="22483">
          <cell r="C22483" t="str">
            <v>Data 없음</v>
          </cell>
        </row>
        <row r="22484">
          <cell r="C22484" t="str">
            <v>Data 없음</v>
          </cell>
        </row>
        <row r="22485">
          <cell r="C22485" t="str">
            <v>Data 없음</v>
          </cell>
        </row>
        <row r="22486">
          <cell r="C22486" t="str">
            <v>Data 없음</v>
          </cell>
        </row>
        <row r="22487">
          <cell r="C22487" t="str">
            <v>Data 없음</v>
          </cell>
        </row>
        <row r="22488">
          <cell r="C22488" t="str">
            <v>Data 없음</v>
          </cell>
        </row>
        <row r="22489">
          <cell r="C22489" t="str">
            <v>Data 없음</v>
          </cell>
        </row>
        <row r="22490">
          <cell r="C22490" t="str">
            <v>Data 없음</v>
          </cell>
        </row>
        <row r="22491">
          <cell r="C22491" t="str">
            <v>Data 없음</v>
          </cell>
        </row>
        <row r="22492">
          <cell r="C22492" t="str">
            <v>Data 없음</v>
          </cell>
        </row>
        <row r="22493">
          <cell r="C22493" t="str">
            <v>Data 없음</v>
          </cell>
        </row>
        <row r="22494">
          <cell r="C22494" t="str">
            <v>Data 없음</v>
          </cell>
        </row>
        <row r="22495">
          <cell r="C22495" t="str">
            <v>Data 없음</v>
          </cell>
        </row>
        <row r="22496">
          <cell r="C22496" t="str">
            <v>Data 없음</v>
          </cell>
        </row>
        <row r="22497">
          <cell r="C22497" t="str">
            <v>Data 없음</v>
          </cell>
        </row>
        <row r="22498">
          <cell r="C22498" t="str">
            <v>Data 없음</v>
          </cell>
        </row>
        <row r="22499">
          <cell r="C22499" t="str">
            <v>Data 없음</v>
          </cell>
        </row>
        <row r="22500">
          <cell r="C22500" t="str">
            <v>Data 없음</v>
          </cell>
        </row>
        <row r="22501">
          <cell r="C22501" t="str">
            <v>Data 없음</v>
          </cell>
        </row>
        <row r="22502">
          <cell r="C22502" t="str">
            <v>Data 없음</v>
          </cell>
        </row>
        <row r="22503">
          <cell r="C22503" t="str">
            <v>Data 없음</v>
          </cell>
        </row>
        <row r="22504">
          <cell r="C22504" t="str">
            <v>Data 없음</v>
          </cell>
        </row>
        <row r="22505">
          <cell r="C22505" t="str">
            <v>Data 없음</v>
          </cell>
        </row>
        <row r="22506">
          <cell r="C22506" t="str">
            <v>Data 없음</v>
          </cell>
        </row>
        <row r="22507">
          <cell r="C22507" t="str">
            <v>Data 없음</v>
          </cell>
        </row>
        <row r="22508">
          <cell r="C22508" t="str">
            <v>Data 없음</v>
          </cell>
        </row>
        <row r="22509">
          <cell r="C22509" t="str">
            <v>Data 없음</v>
          </cell>
        </row>
        <row r="22510">
          <cell r="C22510" t="str">
            <v>Data 없음</v>
          </cell>
        </row>
        <row r="22511">
          <cell r="C22511" t="str">
            <v>Data 없음</v>
          </cell>
        </row>
        <row r="22512">
          <cell r="C22512" t="str">
            <v>Data 없음</v>
          </cell>
        </row>
        <row r="22513">
          <cell r="C22513" t="str">
            <v>Data 없음</v>
          </cell>
        </row>
        <row r="22514">
          <cell r="C22514" t="str">
            <v>Data 없음</v>
          </cell>
        </row>
        <row r="22515">
          <cell r="C22515" t="str">
            <v>Data 없음</v>
          </cell>
        </row>
        <row r="22516">
          <cell r="C22516" t="str">
            <v>Data 없음</v>
          </cell>
        </row>
        <row r="22517">
          <cell r="C22517" t="str">
            <v>Data 없음</v>
          </cell>
        </row>
        <row r="22518">
          <cell r="C22518" t="str">
            <v>Data 없음</v>
          </cell>
        </row>
        <row r="22519">
          <cell r="C22519" t="str">
            <v>Data 없음</v>
          </cell>
        </row>
        <row r="22520">
          <cell r="C22520" t="str">
            <v>Data 없음</v>
          </cell>
        </row>
        <row r="22521">
          <cell r="C22521" t="str">
            <v>Data 없음</v>
          </cell>
        </row>
        <row r="22522">
          <cell r="C22522" t="str">
            <v>Data 없음</v>
          </cell>
        </row>
        <row r="22523">
          <cell r="C22523" t="str">
            <v>Data 없음</v>
          </cell>
        </row>
        <row r="22524">
          <cell r="C22524" t="str">
            <v>Data 없음</v>
          </cell>
        </row>
        <row r="22525">
          <cell r="C22525" t="str">
            <v>Data 없음</v>
          </cell>
        </row>
        <row r="22526">
          <cell r="C22526" t="str">
            <v>Data 없음</v>
          </cell>
        </row>
        <row r="22527">
          <cell r="C22527" t="str">
            <v>Data 없음</v>
          </cell>
        </row>
        <row r="22528">
          <cell r="C22528" t="str">
            <v>Data 없음</v>
          </cell>
        </row>
        <row r="22529">
          <cell r="C22529" t="str">
            <v>Data 없음</v>
          </cell>
        </row>
        <row r="22530">
          <cell r="C22530" t="str">
            <v>Data 없음</v>
          </cell>
        </row>
        <row r="22531">
          <cell r="C22531" t="str">
            <v>Data 없음</v>
          </cell>
        </row>
        <row r="22532">
          <cell r="C22532" t="str">
            <v>Data 없음</v>
          </cell>
        </row>
        <row r="22533">
          <cell r="C22533" t="str">
            <v>Data 없음</v>
          </cell>
        </row>
        <row r="22534">
          <cell r="C22534" t="str">
            <v>Data 없음</v>
          </cell>
        </row>
        <row r="22535">
          <cell r="C22535" t="str">
            <v>Data 없음</v>
          </cell>
        </row>
        <row r="22536">
          <cell r="C22536" t="str">
            <v>Data 없음</v>
          </cell>
        </row>
        <row r="22537">
          <cell r="C22537" t="str">
            <v>Data 없음</v>
          </cell>
        </row>
        <row r="22538">
          <cell r="C22538" t="str">
            <v>Data 없음</v>
          </cell>
        </row>
        <row r="22539">
          <cell r="C22539" t="str">
            <v>Data 없음</v>
          </cell>
        </row>
        <row r="22540">
          <cell r="C22540" t="str">
            <v>Data 없음</v>
          </cell>
        </row>
        <row r="22541">
          <cell r="C22541" t="str">
            <v>Data 없음</v>
          </cell>
        </row>
        <row r="22542">
          <cell r="C22542" t="str">
            <v>Data 없음</v>
          </cell>
        </row>
        <row r="22543">
          <cell r="C22543" t="str">
            <v>Data 없음</v>
          </cell>
        </row>
        <row r="22544">
          <cell r="C22544" t="str">
            <v>Data 없음</v>
          </cell>
        </row>
        <row r="22545">
          <cell r="C22545" t="str">
            <v>Data 없음</v>
          </cell>
        </row>
        <row r="22546">
          <cell r="C22546" t="str">
            <v>Data 없음</v>
          </cell>
        </row>
        <row r="22547">
          <cell r="C22547" t="str">
            <v>Data 없음</v>
          </cell>
        </row>
        <row r="22548">
          <cell r="C22548" t="str">
            <v>Data 없음</v>
          </cell>
        </row>
        <row r="22549">
          <cell r="C22549" t="str">
            <v>Data 없음</v>
          </cell>
        </row>
        <row r="22550">
          <cell r="C22550" t="str">
            <v>Data 없음</v>
          </cell>
        </row>
        <row r="22551">
          <cell r="C22551" t="str">
            <v>Data 없음</v>
          </cell>
        </row>
        <row r="22552">
          <cell r="C22552" t="str">
            <v>Data 없음</v>
          </cell>
        </row>
        <row r="22553">
          <cell r="C22553" t="str">
            <v>Data 없음</v>
          </cell>
        </row>
        <row r="22554">
          <cell r="C22554" t="str">
            <v>Data 없음</v>
          </cell>
        </row>
        <row r="22555">
          <cell r="C22555" t="str">
            <v>Data 없음</v>
          </cell>
        </row>
        <row r="22556">
          <cell r="C22556" t="str">
            <v>Data 없음</v>
          </cell>
        </row>
        <row r="22557">
          <cell r="C22557" t="str">
            <v>Data 없음</v>
          </cell>
        </row>
        <row r="22558">
          <cell r="C22558" t="str">
            <v>Data 없음</v>
          </cell>
        </row>
        <row r="22559">
          <cell r="C22559" t="str">
            <v>Data 없음</v>
          </cell>
        </row>
        <row r="22560">
          <cell r="C22560" t="str">
            <v>Data 없음</v>
          </cell>
        </row>
        <row r="22561">
          <cell r="C22561" t="str">
            <v>Data 없음</v>
          </cell>
        </row>
        <row r="22562">
          <cell r="C22562" t="str">
            <v>Data 없음</v>
          </cell>
        </row>
        <row r="22563">
          <cell r="C22563" t="str">
            <v>Data 없음</v>
          </cell>
        </row>
        <row r="22564">
          <cell r="C22564" t="str">
            <v>Data 없음</v>
          </cell>
        </row>
        <row r="22565">
          <cell r="C22565" t="str">
            <v>Data 없음</v>
          </cell>
        </row>
        <row r="22566">
          <cell r="C22566" t="str">
            <v>Data 없음</v>
          </cell>
        </row>
        <row r="22567">
          <cell r="C22567" t="str">
            <v>Data 없음</v>
          </cell>
        </row>
        <row r="22568">
          <cell r="C22568" t="str">
            <v>Data 없음</v>
          </cell>
        </row>
        <row r="22569">
          <cell r="C22569" t="str">
            <v>Data 없음</v>
          </cell>
        </row>
        <row r="22570">
          <cell r="C22570" t="str">
            <v>Data 없음</v>
          </cell>
        </row>
        <row r="22571">
          <cell r="C22571" t="str">
            <v>Data 없음</v>
          </cell>
        </row>
        <row r="22572">
          <cell r="C22572" t="str">
            <v>Data 없음</v>
          </cell>
        </row>
        <row r="22573">
          <cell r="C22573" t="str">
            <v>Data 없음</v>
          </cell>
        </row>
        <row r="22574">
          <cell r="C22574" t="str">
            <v>Data 없음</v>
          </cell>
        </row>
        <row r="22575">
          <cell r="C22575" t="str">
            <v>Data 없음</v>
          </cell>
        </row>
        <row r="22576">
          <cell r="C22576" t="str">
            <v>Data 없음</v>
          </cell>
        </row>
        <row r="22577">
          <cell r="C22577" t="str">
            <v>Data 없음</v>
          </cell>
        </row>
        <row r="22578">
          <cell r="C22578" t="str">
            <v>Data 없음</v>
          </cell>
        </row>
        <row r="22579">
          <cell r="C22579" t="str">
            <v>Data 없음</v>
          </cell>
        </row>
        <row r="22580">
          <cell r="C22580" t="str">
            <v>Data 없음</v>
          </cell>
        </row>
        <row r="22581">
          <cell r="C22581" t="str">
            <v>Data 없음</v>
          </cell>
        </row>
        <row r="22582">
          <cell r="C22582" t="str">
            <v>Data 없음</v>
          </cell>
        </row>
        <row r="22583">
          <cell r="C22583" t="str">
            <v>Data 없음</v>
          </cell>
        </row>
        <row r="22584">
          <cell r="C22584" t="str">
            <v>Data 없음</v>
          </cell>
        </row>
        <row r="22585">
          <cell r="C22585" t="str">
            <v>Data 없음</v>
          </cell>
        </row>
        <row r="22586">
          <cell r="C22586" t="str">
            <v>Data 없음</v>
          </cell>
        </row>
        <row r="22587">
          <cell r="C22587" t="str">
            <v>Data 없음</v>
          </cell>
        </row>
        <row r="22588">
          <cell r="C22588" t="str">
            <v>Data 없음</v>
          </cell>
        </row>
        <row r="22589">
          <cell r="C22589" t="str">
            <v>Data 없음</v>
          </cell>
        </row>
        <row r="22590">
          <cell r="C22590" t="str">
            <v>Data 없음</v>
          </cell>
        </row>
        <row r="22591">
          <cell r="C22591" t="str">
            <v>Data 없음</v>
          </cell>
        </row>
        <row r="22592">
          <cell r="C22592" t="str">
            <v>Data 없음</v>
          </cell>
        </row>
        <row r="22593">
          <cell r="C22593" t="str">
            <v>Data 없음</v>
          </cell>
        </row>
        <row r="22594">
          <cell r="C22594" t="str">
            <v>Data 없음</v>
          </cell>
        </row>
        <row r="22595">
          <cell r="C22595" t="str">
            <v>Data 없음</v>
          </cell>
        </row>
        <row r="22596">
          <cell r="C22596" t="str">
            <v>Data 없음</v>
          </cell>
        </row>
        <row r="22597">
          <cell r="C22597" t="str">
            <v>Data 없음</v>
          </cell>
        </row>
        <row r="22598">
          <cell r="C22598" t="str">
            <v>Data 없음</v>
          </cell>
        </row>
        <row r="22599">
          <cell r="C22599" t="str">
            <v>Data 없음</v>
          </cell>
        </row>
        <row r="22600">
          <cell r="C22600" t="str">
            <v>Data 없음</v>
          </cell>
        </row>
        <row r="22601">
          <cell r="C22601" t="str">
            <v>Data 없음</v>
          </cell>
        </row>
        <row r="22602">
          <cell r="C22602" t="str">
            <v>Data 없음</v>
          </cell>
        </row>
        <row r="22603">
          <cell r="C22603" t="str">
            <v>Data 없음</v>
          </cell>
        </row>
        <row r="22604">
          <cell r="C22604" t="str">
            <v>Data 없음</v>
          </cell>
        </row>
        <row r="22605">
          <cell r="C22605" t="str">
            <v>Data 없음</v>
          </cell>
        </row>
        <row r="22606">
          <cell r="C22606" t="str">
            <v>Data 없음</v>
          </cell>
        </row>
        <row r="22607">
          <cell r="C22607" t="str">
            <v>Data 없음</v>
          </cell>
        </row>
        <row r="22608">
          <cell r="C22608" t="str">
            <v>Data 없음</v>
          </cell>
        </row>
        <row r="22609">
          <cell r="C22609" t="str">
            <v>Data 없음</v>
          </cell>
        </row>
        <row r="22610">
          <cell r="C22610" t="str">
            <v>Data 없음</v>
          </cell>
        </row>
        <row r="22611">
          <cell r="C22611" t="str">
            <v>Data 없음</v>
          </cell>
        </row>
        <row r="22612">
          <cell r="C22612" t="str">
            <v>Data 없음</v>
          </cell>
        </row>
        <row r="22613">
          <cell r="C22613" t="str">
            <v>Data 없음</v>
          </cell>
        </row>
        <row r="22614">
          <cell r="C22614" t="str">
            <v>Data 없음</v>
          </cell>
        </row>
        <row r="22615">
          <cell r="C22615" t="str">
            <v>Data 없음</v>
          </cell>
        </row>
        <row r="22616">
          <cell r="C22616" t="str">
            <v>Data 없음</v>
          </cell>
        </row>
        <row r="22617">
          <cell r="C22617" t="str">
            <v>Data 없음</v>
          </cell>
        </row>
        <row r="22618">
          <cell r="C22618" t="str">
            <v>Data 없음</v>
          </cell>
        </row>
        <row r="22619">
          <cell r="C22619" t="str">
            <v>Data 없음</v>
          </cell>
        </row>
        <row r="22620">
          <cell r="C22620" t="str">
            <v>Data 없음</v>
          </cell>
        </row>
        <row r="22621">
          <cell r="C22621" t="str">
            <v>Data 없음</v>
          </cell>
        </row>
        <row r="22622">
          <cell r="C22622" t="str">
            <v>Data 없음</v>
          </cell>
        </row>
        <row r="22623">
          <cell r="C22623" t="str">
            <v>Data 없음</v>
          </cell>
        </row>
        <row r="22624">
          <cell r="C22624" t="str">
            <v>Data 없음</v>
          </cell>
        </row>
        <row r="22625">
          <cell r="C22625" t="str">
            <v>Data 없음</v>
          </cell>
        </row>
        <row r="22626">
          <cell r="C22626" t="str">
            <v>Data 없음</v>
          </cell>
        </row>
        <row r="22627">
          <cell r="C22627" t="str">
            <v>Data 없음</v>
          </cell>
        </row>
        <row r="22628">
          <cell r="C22628" t="str">
            <v>Data 없음</v>
          </cell>
        </row>
        <row r="22629">
          <cell r="C22629" t="str">
            <v>Data 없음</v>
          </cell>
        </row>
        <row r="22630">
          <cell r="C22630" t="str">
            <v>Data 없음</v>
          </cell>
        </row>
        <row r="22631">
          <cell r="C22631" t="str">
            <v>Data 없음</v>
          </cell>
        </row>
        <row r="22632">
          <cell r="C22632" t="str">
            <v>Data 없음</v>
          </cell>
        </row>
        <row r="22633">
          <cell r="C22633" t="str">
            <v>Data 없음</v>
          </cell>
        </row>
        <row r="22634">
          <cell r="C22634" t="str">
            <v>Data 없음</v>
          </cell>
        </row>
        <row r="22635">
          <cell r="C22635" t="str">
            <v>Data 없음</v>
          </cell>
        </row>
        <row r="22636">
          <cell r="C22636" t="str">
            <v>Data 없음</v>
          </cell>
        </row>
        <row r="22637">
          <cell r="C22637" t="str">
            <v>Data 없음</v>
          </cell>
        </row>
        <row r="22638">
          <cell r="C22638" t="str">
            <v>Data 없음</v>
          </cell>
        </row>
        <row r="22639">
          <cell r="C22639" t="str">
            <v>Data 없음</v>
          </cell>
        </row>
        <row r="22640">
          <cell r="C22640" t="str">
            <v>Data 없음</v>
          </cell>
        </row>
        <row r="22641">
          <cell r="C22641" t="str">
            <v>Data 없음</v>
          </cell>
        </row>
        <row r="22642">
          <cell r="C22642" t="str">
            <v>Data 없음</v>
          </cell>
        </row>
        <row r="22643">
          <cell r="C22643" t="str">
            <v>Data 없음</v>
          </cell>
        </row>
        <row r="22644">
          <cell r="C22644" t="str">
            <v>Data 없음</v>
          </cell>
        </row>
        <row r="22645">
          <cell r="C22645" t="str">
            <v>Data 없음</v>
          </cell>
        </row>
        <row r="22646">
          <cell r="C22646" t="str">
            <v>Data 없음</v>
          </cell>
        </row>
        <row r="22647">
          <cell r="C22647" t="str">
            <v>Data 없음</v>
          </cell>
        </row>
        <row r="22648">
          <cell r="C22648" t="str">
            <v>Data 없음</v>
          </cell>
        </row>
        <row r="22649">
          <cell r="C22649" t="str">
            <v>Data 없음</v>
          </cell>
        </row>
        <row r="22650">
          <cell r="C22650" t="str">
            <v>Data 없음</v>
          </cell>
        </row>
        <row r="22651">
          <cell r="C22651" t="str">
            <v>Data 없음</v>
          </cell>
        </row>
        <row r="22652">
          <cell r="C22652" t="str">
            <v>Data 없음</v>
          </cell>
        </row>
        <row r="22653">
          <cell r="C22653" t="str">
            <v>Data 없음</v>
          </cell>
        </row>
        <row r="22654">
          <cell r="C22654" t="str">
            <v>Data 없음</v>
          </cell>
        </row>
        <row r="22655">
          <cell r="C22655" t="str">
            <v>Data 없음</v>
          </cell>
        </row>
        <row r="22656">
          <cell r="C22656" t="str">
            <v>Data 없음</v>
          </cell>
        </row>
        <row r="22657">
          <cell r="C22657" t="str">
            <v>Data 없음</v>
          </cell>
        </row>
        <row r="22658">
          <cell r="C22658" t="str">
            <v>Data 없음</v>
          </cell>
        </row>
        <row r="22659">
          <cell r="C22659" t="str">
            <v>Data 없음</v>
          </cell>
        </row>
        <row r="22660">
          <cell r="C22660" t="str">
            <v>Data 없음</v>
          </cell>
        </row>
        <row r="22661">
          <cell r="C22661" t="str">
            <v>Data 없음</v>
          </cell>
        </row>
        <row r="22662">
          <cell r="C22662" t="str">
            <v>Data 없음</v>
          </cell>
        </row>
        <row r="22663">
          <cell r="C22663" t="str">
            <v>Data 없음</v>
          </cell>
        </row>
        <row r="22664">
          <cell r="C22664" t="str">
            <v>Data 없음</v>
          </cell>
        </row>
        <row r="22665">
          <cell r="C22665" t="str">
            <v>Data 없음</v>
          </cell>
        </row>
        <row r="22666">
          <cell r="C22666" t="str">
            <v>Data 없음</v>
          </cell>
        </row>
        <row r="22667">
          <cell r="C22667" t="str">
            <v>Data 없음</v>
          </cell>
        </row>
        <row r="22668">
          <cell r="C22668" t="str">
            <v>Data 없음</v>
          </cell>
        </row>
        <row r="22669">
          <cell r="C22669" t="str">
            <v>Data 없음</v>
          </cell>
        </row>
        <row r="22670">
          <cell r="C22670" t="str">
            <v>Data 없음</v>
          </cell>
        </row>
        <row r="22671">
          <cell r="C22671" t="str">
            <v>Data 없음</v>
          </cell>
        </row>
        <row r="22672">
          <cell r="C22672" t="str">
            <v>Data 없음</v>
          </cell>
        </row>
        <row r="22673">
          <cell r="C22673" t="str">
            <v>Data 없음</v>
          </cell>
        </row>
        <row r="22674">
          <cell r="C22674" t="str">
            <v>Data 없음</v>
          </cell>
        </row>
        <row r="22675">
          <cell r="C22675" t="str">
            <v>Data 없음</v>
          </cell>
        </row>
        <row r="22676">
          <cell r="C22676" t="str">
            <v>Data 없음</v>
          </cell>
        </row>
        <row r="22677">
          <cell r="C22677" t="str">
            <v>Data 없음</v>
          </cell>
        </row>
        <row r="22678">
          <cell r="C22678" t="str">
            <v>Data 없음</v>
          </cell>
        </row>
        <row r="22679">
          <cell r="C22679" t="str">
            <v>Data 없음</v>
          </cell>
        </row>
        <row r="22680">
          <cell r="C22680" t="str">
            <v>Data 없음</v>
          </cell>
        </row>
        <row r="22681">
          <cell r="C22681" t="str">
            <v>Data 없음</v>
          </cell>
        </row>
        <row r="22682">
          <cell r="C22682" t="str">
            <v>Data 없음</v>
          </cell>
        </row>
        <row r="22683">
          <cell r="C22683" t="str">
            <v>Data 없음</v>
          </cell>
        </row>
        <row r="22684">
          <cell r="C22684" t="str">
            <v>Data 없음</v>
          </cell>
        </row>
        <row r="22685">
          <cell r="C22685" t="str">
            <v>Data 없음</v>
          </cell>
        </row>
        <row r="22686">
          <cell r="C22686" t="str">
            <v>Data 없음</v>
          </cell>
        </row>
        <row r="22687">
          <cell r="C22687" t="str">
            <v>Data 없음</v>
          </cell>
        </row>
        <row r="22688">
          <cell r="C22688" t="str">
            <v>Data 없음</v>
          </cell>
        </row>
        <row r="22689">
          <cell r="C22689" t="str">
            <v>Data 없음</v>
          </cell>
        </row>
        <row r="22690">
          <cell r="C22690" t="str">
            <v>Data 없음</v>
          </cell>
        </row>
        <row r="22691">
          <cell r="C22691" t="str">
            <v>Data 없음</v>
          </cell>
        </row>
        <row r="22692">
          <cell r="C22692" t="str">
            <v>Data 없음</v>
          </cell>
        </row>
        <row r="22693">
          <cell r="C22693" t="str">
            <v>Data 없음</v>
          </cell>
        </row>
        <row r="22694">
          <cell r="C22694" t="str">
            <v>Data 없음</v>
          </cell>
        </row>
        <row r="22695">
          <cell r="C22695" t="str">
            <v>Data 없음</v>
          </cell>
        </row>
        <row r="22696">
          <cell r="C22696" t="str">
            <v>Data 없음</v>
          </cell>
        </row>
        <row r="22697">
          <cell r="C22697" t="str">
            <v>Data 없음</v>
          </cell>
        </row>
        <row r="22698">
          <cell r="C22698" t="str">
            <v>Data 없음</v>
          </cell>
        </row>
        <row r="22699">
          <cell r="C22699" t="str">
            <v>Data 없음</v>
          </cell>
        </row>
        <row r="22700">
          <cell r="C22700" t="str">
            <v>Data 없음</v>
          </cell>
        </row>
        <row r="22701">
          <cell r="C22701" t="str">
            <v>Data 없음</v>
          </cell>
        </row>
        <row r="22702">
          <cell r="C22702" t="str">
            <v>Data 없음</v>
          </cell>
        </row>
        <row r="22703">
          <cell r="C22703" t="str">
            <v>Data 없음</v>
          </cell>
        </row>
        <row r="22704">
          <cell r="C22704" t="str">
            <v>Data 없음</v>
          </cell>
        </row>
        <row r="22705">
          <cell r="C22705" t="str">
            <v>Data 없음</v>
          </cell>
        </row>
        <row r="22706">
          <cell r="C22706" t="str">
            <v>Data 없음</v>
          </cell>
        </row>
        <row r="22707">
          <cell r="C22707" t="str">
            <v>Data 없음</v>
          </cell>
        </row>
        <row r="22708">
          <cell r="C22708" t="str">
            <v>Data 없음</v>
          </cell>
        </row>
        <row r="22709">
          <cell r="C22709" t="str">
            <v>Data 없음</v>
          </cell>
        </row>
        <row r="22710">
          <cell r="C22710" t="str">
            <v>Data 없음</v>
          </cell>
        </row>
        <row r="22711">
          <cell r="C22711" t="str">
            <v>Data 없음</v>
          </cell>
        </row>
        <row r="22712">
          <cell r="C22712" t="str">
            <v>Data 없음</v>
          </cell>
        </row>
        <row r="22713">
          <cell r="C22713" t="str">
            <v>Data 없음</v>
          </cell>
        </row>
        <row r="22714">
          <cell r="C22714" t="str">
            <v>Data 없음</v>
          </cell>
        </row>
        <row r="22715">
          <cell r="C22715" t="str">
            <v>Data 없음</v>
          </cell>
        </row>
        <row r="22716">
          <cell r="C22716" t="str">
            <v>Data 없음</v>
          </cell>
        </row>
        <row r="22717">
          <cell r="C22717" t="str">
            <v>Data 없음</v>
          </cell>
        </row>
        <row r="22718">
          <cell r="C22718" t="str">
            <v>Data 없음</v>
          </cell>
        </row>
        <row r="22719">
          <cell r="C22719" t="str">
            <v>Data 없음</v>
          </cell>
        </row>
        <row r="22720">
          <cell r="C22720" t="str">
            <v>Data 없음</v>
          </cell>
        </row>
        <row r="22721">
          <cell r="C22721" t="str">
            <v>Data 없음</v>
          </cell>
        </row>
        <row r="22722">
          <cell r="C22722" t="str">
            <v>Data 없음</v>
          </cell>
        </row>
        <row r="22723">
          <cell r="C22723" t="str">
            <v>Data 없음</v>
          </cell>
        </row>
        <row r="22724">
          <cell r="C22724" t="str">
            <v>Data 없음</v>
          </cell>
        </row>
        <row r="22725">
          <cell r="C22725" t="str">
            <v>Data 없음</v>
          </cell>
        </row>
        <row r="22726">
          <cell r="C22726" t="str">
            <v>Data 없음</v>
          </cell>
        </row>
        <row r="22727">
          <cell r="C22727" t="str">
            <v>Data 없음</v>
          </cell>
        </row>
        <row r="22728">
          <cell r="C22728" t="str">
            <v>Data 없음</v>
          </cell>
        </row>
        <row r="22729">
          <cell r="C22729" t="str">
            <v>Data 없음</v>
          </cell>
        </row>
        <row r="22730">
          <cell r="C22730" t="str">
            <v>Data 없음</v>
          </cell>
        </row>
        <row r="22731">
          <cell r="C22731" t="str">
            <v>Data 없음</v>
          </cell>
        </row>
        <row r="22732">
          <cell r="C22732" t="str">
            <v>Data 없음</v>
          </cell>
        </row>
        <row r="22733">
          <cell r="C22733" t="str">
            <v>Data 없음</v>
          </cell>
        </row>
        <row r="22734">
          <cell r="C22734" t="str">
            <v>Data 없음</v>
          </cell>
        </row>
        <row r="22735">
          <cell r="C22735" t="str">
            <v>Data 없음</v>
          </cell>
        </row>
        <row r="22736">
          <cell r="C22736" t="str">
            <v>Data 없음</v>
          </cell>
        </row>
        <row r="22737">
          <cell r="C22737" t="str">
            <v>Data 없음</v>
          </cell>
        </row>
        <row r="22738">
          <cell r="C22738" t="str">
            <v>Data 없음</v>
          </cell>
        </row>
        <row r="22739">
          <cell r="C22739" t="str">
            <v>Data 없음</v>
          </cell>
        </row>
        <row r="22740">
          <cell r="C22740" t="str">
            <v>Data 없음</v>
          </cell>
        </row>
        <row r="22741">
          <cell r="C22741" t="str">
            <v>Data 없음</v>
          </cell>
        </row>
        <row r="22742">
          <cell r="C22742" t="str">
            <v>Data 없음</v>
          </cell>
        </row>
        <row r="22743">
          <cell r="C22743" t="str">
            <v>Data 없음</v>
          </cell>
        </row>
        <row r="22744">
          <cell r="C22744" t="str">
            <v>Data 없음</v>
          </cell>
        </row>
        <row r="22745">
          <cell r="C22745" t="str">
            <v>Data 없음</v>
          </cell>
        </row>
        <row r="22746">
          <cell r="C22746" t="str">
            <v>Data 없음</v>
          </cell>
        </row>
        <row r="22747">
          <cell r="C22747" t="str">
            <v>Data 없음</v>
          </cell>
        </row>
        <row r="22748">
          <cell r="C22748" t="str">
            <v>Data 없음</v>
          </cell>
        </row>
        <row r="22749">
          <cell r="C22749" t="str">
            <v>Data 없음</v>
          </cell>
        </row>
        <row r="22750">
          <cell r="C22750" t="str">
            <v>Data 없음</v>
          </cell>
        </row>
        <row r="22751">
          <cell r="C22751" t="str">
            <v>Data 없음</v>
          </cell>
        </row>
        <row r="22752">
          <cell r="C22752" t="str">
            <v>Data 없음</v>
          </cell>
        </row>
        <row r="22753">
          <cell r="C22753" t="str">
            <v>Data 없음</v>
          </cell>
        </row>
        <row r="22754">
          <cell r="C22754" t="str">
            <v>Data 없음</v>
          </cell>
        </row>
        <row r="22755">
          <cell r="C22755" t="str">
            <v>Data 없음</v>
          </cell>
        </row>
        <row r="22756">
          <cell r="C22756" t="str">
            <v>Data 없음</v>
          </cell>
        </row>
        <row r="22757">
          <cell r="C22757" t="str">
            <v>Data 없음</v>
          </cell>
        </row>
        <row r="22758">
          <cell r="C22758" t="str">
            <v>Data 없음</v>
          </cell>
        </row>
        <row r="22759">
          <cell r="C22759" t="str">
            <v>Data 없음</v>
          </cell>
        </row>
        <row r="22760">
          <cell r="C22760" t="str">
            <v>Data 없음</v>
          </cell>
        </row>
        <row r="22761">
          <cell r="C22761" t="str">
            <v>Data 없음</v>
          </cell>
        </row>
        <row r="22762">
          <cell r="C22762" t="str">
            <v>Data 없음</v>
          </cell>
        </row>
        <row r="22763">
          <cell r="C22763" t="str">
            <v>Data 없음</v>
          </cell>
        </row>
        <row r="22764">
          <cell r="C22764" t="str">
            <v>Data 없음</v>
          </cell>
        </row>
        <row r="22765">
          <cell r="C22765" t="str">
            <v>Data 없음</v>
          </cell>
        </row>
        <row r="22766">
          <cell r="C22766" t="str">
            <v>Data 없음</v>
          </cell>
        </row>
        <row r="22767">
          <cell r="C22767" t="str">
            <v>Data 없음</v>
          </cell>
        </row>
        <row r="22768">
          <cell r="C22768" t="str">
            <v>Data 없음</v>
          </cell>
        </row>
        <row r="22769">
          <cell r="C22769" t="str">
            <v>Data 없음</v>
          </cell>
        </row>
        <row r="22770">
          <cell r="C22770" t="str">
            <v>Data 없음</v>
          </cell>
        </row>
        <row r="22771">
          <cell r="C22771" t="str">
            <v>Data 없음</v>
          </cell>
        </row>
        <row r="22772">
          <cell r="C22772" t="str">
            <v>Data 없음</v>
          </cell>
        </row>
        <row r="22773">
          <cell r="C22773" t="str">
            <v>Data 없음</v>
          </cell>
        </row>
        <row r="22774">
          <cell r="C22774" t="str">
            <v>Data 없음</v>
          </cell>
        </row>
        <row r="22775">
          <cell r="C22775" t="str">
            <v>Data 없음</v>
          </cell>
        </row>
        <row r="22776">
          <cell r="C22776" t="str">
            <v>Data 없음</v>
          </cell>
        </row>
        <row r="22777">
          <cell r="C22777" t="str">
            <v>Data 없음</v>
          </cell>
        </row>
        <row r="22778">
          <cell r="C22778" t="str">
            <v>Data 없음</v>
          </cell>
        </row>
        <row r="22779">
          <cell r="C22779" t="str">
            <v>Data 없음</v>
          </cell>
        </row>
        <row r="22780">
          <cell r="C22780" t="str">
            <v>Data 없음</v>
          </cell>
        </row>
        <row r="22781">
          <cell r="C22781" t="str">
            <v>Data 없음</v>
          </cell>
        </row>
        <row r="22782">
          <cell r="C22782" t="str">
            <v>Data 없음</v>
          </cell>
        </row>
        <row r="22783">
          <cell r="C22783" t="str">
            <v>Data 없음</v>
          </cell>
        </row>
        <row r="22784">
          <cell r="C22784" t="str">
            <v>Data 없음</v>
          </cell>
        </row>
        <row r="22785">
          <cell r="C22785" t="str">
            <v>Data 없음</v>
          </cell>
        </row>
        <row r="22786">
          <cell r="C22786" t="str">
            <v>Data 없음</v>
          </cell>
        </row>
        <row r="22787">
          <cell r="C22787" t="str">
            <v>Data 없음</v>
          </cell>
        </row>
        <row r="22788">
          <cell r="C22788" t="str">
            <v>Data 없음</v>
          </cell>
        </row>
        <row r="22789">
          <cell r="C22789" t="str">
            <v>Data 없음</v>
          </cell>
        </row>
        <row r="22790">
          <cell r="C22790" t="str">
            <v>Data 없음</v>
          </cell>
        </row>
        <row r="22791">
          <cell r="C22791" t="str">
            <v>Data 없음</v>
          </cell>
        </row>
        <row r="22792">
          <cell r="C22792" t="str">
            <v>Data 없음</v>
          </cell>
        </row>
        <row r="22793">
          <cell r="C22793" t="str">
            <v>Data 없음</v>
          </cell>
        </row>
        <row r="22794">
          <cell r="C22794" t="str">
            <v>Data 없음</v>
          </cell>
        </row>
        <row r="22795">
          <cell r="C22795" t="str">
            <v>Data 없음</v>
          </cell>
        </row>
        <row r="22796">
          <cell r="C22796" t="str">
            <v>Data 없음</v>
          </cell>
        </row>
        <row r="22797">
          <cell r="C22797" t="str">
            <v>Data 없음</v>
          </cell>
        </row>
        <row r="22798">
          <cell r="C22798" t="str">
            <v>Data 없음</v>
          </cell>
        </row>
        <row r="22799">
          <cell r="C22799" t="str">
            <v>Data 없음</v>
          </cell>
        </row>
        <row r="22800">
          <cell r="C22800" t="str">
            <v>Data 없음</v>
          </cell>
        </row>
        <row r="22801">
          <cell r="C22801" t="str">
            <v>Data 없음</v>
          </cell>
        </row>
        <row r="22802">
          <cell r="C22802" t="str">
            <v>Data 없음</v>
          </cell>
        </row>
        <row r="22803">
          <cell r="C22803" t="str">
            <v>Data 없음</v>
          </cell>
        </row>
        <row r="22804">
          <cell r="C22804" t="str">
            <v>Data 없음</v>
          </cell>
        </row>
        <row r="22805">
          <cell r="C22805" t="str">
            <v>Data 없음</v>
          </cell>
        </row>
        <row r="22806">
          <cell r="C22806" t="str">
            <v>Data 없음</v>
          </cell>
        </row>
        <row r="22807">
          <cell r="C22807" t="str">
            <v>Data 없음</v>
          </cell>
        </row>
        <row r="22808">
          <cell r="C22808" t="str">
            <v>Data 없음</v>
          </cell>
        </row>
        <row r="22809">
          <cell r="C22809" t="str">
            <v>Data 없음</v>
          </cell>
        </row>
        <row r="22810">
          <cell r="C22810" t="str">
            <v>Data 없음</v>
          </cell>
        </row>
        <row r="22811">
          <cell r="C22811" t="str">
            <v>Data 없음</v>
          </cell>
        </row>
        <row r="22812">
          <cell r="C22812" t="str">
            <v>Data 없음</v>
          </cell>
        </row>
        <row r="22813">
          <cell r="C22813" t="str">
            <v>Data 없음</v>
          </cell>
        </row>
        <row r="22814">
          <cell r="C22814" t="str">
            <v>Data 없음</v>
          </cell>
        </row>
        <row r="22815">
          <cell r="C22815" t="str">
            <v>Data 없음</v>
          </cell>
        </row>
        <row r="22816">
          <cell r="C22816" t="str">
            <v>Data 없음</v>
          </cell>
        </row>
        <row r="22817">
          <cell r="C22817" t="str">
            <v>Data 없음</v>
          </cell>
        </row>
        <row r="22818">
          <cell r="C22818" t="str">
            <v>Data 없음</v>
          </cell>
        </row>
        <row r="22819">
          <cell r="C22819" t="str">
            <v>Data 없음</v>
          </cell>
        </row>
        <row r="22820">
          <cell r="C22820" t="str">
            <v>Data 없음</v>
          </cell>
        </row>
        <row r="22821">
          <cell r="C22821" t="str">
            <v>Data 없음</v>
          </cell>
        </row>
        <row r="22822">
          <cell r="C22822" t="str">
            <v>Data 없음</v>
          </cell>
        </row>
        <row r="22823">
          <cell r="C22823" t="str">
            <v>Data 없음</v>
          </cell>
        </row>
        <row r="22824">
          <cell r="C22824" t="str">
            <v>Data 없음</v>
          </cell>
        </row>
        <row r="22825">
          <cell r="C22825" t="str">
            <v>Data 없음</v>
          </cell>
        </row>
        <row r="22826">
          <cell r="C22826" t="str">
            <v>Data 없음</v>
          </cell>
        </row>
        <row r="22827">
          <cell r="C22827" t="str">
            <v>Data 없음</v>
          </cell>
        </row>
        <row r="22828">
          <cell r="C22828" t="str">
            <v>Data 없음</v>
          </cell>
        </row>
        <row r="22829">
          <cell r="C22829" t="str">
            <v>Data 없음</v>
          </cell>
        </row>
        <row r="22830">
          <cell r="C22830" t="str">
            <v>Data 없음</v>
          </cell>
        </row>
        <row r="22831">
          <cell r="C22831" t="str">
            <v>Data 없음</v>
          </cell>
        </row>
        <row r="22832">
          <cell r="C22832" t="str">
            <v>Data 없음</v>
          </cell>
        </row>
        <row r="22833">
          <cell r="C22833" t="str">
            <v>Data 없음</v>
          </cell>
        </row>
        <row r="22834">
          <cell r="C22834" t="str">
            <v>Data 없음</v>
          </cell>
        </row>
        <row r="22835">
          <cell r="C22835" t="str">
            <v>Data 없음</v>
          </cell>
        </row>
        <row r="22836">
          <cell r="C22836" t="str">
            <v>Data 없음</v>
          </cell>
        </row>
        <row r="22837">
          <cell r="C22837" t="str">
            <v>Data 없음</v>
          </cell>
        </row>
        <row r="22838">
          <cell r="C22838" t="str">
            <v>Data 없음</v>
          </cell>
        </row>
        <row r="22839">
          <cell r="C22839" t="str">
            <v>Data 없음</v>
          </cell>
        </row>
        <row r="22840">
          <cell r="C22840" t="str">
            <v>Data 없음</v>
          </cell>
        </row>
        <row r="22841">
          <cell r="C22841" t="str">
            <v>Data 없음</v>
          </cell>
        </row>
        <row r="22842">
          <cell r="C22842" t="str">
            <v>Data 없음</v>
          </cell>
        </row>
        <row r="22843">
          <cell r="C22843" t="str">
            <v>Data 없음</v>
          </cell>
        </row>
        <row r="22844">
          <cell r="C22844" t="str">
            <v>Data 없음</v>
          </cell>
        </row>
        <row r="22845">
          <cell r="C22845" t="str">
            <v>Data 없음</v>
          </cell>
        </row>
        <row r="22846">
          <cell r="C22846" t="str">
            <v>Data 없음</v>
          </cell>
        </row>
        <row r="22847">
          <cell r="C22847" t="str">
            <v>Data 없음</v>
          </cell>
        </row>
        <row r="22848">
          <cell r="C22848" t="str">
            <v>Data 없음</v>
          </cell>
        </row>
        <row r="22849">
          <cell r="C22849" t="str">
            <v>Data 없음</v>
          </cell>
        </row>
        <row r="22850">
          <cell r="C22850" t="str">
            <v>Data 없음</v>
          </cell>
        </row>
        <row r="22851">
          <cell r="C22851" t="str">
            <v>Data 없음</v>
          </cell>
        </row>
        <row r="22852">
          <cell r="C22852" t="str">
            <v>Data 없음</v>
          </cell>
        </row>
        <row r="22853">
          <cell r="C22853" t="str">
            <v>Data 없음</v>
          </cell>
        </row>
        <row r="22854">
          <cell r="C22854" t="str">
            <v>Data 없음</v>
          </cell>
        </row>
        <row r="22855">
          <cell r="C22855" t="str">
            <v>Data 없음</v>
          </cell>
        </row>
        <row r="22856">
          <cell r="C22856" t="str">
            <v>Data 없음</v>
          </cell>
        </row>
        <row r="22857">
          <cell r="C22857" t="str">
            <v>Data 없음</v>
          </cell>
        </row>
        <row r="22858">
          <cell r="C22858" t="str">
            <v>Data 없음</v>
          </cell>
        </row>
        <row r="22859">
          <cell r="C22859" t="str">
            <v>Data 없음</v>
          </cell>
        </row>
        <row r="22860">
          <cell r="C22860" t="str">
            <v>Data 없음</v>
          </cell>
        </row>
        <row r="22861">
          <cell r="C22861" t="str">
            <v>Data 없음</v>
          </cell>
        </row>
        <row r="22862">
          <cell r="C22862" t="str">
            <v>Data 없음</v>
          </cell>
        </row>
        <row r="22863">
          <cell r="C22863" t="str">
            <v>Data 없음</v>
          </cell>
        </row>
        <row r="22864">
          <cell r="C22864" t="str">
            <v>Data 없음</v>
          </cell>
        </row>
        <row r="22865">
          <cell r="C22865" t="str">
            <v>Data 없음</v>
          </cell>
        </row>
        <row r="22866">
          <cell r="C22866" t="str">
            <v>Data 없음</v>
          </cell>
        </row>
        <row r="22867">
          <cell r="C22867" t="str">
            <v>Data 없음</v>
          </cell>
        </row>
        <row r="22868">
          <cell r="C22868" t="str">
            <v>Data 없음</v>
          </cell>
        </row>
        <row r="22869">
          <cell r="C22869" t="str">
            <v>Data 없음</v>
          </cell>
        </row>
        <row r="22870">
          <cell r="C22870" t="str">
            <v>Data 없음</v>
          </cell>
        </row>
        <row r="22871">
          <cell r="C22871" t="str">
            <v>Data 없음</v>
          </cell>
        </row>
        <row r="22872">
          <cell r="C22872" t="str">
            <v>Data 없음</v>
          </cell>
        </row>
        <row r="22873">
          <cell r="C22873" t="str">
            <v>Data 없음</v>
          </cell>
        </row>
        <row r="22874">
          <cell r="C22874" t="str">
            <v>Data 없음</v>
          </cell>
        </row>
        <row r="22875">
          <cell r="C22875" t="str">
            <v>Data 없음</v>
          </cell>
        </row>
        <row r="22876">
          <cell r="C22876" t="str">
            <v>Data 없음</v>
          </cell>
        </row>
        <row r="22877">
          <cell r="C22877" t="str">
            <v>Data 없음</v>
          </cell>
        </row>
        <row r="22878">
          <cell r="C22878" t="str">
            <v>Data 없음</v>
          </cell>
        </row>
        <row r="22879">
          <cell r="C22879" t="str">
            <v>Data 없음</v>
          </cell>
        </row>
        <row r="22880">
          <cell r="C22880" t="str">
            <v>Data 없음</v>
          </cell>
        </row>
        <row r="22881">
          <cell r="C22881" t="str">
            <v>Data 없음</v>
          </cell>
        </row>
        <row r="22882">
          <cell r="C22882" t="str">
            <v>Data 없음</v>
          </cell>
        </row>
        <row r="22883">
          <cell r="C22883" t="str">
            <v>Data 없음</v>
          </cell>
        </row>
        <row r="22884">
          <cell r="C22884" t="str">
            <v>Data 없음</v>
          </cell>
        </row>
        <row r="22885">
          <cell r="C22885" t="str">
            <v>Data 없음</v>
          </cell>
        </row>
        <row r="22886">
          <cell r="C22886" t="str">
            <v>Data 없음</v>
          </cell>
        </row>
        <row r="22887">
          <cell r="C22887" t="str">
            <v>Data 없음</v>
          </cell>
        </row>
        <row r="22888">
          <cell r="C22888" t="str">
            <v>Data 없음</v>
          </cell>
        </row>
        <row r="22889">
          <cell r="C22889" t="str">
            <v>Data 없음</v>
          </cell>
        </row>
        <row r="22890">
          <cell r="C22890" t="str">
            <v>Data 없음</v>
          </cell>
        </row>
        <row r="22891">
          <cell r="C22891" t="str">
            <v>Data 없음</v>
          </cell>
        </row>
        <row r="22892">
          <cell r="C22892" t="str">
            <v>Data 없음</v>
          </cell>
        </row>
        <row r="22893">
          <cell r="C22893" t="str">
            <v>Data 없음</v>
          </cell>
        </row>
        <row r="22894">
          <cell r="C22894" t="str">
            <v>Data 없음</v>
          </cell>
        </row>
        <row r="22895">
          <cell r="C22895" t="str">
            <v>Data 없음</v>
          </cell>
        </row>
        <row r="22896">
          <cell r="C22896" t="str">
            <v>Data 없음</v>
          </cell>
        </row>
        <row r="22897">
          <cell r="C22897" t="str">
            <v>Data 없음</v>
          </cell>
        </row>
        <row r="22898">
          <cell r="C22898" t="str">
            <v>Data 없음</v>
          </cell>
        </row>
        <row r="22899">
          <cell r="C22899" t="str">
            <v>Data 없음</v>
          </cell>
        </row>
        <row r="22900">
          <cell r="C22900" t="str">
            <v>Data 없음</v>
          </cell>
        </row>
        <row r="22901">
          <cell r="C22901" t="str">
            <v>Data 없음</v>
          </cell>
        </row>
        <row r="22902">
          <cell r="C22902" t="str">
            <v>Data 없음</v>
          </cell>
        </row>
        <row r="22903">
          <cell r="C22903" t="str">
            <v>Data 없음</v>
          </cell>
        </row>
        <row r="22904">
          <cell r="C22904" t="str">
            <v>Data 없음</v>
          </cell>
        </row>
        <row r="22905">
          <cell r="C22905" t="str">
            <v>Data 없음</v>
          </cell>
        </row>
        <row r="22906">
          <cell r="C22906" t="str">
            <v>Data 없음</v>
          </cell>
        </row>
        <row r="22907">
          <cell r="C22907" t="str">
            <v>Data 없음</v>
          </cell>
        </row>
        <row r="22908">
          <cell r="C22908" t="str">
            <v>Data 없음</v>
          </cell>
        </row>
        <row r="22909">
          <cell r="C22909" t="str">
            <v>Data 없음</v>
          </cell>
        </row>
        <row r="22910">
          <cell r="C22910" t="str">
            <v>Data 없음</v>
          </cell>
        </row>
        <row r="22911">
          <cell r="C22911" t="str">
            <v>Data 없음</v>
          </cell>
        </row>
        <row r="22912">
          <cell r="C22912" t="str">
            <v>Data 없음</v>
          </cell>
        </row>
        <row r="22913">
          <cell r="C22913" t="str">
            <v>Data 없음</v>
          </cell>
        </row>
        <row r="22914">
          <cell r="C22914" t="str">
            <v>Data 없음</v>
          </cell>
        </row>
        <row r="22915">
          <cell r="C22915" t="str">
            <v>Data 없음</v>
          </cell>
        </row>
        <row r="22916">
          <cell r="C22916" t="str">
            <v>Data 없음</v>
          </cell>
        </row>
        <row r="22917">
          <cell r="C22917" t="str">
            <v>Data 없음</v>
          </cell>
        </row>
        <row r="22918">
          <cell r="C22918" t="str">
            <v>Data 없음</v>
          </cell>
        </row>
        <row r="22919">
          <cell r="C22919" t="str">
            <v>Data 없음</v>
          </cell>
        </row>
        <row r="22920">
          <cell r="C22920" t="str">
            <v>Data 없음</v>
          </cell>
        </row>
        <row r="22921">
          <cell r="C22921" t="str">
            <v>Data 없음</v>
          </cell>
        </row>
        <row r="22922">
          <cell r="C22922" t="str">
            <v>Data 없음</v>
          </cell>
        </row>
        <row r="22923">
          <cell r="C22923" t="str">
            <v>Data 없음</v>
          </cell>
        </row>
        <row r="22924">
          <cell r="C22924" t="str">
            <v>Data 없음</v>
          </cell>
        </row>
        <row r="22925">
          <cell r="C22925" t="str">
            <v>Data 없음</v>
          </cell>
        </row>
        <row r="22926">
          <cell r="C22926" t="str">
            <v>Data 없음</v>
          </cell>
        </row>
        <row r="22927">
          <cell r="C22927" t="str">
            <v>Data 없음</v>
          </cell>
        </row>
        <row r="22928">
          <cell r="C22928" t="str">
            <v>Data 없음</v>
          </cell>
        </row>
        <row r="22929">
          <cell r="C22929" t="str">
            <v>Data 없음</v>
          </cell>
        </row>
        <row r="22930">
          <cell r="C22930" t="str">
            <v>Data 없음</v>
          </cell>
        </row>
        <row r="22931">
          <cell r="C22931" t="str">
            <v>Data 없음</v>
          </cell>
        </row>
        <row r="22932">
          <cell r="C22932" t="str">
            <v>Data 없음</v>
          </cell>
        </row>
        <row r="22933">
          <cell r="C22933" t="str">
            <v>Data 없음</v>
          </cell>
        </row>
        <row r="22934">
          <cell r="C22934" t="str">
            <v>Data 없음</v>
          </cell>
        </row>
        <row r="22935">
          <cell r="C22935" t="str">
            <v>Data 없음</v>
          </cell>
        </row>
        <row r="22936">
          <cell r="C22936" t="str">
            <v>Data 없음</v>
          </cell>
        </row>
        <row r="22937">
          <cell r="C22937" t="str">
            <v>Data 없음</v>
          </cell>
        </row>
        <row r="22938">
          <cell r="C22938" t="str">
            <v>Data 없음</v>
          </cell>
        </row>
        <row r="22939">
          <cell r="C22939" t="str">
            <v>Data 없음</v>
          </cell>
        </row>
        <row r="22940">
          <cell r="C22940" t="str">
            <v>Data 없음</v>
          </cell>
        </row>
        <row r="22941">
          <cell r="C22941" t="str">
            <v>Data 없음</v>
          </cell>
        </row>
        <row r="22942">
          <cell r="C22942" t="str">
            <v>Data 없음</v>
          </cell>
        </row>
        <row r="22943">
          <cell r="C22943" t="str">
            <v>Data 없음</v>
          </cell>
        </row>
        <row r="22944">
          <cell r="C22944" t="str">
            <v>Data 없음</v>
          </cell>
        </row>
        <row r="22945">
          <cell r="C22945" t="str">
            <v>Data 없음</v>
          </cell>
        </row>
        <row r="22946">
          <cell r="C22946" t="str">
            <v>Data 없음</v>
          </cell>
        </row>
        <row r="22947">
          <cell r="C22947" t="str">
            <v>Data 없음</v>
          </cell>
        </row>
        <row r="22948">
          <cell r="C22948" t="str">
            <v>Data 없음</v>
          </cell>
        </row>
        <row r="22949">
          <cell r="C22949" t="str">
            <v>Data 없음</v>
          </cell>
        </row>
        <row r="22950">
          <cell r="C22950" t="str">
            <v>Data 없음</v>
          </cell>
        </row>
        <row r="22951">
          <cell r="C22951" t="str">
            <v>Data 없음</v>
          </cell>
        </row>
        <row r="22952">
          <cell r="C22952" t="str">
            <v>Data 없음</v>
          </cell>
        </row>
        <row r="22953">
          <cell r="C22953" t="str">
            <v>Data 없음</v>
          </cell>
        </row>
        <row r="22954">
          <cell r="C22954" t="str">
            <v>Data 없음</v>
          </cell>
        </row>
        <row r="22955">
          <cell r="C22955" t="str">
            <v>Data 없음</v>
          </cell>
        </row>
        <row r="22956">
          <cell r="C22956" t="str">
            <v>Data 없음</v>
          </cell>
        </row>
        <row r="22957">
          <cell r="C22957" t="str">
            <v>Data 없음</v>
          </cell>
        </row>
        <row r="22958">
          <cell r="C22958" t="str">
            <v>Data 없음</v>
          </cell>
        </row>
        <row r="22959">
          <cell r="C22959" t="str">
            <v>Data 없음</v>
          </cell>
        </row>
        <row r="22960">
          <cell r="C22960" t="str">
            <v>Data 없음</v>
          </cell>
        </row>
        <row r="22961">
          <cell r="C22961" t="str">
            <v>Data 없음</v>
          </cell>
        </row>
        <row r="22962">
          <cell r="C22962" t="str">
            <v>Data 없음</v>
          </cell>
        </row>
        <row r="22963">
          <cell r="C22963" t="str">
            <v>Data 없음</v>
          </cell>
        </row>
        <row r="22964">
          <cell r="C22964" t="str">
            <v>Data 없음</v>
          </cell>
        </row>
        <row r="22965">
          <cell r="C22965" t="str">
            <v>Data 없음</v>
          </cell>
        </row>
        <row r="22966">
          <cell r="C22966" t="str">
            <v>Data 없음</v>
          </cell>
        </row>
        <row r="22967">
          <cell r="C22967" t="str">
            <v>Data 없음</v>
          </cell>
        </row>
        <row r="22968">
          <cell r="C22968" t="str">
            <v>Data 없음</v>
          </cell>
        </row>
        <row r="22969">
          <cell r="C22969" t="str">
            <v>Data 없음</v>
          </cell>
        </row>
        <row r="22970">
          <cell r="C22970" t="str">
            <v>Data 없음</v>
          </cell>
        </row>
        <row r="22971">
          <cell r="C22971" t="str">
            <v>Data 없음</v>
          </cell>
        </row>
        <row r="22972">
          <cell r="C22972" t="str">
            <v>Data 없음</v>
          </cell>
        </row>
        <row r="22973">
          <cell r="C22973" t="str">
            <v>Data 없음</v>
          </cell>
        </row>
        <row r="22974">
          <cell r="C22974" t="str">
            <v>Data 없음</v>
          </cell>
        </row>
        <row r="22975">
          <cell r="C22975" t="str">
            <v>Data 없음</v>
          </cell>
        </row>
        <row r="22976">
          <cell r="C22976" t="str">
            <v>Data 없음</v>
          </cell>
        </row>
        <row r="22977">
          <cell r="C22977" t="str">
            <v>Data 없음</v>
          </cell>
        </row>
        <row r="22978">
          <cell r="C22978" t="str">
            <v>Data 없음</v>
          </cell>
        </row>
        <row r="22979">
          <cell r="C22979" t="str">
            <v>Data 없음</v>
          </cell>
        </row>
        <row r="22980">
          <cell r="C22980" t="str">
            <v>Data 없음</v>
          </cell>
        </row>
        <row r="22981">
          <cell r="C22981" t="str">
            <v>Data 없음</v>
          </cell>
        </row>
        <row r="22982">
          <cell r="C22982" t="str">
            <v>Data 없음</v>
          </cell>
        </row>
        <row r="22983">
          <cell r="C22983" t="str">
            <v>Data 없음</v>
          </cell>
        </row>
        <row r="22984">
          <cell r="C22984" t="str">
            <v>Data 없음</v>
          </cell>
        </row>
        <row r="22985">
          <cell r="C22985" t="str">
            <v>Data 없음</v>
          </cell>
        </row>
        <row r="22986">
          <cell r="C22986" t="str">
            <v>Data 없음</v>
          </cell>
        </row>
        <row r="22987">
          <cell r="C22987" t="str">
            <v>Data 없음</v>
          </cell>
        </row>
        <row r="22988">
          <cell r="C22988" t="str">
            <v>Data 없음</v>
          </cell>
        </row>
        <row r="22989">
          <cell r="C22989" t="str">
            <v>Data 없음</v>
          </cell>
        </row>
        <row r="22990">
          <cell r="C22990" t="str">
            <v>Data 없음</v>
          </cell>
        </row>
        <row r="22991">
          <cell r="C22991" t="str">
            <v>Data 없음</v>
          </cell>
        </row>
        <row r="22992">
          <cell r="C22992" t="str">
            <v>Data 없음</v>
          </cell>
        </row>
        <row r="22993">
          <cell r="C22993" t="str">
            <v>Data 없음</v>
          </cell>
        </row>
        <row r="22994">
          <cell r="C22994" t="str">
            <v>Data 없음</v>
          </cell>
        </row>
        <row r="22995">
          <cell r="C22995" t="str">
            <v>Data 없음</v>
          </cell>
        </row>
        <row r="22996">
          <cell r="C22996" t="str">
            <v>Data 없음</v>
          </cell>
        </row>
        <row r="22997">
          <cell r="C22997" t="str">
            <v>Data 없음</v>
          </cell>
        </row>
        <row r="22998">
          <cell r="C22998" t="str">
            <v>Data 없음</v>
          </cell>
        </row>
        <row r="22999">
          <cell r="C22999" t="str">
            <v>Data 없음</v>
          </cell>
        </row>
        <row r="23000">
          <cell r="C23000" t="str">
            <v>Data 없음</v>
          </cell>
        </row>
        <row r="23001">
          <cell r="C23001" t="str">
            <v>Data 없음</v>
          </cell>
        </row>
        <row r="23002">
          <cell r="C23002" t="str">
            <v>Data 없음</v>
          </cell>
        </row>
        <row r="23003">
          <cell r="C23003" t="str">
            <v>Data 없음</v>
          </cell>
        </row>
        <row r="23004">
          <cell r="C23004" t="str">
            <v>Data 없음</v>
          </cell>
        </row>
        <row r="23005">
          <cell r="C23005" t="str">
            <v>Data 없음</v>
          </cell>
        </row>
        <row r="23006">
          <cell r="C23006" t="str">
            <v>Data 없음</v>
          </cell>
        </row>
        <row r="23007">
          <cell r="C23007" t="str">
            <v>Data 없음</v>
          </cell>
        </row>
        <row r="23008">
          <cell r="C23008" t="str">
            <v>Data 없음</v>
          </cell>
        </row>
        <row r="23009">
          <cell r="C23009" t="str">
            <v>Data 없음</v>
          </cell>
        </row>
        <row r="23010">
          <cell r="C23010" t="str">
            <v>Data 없음</v>
          </cell>
        </row>
        <row r="23011">
          <cell r="C23011" t="str">
            <v>Data 없음</v>
          </cell>
        </row>
        <row r="23012">
          <cell r="C23012" t="str">
            <v>Data 없음</v>
          </cell>
        </row>
        <row r="23013">
          <cell r="C23013" t="str">
            <v>Data 없음</v>
          </cell>
        </row>
        <row r="23014">
          <cell r="C23014" t="str">
            <v>Data 없음</v>
          </cell>
        </row>
        <row r="23015">
          <cell r="C23015" t="str">
            <v>Data 없음</v>
          </cell>
        </row>
        <row r="23016">
          <cell r="C23016" t="str">
            <v>Data 없음</v>
          </cell>
        </row>
        <row r="23017">
          <cell r="C23017" t="str">
            <v>Data 없음</v>
          </cell>
        </row>
        <row r="23018">
          <cell r="C23018" t="str">
            <v>Data 없음</v>
          </cell>
        </row>
        <row r="23019">
          <cell r="C23019" t="str">
            <v>Data 없음</v>
          </cell>
        </row>
        <row r="23020">
          <cell r="C23020" t="str">
            <v>Data 없음</v>
          </cell>
        </row>
        <row r="23021">
          <cell r="C23021" t="str">
            <v>Data 없음</v>
          </cell>
        </row>
        <row r="23022">
          <cell r="C23022" t="str">
            <v>Data 없음</v>
          </cell>
        </row>
        <row r="23023">
          <cell r="C23023" t="str">
            <v>Data 없음</v>
          </cell>
        </row>
        <row r="23024">
          <cell r="C23024" t="str">
            <v>Data 없음</v>
          </cell>
        </row>
        <row r="23025">
          <cell r="C23025" t="str">
            <v>Data 없음</v>
          </cell>
        </row>
        <row r="23026">
          <cell r="C23026" t="str">
            <v>Data 없음</v>
          </cell>
        </row>
        <row r="23027">
          <cell r="C23027" t="str">
            <v>Data 없음</v>
          </cell>
        </row>
        <row r="23028">
          <cell r="C23028" t="str">
            <v>Data 없음</v>
          </cell>
        </row>
        <row r="23029">
          <cell r="C23029" t="str">
            <v>Data 없음</v>
          </cell>
        </row>
        <row r="23030">
          <cell r="C23030" t="str">
            <v>Data 없음</v>
          </cell>
        </row>
        <row r="23031">
          <cell r="C23031" t="str">
            <v>Data 없음</v>
          </cell>
        </row>
        <row r="23032">
          <cell r="C23032" t="str">
            <v>Data 없음</v>
          </cell>
        </row>
        <row r="23033">
          <cell r="C23033" t="str">
            <v>Data 없음</v>
          </cell>
        </row>
        <row r="23034">
          <cell r="C23034" t="str">
            <v>Data 없음</v>
          </cell>
        </row>
        <row r="23035">
          <cell r="C23035" t="str">
            <v>Data 없음</v>
          </cell>
        </row>
        <row r="23036">
          <cell r="C23036" t="str">
            <v>Data 없음</v>
          </cell>
        </row>
        <row r="23037">
          <cell r="C23037" t="str">
            <v>Data 없음</v>
          </cell>
        </row>
        <row r="23038">
          <cell r="C23038" t="str">
            <v>Data 없음</v>
          </cell>
        </row>
        <row r="23039">
          <cell r="C23039" t="str">
            <v>Data 없음</v>
          </cell>
        </row>
        <row r="23040">
          <cell r="C23040" t="str">
            <v>Data 없음</v>
          </cell>
        </row>
        <row r="23041">
          <cell r="C23041" t="str">
            <v>Data 없음</v>
          </cell>
        </row>
        <row r="23042">
          <cell r="C23042" t="str">
            <v>Data 없음</v>
          </cell>
        </row>
        <row r="23043">
          <cell r="C23043" t="str">
            <v>Data 없음</v>
          </cell>
        </row>
        <row r="23044">
          <cell r="C23044" t="str">
            <v>Data 없음</v>
          </cell>
        </row>
        <row r="23045">
          <cell r="C23045" t="str">
            <v>Data 없음</v>
          </cell>
        </row>
        <row r="23046">
          <cell r="C23046" t="str">
            <v>Data 없음</v>
          </cell>
        </row>
        <row r="23047">
          <cell r="C23047" t="str">
            <v>Data 없음</v>
          </cell>
        </row>
        <row r="23048">
          <cell r="C23048" t="str">
            <v>Data 없음</v>
          </cell>
        </row>
        <row r="23049">
          <cell r="C23049" t="str">
            <v>Data 없음</v>
          </cell>
        </row>
        <row r="23050">
          <cell r="C23050" t="str">
            <v>Data 없음</v>
          </cell>
        </row>
        <row r="23051">
          <cell r="C23051" t="str">
            <v>Data 없음</v>
          </cell>
        </row>
        <row r="23052">
          <cell r="C23052" t="str">
            <v>Data 없음</v>
          </cell>
        </row>
        <row r="23053">
          <cell r="C23053" t="str">
            <v>Data 없음</v>
          </cell>
        </row>
        <row r="23054">
          <cell r="C23054" t="str">
            <v>Data 없음</v>
          </cell>
        </row>
        <row r="23055">
          <cell r="C23055" t="str">
            <v>Data 없음</v>
          </cell>
        </row>
        <row r="23056">
          <cell r="C23056" t="str">
            <v>Data 없음</v>
          </cell>
        </row>
        <row r="23057">
          <cell r="C23057" t="str">
            <v>Data 없음</v>
          </cell>
        </row>
        <row r="23058">
          <cell r="C23058" t="str">
            <v>Data 없음</v>
          </cell>
        </row>
        <row r="23059">
          <cell r="C23059" t="str">
            <v>Data 없음</v>
          </cell>
        </row>
        <row r="23060">
          <cell r="C23060" t="str">
            <v>Data 없음</v>
          </cell>
        </row>
        <row r="23061">
          <cell r="C23061" t="str">
            <v>Data 없음</v>
          </cell>
        </row>
        <row r="23062">
          <cell r="C23062" t="str">
            <v>Data 없음</v>
          </cell>
        </row>
        <row r="23063">
          <cell r="C23063" t="str">
            <v>Data 없음</v>
          </cell>
        </row>
        <row r="23064">
          <cell r="C23064" t="str">
            <v>Data 없음</v>
          </cell>
        </row>
        <row r="23065">
          <cell r="C23065" t="str">
            <v>Data 없음</v>
          </cell>
        </row>
        <row r="23066">
          <cell r="C23066" t="str">
            <v>Data 없음</v>
          </cell>
        </row>
        <row r="23067">
          <cell r="C23067" t="str">
            <v>Data 없음</v>
          </cell>
        </row>
        <row r="23068">
          <cell r="C23068" t="str">
            <v>Data 없음</v>
          </cell>
        </row>
        <row r="23069">
          <cell r="C23069" t="str">
            <v>Data 없음</v>
          </cell>
        </row>
        <row r="23070">
          <cell r="C23070" t="str">
            <v>Data 없음</v>
          </cell>
        </row>
        <row r="23071">
          <cell r="C23071" t="str">
            <v>Data 없음</v>
          </cell>
        </row>
        <row r="23072">
          <cell r="C23072" t="str">
            <v>Data 없음</v>
          </cell>
        </row>
        <row r="23073">
          <cell r="C23073" t="str">
            <v>Data 없음</v>
          </cell>
        </row>
        <row r="23074">
          <cell r="C23074" t="str">
            <v>Data 없음</v>
          </cell>
        </row>
        <row r="23075">
          <cell r="C23075" t="str">
            <v>Data 없음</v>
          </cell>
        </row>
        <row r="23076">
          <cell r="C23076" t="str">
            <v>Data 없음</v>
          </cell>
        </row>
        <row r="23077">
          <cell r="C23077" t="str">
            <v>Data 없음</v>
          </cell>
        </row>
        <row r="23078">
          <cell r="C23078" t="str">
            <v>Data 없음</v>
          </cell>
        </row>
        <row r="23079">
          <cell r="C23079" t="str">
            <v>Data 없음</v>
          </cell>
        </row>
        <row r="23080">
          <cell r="C23080" t="str">
            <v>Data 없음</v>
          </cell>
        </row>
        <row r="23081">
          <cell r="C23081" t="str">
            <v>Data 없음</v>
          </cell>
        </row>
        <row r="23082">
          <cell r="C23082" t="str">
            <v>Data 없음</v>
          </cell>
        </row>
        <row r="23083">
          <cell r="C23083" t="str">
            <v>Data 없음</v>
          </cell>
        </row>
        <row r="23084">
          <cell r="C23084" t="str">
            <v>Data 없음</v>
          </cell>
        </row>
        <row r="23085">
          <cell r="C23085" t="str">
            <v>Data 없음</v>
          </cell>
        </row>
        <row r="23086">
          <cell r="C23086" t="str">
            <v>Data 없음</v>
          </cell>
        </row>
        <row r="23087">
          <cell r="C23087" t="str">
            <v>Data 없음</v>
          </cell>
        </row>
        <row r="23088">
          <cell r="C23088" t="str">
            <v>Data 없음</v>
          </cell>
        </row>
        <row r="23089">
          <cell r="C23089" t="str">
            <v>Data 없음</v>
          </cell>
        </row>
        <row r="23090">
          <cell r="C23090" t="str">
            <v>Data 없음</v>
          </cell>
        </row>
        <row r="23091">
          <cell r="C23091" t="str">
            <v>Data 없음</v>
          </cell>
        </row>
        <row r="23092">
          <cell r="C23092" t="str">
            <v>Data 없음</v>
          </cell>
        </row>
        <row r="23093">
          <cell r="C23093" t="str">
            <v>Data 없음</v>
          </cell>
        </row>
        <row r="23094">
          <cell r="C23094" t="str">
            <v>Data 없음</v>
          </cell>
        </row>
        <row r="23095">
          <cell r="C23095" t="str">
            <v>Data 없음</v>
          </cell>
        </row>
        <row r="23096">
          <cell r="C23096" t="str">
            <v>Data 없음</v>
          </cell>
        </row>
        <row r="23097">
          <cell r="C23097" t="str">
            <v>Data 없음</v>
          </cell>
        </row>
        <row r="23098">
          <cell r="C23098" t="str">
            <v>Data 없음</v>
          </cell>
        </row>
        <row r="23099">
          <cell r="C23099" t="str">
            <v>Data 없음</v>
          </cell>
        </row>
        <row r="23100">
          <cell r="C23100" t="str">
            <v>Data 없음</v>
          </cell>
        </row>
        <row r="23101">
          <cell r="C23101" t="str">
            <v>Data 없음</v>
          </cell>
        </row>
        <row r="23102">
          <cell r="C23102" t="str">
            <v>Data 없음</v>
          </cell>
        </row>
        <row r="23103">
          <cell r="C23103" t="str">
            <v>Data 없음</v>
          </cell>
        </row>
        <row r="23104">
          <cell r="C23104" t="str">
            <v>Data 없음</v>
          </cell>
        </row>
        <row r="23105">
          <cell r="C23105" t="str">
            <v>Data 없음</v>
          </cell>
        </row>
        <row r="23106">
          <cell r="C23106" t="str">
            <v>Data 없음</v>
          </cell>
        </row>
        <row r="23107">
          <cell r="C23107" t="str">
            <v>Data 없음</v>
          </cell>
        </row>
        <row r="23108">
          <cell r="C23108" t="str">
            <v>Data 없음</v>
          </cell>
        </row>
        <row r="23109">
          <cell r="C23109" t="str">
            <v>Data 없음</v>
          </cell>
        </row>
        <row r="23110">
          <cell r="C23110" t="str">
            <v>Data 없음</v>
          </cell>
        </row>
        <row r="23111">
          <cell r="C23111" t="str">
            <v>Data 없음</v>
          </cell>
        </row>
        <row r="23112">
          <cell r="C23112" t="str">
            <v>Data 없음</v>
          </cell>
        </row>
        <row r="23113">
          <cell r="C23113" t="str">
            <v>Data 없음</v>
          </cell>
        </row>
        <row r="23114">
          <cell r="C23114" t="str">
            <v>Data 없음</v>
          </cell>
        </row>
        <row r="23115">
          <cell r="C23115" t="str">
            <v>Data 없음</v>
          </cell>
        </row>
        <row r="23116">
          <cell r="C23116" t="str">
            <v>Data 없음</v>
          </cell>
        </row>
        <row r="23117">
          <cell r="C23117" t="str">
            <v>Data 없음</v>
          </cell>
        </row>
        <row r="23118">
          <cell r="C23118" t="str">
            <v>Data 없음</v>
          </cell>
        </row>
        <row r="23119">
          <cell r="C23119" t="str">
            <v>Data 없음</v>
          </cell>
        </row>
        <row r="23120">
          <cell r="C23120" t="str">
            <v>Data 없음</v>
          </cell>
        </row>
        <row r="23121">
          <cell r="C23121" t="str">
            <v>Data 없음</v>
          </cell>
        </row>
        <row r="23122">
          <cell r="C23122" t="str">
            <v>Data 없음</v>
          </cell>
        </row>
        <row r="23123">
          <cell r="C23123" t="str">
            <v>Data 없음</v>
          </cell>
        </row>
        <row r="23124">
          <cell r="C23124" t="str">
            <v>Data 없음</v>
          </cell>
        </row>
        <row r="23125">
          <cell r="C23125" t="str">
            <v>Data 없음</v>
          </cell>
        </row>
        <row r="23126">
          <cell r="C23126" t="str">
            <v>Data 없음</v>
          </cell>
        </row>
        <row r="23127">
          <cell r="C23127" t="str">
            <v>Data 없음</v>
          </cell>
        </row>
        <row r="23128">
          <cell r="C23128" t="str">
            <v>Data 없음</v>
          </cell>
        </row>
        <row r="23129">
          <cell r="C23129" t="str">
            <v>Data 없음</v>
          </cell>
        </row>
        <row r="23130">
          <cell r="C23130" t="str">
            <v>Data 없음</v>
          </cell>
        </row>
        <row r="23131">
          <cell r="C23131" t="str">
            <v>Data 없음</v>
          </cell>
        </row>
        <row r="23132">
          <cell r="C23132" t="str">
            <v>Data 없음</v>
          </cell>
        </row>
        <row r="23133">
          <cell r="C23133" t="str">
            <v>Data 없음</v>
          </cell>
        </row>
        <row r="23134">
          <cell r="C23134" t="str">
            <v>Data 없음</v>
          </cell>
        </row>
        <row r="23135">
          <cell r="C23135" t="str">
            <v>Data 없음</v>
          </cell>
        </row>
        <row r="23136">
          <cell r="C23136" t="str">
            <v>Data 없음</v>
          </cell>
        </row>
        <row r="23137">
          <cell r="C23137" t="str">
            <v>Data 없음</v>
          </cell>
        </row>
        <row r="23138">
          <cell r="C23138" t="str">
            <v>Data 없음</v>
          </cell>
        </row>
        <row r="23139">
          <cell r="C23139" t="str">
            <v>Data 없음</v>
          </cell>
        </row>
        <row r="23140">
          <cell r="C23140" t="str">
            <v>Data 없음</v>
          </cell>
        </row>
        <row r="23141">
          <cell r="C23141" t="str">
            <v>Data 없음</v>
          </cell>
        </row>
        <row r="23142">
          <cell r="C23142" t="str">
            <v>Data 없음</v>
          </cell>
        </row>
        <row r="23143">
          <cell r="C23143" t="str">
            <v>Data 없음</v>
          </cell>
        </row>
        <row r="23144">
          <cell r="C23144" t="str">
            <v>Data 없음</v>
          </cell>
        </row>
        <row r="23145">
          <cell r="C23145" t="str">
            <v>Data 없음</v>
          </cell>
        </row>
        <row r="23146">
          <cell r="C23146" t="str">
            <v>Data 없음</v>
          </cell>
        </row>
        <row r="23147">
          <cell r="C23147" t="str">
            <v>Data 없음</v>
          </cell>
        </row>
        <row r="23148">
          <cell r="C23148" t="str">
            <v>Data 없음</v>
          </cell>
        </row>
        <row r="23149">
          <cell r="C23149" t="str">
            <v>Data 없음</v>
          </cell>
        </row>
        <row r="23150">
          <cell r="C23150" t="str">
            <v>Data 없음</v>
          </cell>
        </row>
        <row r="23151">
          <cell r="C23151" t="str">
            <v>Data 없음</v>
          </cell>
        </row>
        <row r="23152">
          <cell r="C23152" t="str">
            <v>Data 없음</v>
          </cell>
        </row>
        <row r="23153">
          <cell r="C23153" t="str">
            <v>Data 없음</v>
          </cell>
        </row>
        <row r="23154">
          <cell r="C23154" t="str">
            <v>Data 없음</v>
          </cell>
        </row>
        <row r="23155">
          <cell r="C23155" t="str">
            <v>Data 없음</v>
          </cell>
        </row>
        <row r="23156">
          <cell r="C23156" t="str">
            <v>Data 없음</v>
          </cell>
        </row>
        <row r="23157">
          <cell r="C23157" t="str">
            <v>Data 없음</v>
          </cell>
        </row>
        <row r="23158">
          <cell r="C23158" t="str">
            <v>Data 없음</v>
          </cell>
        </row>
        <row r="23159">
          <cell r="C23159" t="str">
            <v>Data 없음</v>
          </cell>
        </row>
        <row r="23160">
          <cell r="C23160" t="str">
            <v>Data 없음</v>
          </cell>
        </row>
        <row r="23161">
          <cell r="C23161" t="str">
            <v>Data 없음</v>
          </cell>
        </row>
        <row r="23162">
          <cell r="C23162" t="str">
            <v>Data 없음</v>
          </cell>
        </row>
        <row r="23163">
          <cell r="C23163" t="str">
            <v>Data 없음</v>
          </cell>
        </row>
        <row r="23164">
          <cell r="C23164" t="str">
            <v>Data 없음</v>
          </cell>
        </row>
        <row r="23165">
          <cell r="C23165" t="str">
            <v>Data 없음</v>
          </cell>
        </row>
        <row r="23166">
          <cell r="C23166" t="str">
            <v>Data 없음</v>
          </cell>
        </row>
        <row r="23167">
          <cell r="C23167" t="str">
            <v>Data 없음</v>
          </cell>
        </row>
        <row r="23168">
          <cell r="C23168" t="str">
            <v>Data 없음</v>
          </cell>
        </row>
        <row r="23169">
          <cell r="C23169" t="str">
            <v>Data 없음</v>
          </cell>
        </row>
        <row r="23170">
          <cell r="C23170" t="str">
            <v>Data 없음</v>
          </cell>
        </row>
        <row r="23171">
          <cell r="C23171" t="str">
            <v>Data 없음</v>
          </cell>
        </row>
        <row r="23172">
          <cell r="C23172" t="str">
            <v>Data 없음</v>
          </cell>
        </row>
        <row r="23173">
          <cell r="C23173" t="str">
            <v>Data 없음</v>
          </cell>
        </row>
        <row r="23174">
          <cell r="C23174" t="str">
            <v>Data 없음</v>
          </cell>
        </row>
        <row r="23175">
          <cell r="C23175" t="str">
            <v>Data 없음</v>
          </cell>
        </row>
        <row r="23176">
          <cell r="C23176" t="str">
            <v>Data 없음</v>
          </cell>
        </row>
        <row r="23177">
          <cell r="C23177" t="str">
            <v>Data 없음</v>
          </cell>
        </row>
        <row r="23178">
          <cell r="C23178" t="str">
            <v>Data 없음</v>
          </cell>
        </row>
        <row r="23179">
          <cell r="C23179" t="str">
            <v>Data 없음</v>
          </cell>
        </row>
        <row r="23180">
          <cell r="C23180" t="str">
            <v>Data 없음</v>
          </cell>
        </row>
        <row r="23181">
          <cell r="C23181" t="str">
            <v>Data 없음</v>
          </cell>
        </row>
        <row r="23182">
          <cell r="C23182" t="str">
            <v>Data 없음</v>
          </cell>
        </row>
        <row r="23183">
          <cell r="C23183" t="str">
            <v>Data 없음</v>
          </cell>
        </row>
        <row r="23184">
          <cell r="C23184" t="str">
            <v>Data 없음</v>
          </cell>
        </row>
        <row r="23185">
          <cell r="C23185" t="str">
            <v>Data 없음</v>
          </cell>
        </row>
        <row r="23186">
          <cell r="C23186" t="str">
            <v>Data 없음</v>
          </cell>
        </row>
        <row r="23187">
          <cell r="C23187" t="str">
            <v>Data 없음</v>
          </cell>
        </row>
        <row r="23188">
          <cell r="C23188" t="str">
            <v>Data 없음</v>
          </cell>
        </row>
        <row r="23189">
          <cell r="C23189" t="str">
            <v>Data 없음</v>
          </cell>
        </row>
        <row r="23190">
          <cell r="C23190" t="str">
            <v>Data 없음</v>
          </cell>
        </row>
        <row r="23191">
          <cell r="C23191" t="str">
            <v>Data 없음</v>
          </cell>
        </row>
        <row r="23192">
          <cell r="C23192" t="str">
            <v>Data 없음</v>
          </cell>
        </row>
        <row r="23193">
          <cell r="C23193" t="str">
            <v>Data 없음</v>
          </cell>
        </row>
        <row r="23194">
          <cell r="C23194" t="str">
            <v>Data 없음</v>
          </cell>
        </row>
        <row r="23195">
          <cell r="C23195" t="str">
            <v>Data 없음</v>
          </cell>
        </row>
        <row r="23196">
          <cell r="C23196" t="str">
            <v>Data 없음</v>
          </cell>
        </row>
        <row r="23197">
          <cell r="C23197" t="str">
            <v>Data 없음</v>
          </cell>
        </row>
        <row r="23198">
          <cell r="C23198" t="str">
            <v>Data 없음</v>
          </cell>
        </row>
        <row r="23199">
          <cell r="C23199" t="str">
            <v>Data 없음</v>
          </cell>
        </row>
        <row r="23200">
          <cell r="C23200" t="str">
            <v>Data 없음</v>
          </cell>
        </row>
        <row r="23201">
          <cell r="C23201" t="str">
            <v>Data 없음</v>
          </cell>
        </row>
        <row r="23202">
          <cell r="C23202" t="str">
            <v>Data 없음</v>
          </cell>
        </row>
        <row r="23203">
          <cell r="C23203" t="str">
            <v>Data 없음</v>
          </cell>
        </row>
        <row r="23204">
          <cell r="C23204" t="str">
            <v>Data 없음</v>
          </cell>
        </row>
        <row r="23205">
          <cell r="C23205" t="str">
            <v>Data 없음</v>
          </cell>
        </row>
        <row r="23206">
          <cell r="C23206" t="str">
            <v>Data 없음</v>
          </cell>
        </row>
        <row r="23207">
          <cell r="C23207" t="str">
            <v>Data 없음</v>
          </cell>
        </row>
        <row r="23208">
          <cell r="C23208" t="str">
            <v>Data 없음</v>
          </cell>
        </row>
        <row r="23209">
          <cell r="C23209" t="str">
            <v>Data 없음</v>
          </cell>
        </row>
        <row r="23210">
          <cell r="C23210" t="str">
            <v>Data 없음</v>
          </cell>
        </row>
        <row r="23211">
          <cell r="C23211" t="str">
            <v>Data 없음</v>
          </cell>
        </row>
        <row r="23212">
          <cell r="C23212" t="str">
            <v>Data 없음</v>
          </cell>
        </row>
        <row r="23213">
          <cell r="C23213" t="str">
            <v>Data 없음</v>
          </cell>
        </row>
        <row r="23214">
          <cell r="C23214" t="str">
            <v>Data 없음</v>
          </cell>
        </row>
        <row r="23215">
          <cell r="C23215" t="str">
            <v>Data 없음</v>
          </cell>
        </row>
        <row r="23216">
          <cell r="C23216" t="str">
            <v>Data 없음</v>
          </cell>
        </row>
        <row r="23217">
          <cell r="C23217" t="str">
            <v>Data 없음</v>
          </cell>
        </row>
        <row r="23218">
          <cell r="C23218" t="str">
            <v>Data 없음</v>
          </cell>
        </row>
        <row r="23219">
          <cell r="C23219" t="str">
            <v>Data 없음</v>
          </cell>
        </row>
        <row r="23220">
          <cell r="C23220" t="str">
            <v>Data 없음</v>
          </cell>
        </row>
        <row r="23221">
          <cell r="C23221" t="str">
            <v>Data 없음</v>
          </cell>
        </row>
        <row r="23222">
          <cell r="C23222" t="str">
            <v>Data 없음</v>
          </cell>
        </row>
        <row r="23223">
          <cell r="C23223" t="str">
            <v>Data 없음</v>
          </cell>
        </row>
        <row r="23224">
          <cell r="C23224" t="str">
            <v>Data 없음</v>
          </cell>
        </row>
        <row r="23225">
          <cell r="C23225" t="str">
            <v>Data 없음</v>
          </cell>
        </row>
        <row r="23226">
          <cell r="C23226" t="str">
            <v>Data 없음</v>
          </cell>
        </row>
        <row r="23227">
          <cell r="C23227" t="str">
            <v>Data 없음</v>
          </cell>
        </row>
        <row r="23228">
          <cell r="C23228" t="str">
            <v>Data 없음</v>
          </cell>
        </row>
        <row r="23229">
          <cell r="C23229" t="str">
            <v>Data 없음</v>
          </cell>
        </row>
        <row r="23230">
          <cell r="C23230" t="str">
            <v>Data 없음</v>
          </cell>
        </row>
        <row r="23231">
          <cell r="C23231" t="str">
            <v>Data 없음</v>
          </cell>
        </row>
        <row r="23232">
          <cell r="C23232" t="str">
            <v>Data 없음</v>
          </cell>
        </row>
        <row r="23233">
          <cell r="C23233" t="str">
            <v>Data 없음</v>
          </cell>
        </row>
        <row r="23234">
          <cell r="C23234" t="str">
            <v>Data 없음</v>
          </cell>
        </row>
        <row r="23235">
          <cell r="C23235" t="str">
            <v>Data 없음</v>
          </cell>
        </row>
        <row r="23236">
          <cell r="C23236" t="str">
            <v>Data 없음</v>
          </cell>
        </row>
        <row r="23237">
          <cell r="C23237" t="str">
            <v>Data 없음</v>
          </cell>
        </row>
        <row r="23238">
          <cell r="C23238" t="str">
            <v>Data 없음</v>
          </cell>
        </row>
        <row r="23239">
          <cell r="C23239" t="str">
            <v>Data 없음</v>
          </cell>
        </row>
        <row r="23240">
          <cell r="C23240" t="str">
            <v>Data 없음</v>
          </cell>
        </row>
        <row r="23241">
          <cell r="C23241" t="str">
            <v>Data 없음</v>
          </cell>
        </row>
        <row r="23242">
          <cell r="C23242" t="str">
            <v>Data 없음</v>
          </cell>
        </row>
        <row r="23243">
          <cell r="C23243" t="str">
            <v>Data 없음</v>
          </cell>
        </row>
        <row r="23244">
          <cell r="C23244" t="str">
            <v>Data 없음</v>
          </cell>
        </row>
        <row r="23245">
          <cell r="C23245" t="str">
            <v>Data 없음</v>
          </cell>
        </row>
        <row r="23246">
          <cell r="C23246" t="str">
            <v>Data 없음</v>
          </cell>
        </row>
        <row r="23247">
          <cell r="C23247" t="str">
            <v>Data 없음</v>
          </cell>
        </row>
        <row r="23248">
          <cell r="C23248" t="str">
            <v>Data 없음</v>
          </cell>
        </row>
        <row r="23249">
          <cell r="C23249" t="str">
            <v>Data 없음</v>
          </cell>
        </row>
        <row r="23250">
          <cell r="C23250" t="str">
            <v>Data 없음</v>
          </cell>
        </row>
        <row r="23251">
          <cell r="C23251" t="str">
            <v>Data 없음</v>
          </cell>
        </row>
        <row r="23252">
          <cell r="C23252" t="str">
            <v>Data 없음</v>
          </cell>
        </row>
        <row r="23253">
          <cell r="C23253" t="str">
            <v>Data 없음</v>
          </cell>
        </row>
        <row r="23254">
          <cell r="C23254" t="str">
            <v>Data 없음</v>
          </cell>
        </row>
        <row r="23255">
          <cell r="C23255" t="str">
            <v>Data 없음</v>
          </cell>
        </row>
        <row r="23256">
          <cell r="C23256" t="str">
            <v>Data 없음</v>
          </cell>
        </row>
        <row r="23257">
          <cell r="C23257" t="str">
            <v>Data 없음</v>
          </cell>
        </row>
        <row r="23258">
          <cell r="C23258" t="str">
            <v>Data 없음</v>
          </cell>
        </row>
        <row r="23259">
          <cell r="C23259" t="str">
            <v>Data 없음</v>
          </cell>
        </row>
        <row r="23260">
          <cell r="C23260" t="str">
            <v>Data 없음</v>
          </cell>
        </row>
        <row r="23261">
          <cell r="C23261" t="str">
            <v>Data 없음</v>
          </cell>
        </row>
        <row r="23262">
          <cell r="C23262" t="str">
            <v>Data 없음</v>
          </cell>
        </row>
        <row r="23263">
          <cell r="C23263" t="str">
            <v>Data 없음</v>
          </cell>
        </row>
        <row r="23264">
          <cell r="C23264" t="str">
            <v>Data 없음</v>
          </cell>
        </row>
        <row r="23265">
          <cell r="C23265" t="str">
            <v>Data 없음</v>
          </cell>
        </row>
        <row r="23266">
          <cell r="C23266" t="str">
            <v>Data 없음</v>
          </cell>
        </row>
        <row r="23267">
          <cell r="C23267" t="str">
            <v>Data 없음</v>
          </cell>
        </row>
        <row r="23268">
          <cell r="C23268" t="str">
            <v>Data 없음</v>
          </cell>
        </row>
        <row r="23269">
          <cell r="C23269" t="str">
            <v>Data 없음</v>
          </cell>
        </row>
        <row r="23270">
          <cell r="C23270" t="str">
            <v>Data 없음</v>
          </cell>
        </row>
        <row r="23271">
          <cell r="C23271" t="str">
            <v>Data 없음</v>
          </cell>
        </row>
        <row r="23272">
          <cell r="C23272" t="str">
            <v>Data 없음</v>
          </cell>
        </row>
        <row r="23273">
          <cell r="C23273" t="str">
            <v>Data 없음</v>
          </cell>
        </row>
        <row r="23274">
          <cell r="C23274" t="str">
            <v>Data 없음</v>
          </cell>
        </row>
        <row r="23275">
          <cell r="C23275" t="str">
            <v>Data 없음</v>
          </cell>
        </row>
        <row r="23276">
          <cell r="C23276" t="str">
            <v>Data 없음</v>
          </cell>
        </row>
        <row r="23277">
          <cell r="C23277" t="str">
            <v>Data 없음</v>
          </cell>
        </row>
        <row r="23278">
          <cell r="C23278" t="str">
            <v>Data 없음</v>
          </cell>
        </row>
        <row r="23279">
          <cell r="C23279" t="str">
            <v>Data 없음</v>
          </cell>
        </row>
        <row r="23280">
          <cell r="C23280" t="str">
            <v>Data 없음</v>
          </cell>
        </row>
        <row r="23281">
          <cell r="C23281" t="str">
            <v>Data 없음</v>
          </cell>
        </row>
        <row r="23282">
          <cell r="C23282" t="str">
            <v>Data 없음</v>
          </cell>
        </row>
        <row r="23283">
          <cell r="C23283" t="str">
            <v>Data 없음</v>
          </cell>
        </row>
        <row r="23284">
          <cell r="C23284" t="str">
            <v>Data 없음</v>
          </cell>
        </row>
        <row r="23285">
          <cell r="C23285" t="str">
            <v>Data 없음</v>
          </cell>
        </row>
        <row r="23286">
          <cell r="C23286" t="str">
            <v>Data 없음</v>
          </cell>
        </row>
        <row r="23287">
          <cell r="C23287" t="str">
            <v>Data 없음</v>
          </cell>
        </row>
        <row r="23288">
          <cell r="C23288" t="str">
            <v>Data 없음</v>
          </cell>
        </row>
        <row r="23289">
          <cell r="C23289" t="str">
            <v>Data 없음</v>
          </cell>
        </row>
        <row r="23290">
          <cell r="C23290" t="str">
            <v>Data 없음</v>
          </cell>
        </row>
        <row r="23291">
          <cell r="C23291" t="str">
            <v>Data 없음</v>
          </cell>
        </row>
        <row r="23292">
          <cell r="C23292" t="str">
            <v>Data 없음</v>
          </cell>
        </row>
        <row r="23293">
          <cell r="C23293" t="str">
            <v>Data 없음</v>
          </cell>
        </row>
        <row r="23294">
          <cell r="C23294" t="str">
            <v>Data 없음</v>
          </cell>
        </row>
        <row r="23295">
          <cell r="C23295" t="str">
            <v>Data 없음</v>
          </cell>
        </row>
        <row r="23296">
          <cell r="C23296" t="str">
            <v>Data 없음</v>
          </cell>
        </row>
        <row r="23297">
          <cell r="C23297" t="str">
            <v>Data 없음</v>
          </cell>
        </row>
        <row r="23298">
          <cell r="C23298" t="str">
            <v>Data 없음</v>
          </cell>
        </row>
        <row r="23299">
          <cell r="C23299" t="str">
            <v>Data 없음</v>
          </cell>
        </row>
        <row r="23300">
          <cell r="C23300" t="str">
            <v>Data 없음</v>
          </cell>
        </row>
        <row r="23301">
          <cell r="C23301" t="str">
            <v>Data 없음</v>
          </cell>
        </row>
        <row r="23302">
          <cell r="C23302" t="str">
            <v>Data 없음</v>
          </cell>
        </row>
        <row r="23303">
          <cell r="C23303" t="str">
            <v>Data 없음</v>
          </cell>
        </row>
        <row r="23304">
          <cell r="C23304" t="str">
            <v>Data 없음</v>
          </cell>
        </row>
        <row r="23305">
          <cell r="C23305" t="str">
            <v>Data 없음</v>
          </cell>
        </row>
        <row r="23306">
          <cell r="C23306" t="str">
            <v>Data 없음</v>
          </cell>
        </row>
        <row r="23307">
          <cell r="C23307" t="str">
            <v>Data 없음</v>
          </cell>
        </row>
        <row r="23308">
          <cell r="C23308" t="str">
            <v>Data 없음</v>
          </cell>
        </row>
        <row r="23309">
          <cell r="C23309" t="str">
            <v>Data 없음</v>
          </cell>
        </row>
        <row r="23310">
          <cell r="C23310" t="str">
            <v>Data 없음</v>
          </cell>
        </row>
        <row r="23311">
          <cell r="C23311" t="str">
            <v>Data 없음</v>
          </cell>
        </row>
        <row r="23312">
          <cell r="C23312" t="str">
            <v>Data 없음</v>
          </cell>
        </row>
        <row r="23313">
          <cell r="C23313" t="str">
            <v>Data 없음</v>
          </cell>
        </row>
        <row r="23314">
          <cell r="C23314" t="str">
            <v>Data 없음</v>
          </cell>
        </row>
        <row r="23315">
          <cell r="C23315" t="str">
            <v>Data 없음</v>
          </cell>
        </row>
        <row r="23316">
          <cell r="C23316" t="str">
            <v>Data 없음</v>
          </cell>
        </row>
        <row r="23317">
          <cell r="C23317" t="str">
            <v>Data 없음</v>
          </cell>
        </row>
        <row r="23318">
          <cell r="C23318" t="str">
            <v>Data 없음</v>
          </cell>
        </row>
        <row r="23319">
          <cell r="C23319" t="str">
            <v>Data 없음</v>
          </cell>
        </row>
        <row r="23320">
          <cell r="C23320" t="str">
            <v>Data 없음</v>
          </cell>
        </row>
        <row r="23321">
          <cell r="C23321" t="str">
            <v>Data 없음</v>
          </cell>
        </row>
        <row r="23322">
          <cell r="C23322" t="str">
            <v>Data 없음</v>
          </cell>
        </row>
        <row r="23323">
          <cell r="C23323" t="str">
            <v>Data 없음</v>
          </cell>
        </row>
        <row r="23324">
          <cell r="C23324" t="str">
            <v>Data 없음</v>
          </cell>
        </row>
        <row r="23325">
          <cell r="C23325" t="str">
            <v>Data 없음</v>
          </cell>
        </row>
        <row r="23326">
          <cell r="C23326" t="str">
            <v>Data 없음</v>
          </cell>
        </row>
        <row r="23327">
          <cell r="C23327" t="str">
            <v>Data 없음</v>
          </cell>
        </row>
        <row r="23328">
          <cell r="C23328" t="str">
            <v>Data 없음</v>
          </cell>
        </row>
        <row r="23329">
          <cell r="C23329" t="str">
            <v>Data 없음</v>
          </cell>
        </row>
        <row r="23330">
          <cell r="C23330" t="str">
            <v>Data 없음</v>
          </cell>
        </row>
        <row r="23331">
          <cell r="C23331" t="str">
            <v>Data 없음</v>
          </cell>
        </row>
        <row r="23332">
          <cell r="C23332" t="str">
            <v>Data 없음</v>
          </cell>
        </row>
        <row r="23333">
          <cell r="C23333" t="str">
            <v>Data 없음</v>
          </cell>
        </row>
        <row r="23334">
          <cell r="C23334" t="str">
            <v>Data 없음</v>
          </cell>
        </row>
        <row r="23335">
          <cell r="C23335" t="str">
            <v>Data 없음</v>
          </cell>
        </row>
        <row r="23336">
          <cell r="C23336" t="str">
            <v>Data 없음</v>
          </cell>
        </row>
        <row r="23337">
          <cell r="C23337" t="str">
            <v>Data 없음</v>
          </cell>
        </row>
        <row r="23338">
          <cell r="C23338" t="str">
            <v>Data 없음</v>
          </cell>
        </row>
        <row r="23339">
          <cell r="C23339" t="str">
            <v>Data 없음</v>
          </cell>
        </row>
        <row r="23340">
          <cell r="C23340" t="str">
            <v>Data 없음</v>
          </cell>
        </row>
        <row r="23341">
          <cell r="C23341" t="str">
            <v>Data 없음</v>
          </cell>
        </row>
        <row r="23342">
          <cell r="C23342" t="str">
            <v>Data 없음</v>
          </cell>
        </row>
        <row r="23343">
          <cell r="C23343" t="str">
            <v>Data 없음</v>
          </cell>
        </row>
        <row r="23344">
          <cell r="C23344" t="str">
            <v>Data 없음</v>
          </cell>
        </row>
        <row r="23345">
          <cell r="C23345" t="str">
            <v>Data 없음</v>
          </cell>
        </row>
        <row r="23346">
          <cell r="C23346" t="str">
            <v>Data 없음</v>
          </cell>
        </row>
        <row r="23347">
          <cell r="C23347" t="str">
            <v>Data 없음</v>
          </cell>
        </row>
        <row r="23348">
          <cell r="C23348" t="str">
            <v>Data 없음</v>
          </cell>
        </row>
        <row r="23349">
          <cell r="C23349" t="str">
            <v>Data 없음</v>
          </cell>
        </row>
        <row r="23350">
          <cell r="C23350" t="str">
            <v>Data 없음</v>
          </cell>
        </row>
        <row r="23351">
          <cell r="C23351" t="str">
            <v>Data 없음</v>
          </cell>
        </row>
        <row r="23352">
          <cell r="C23352" t="str">
            <v>Data 없음</v>
          </cell>
        </row>
        <row r="23353">
          <cell r="C23353" t="str">
            <v>Data 없음</v>
          </cell>
        </row>
        <row r="23354">
          <cell r="C23354" t="str">
            <v>Data 없음</v>
          </cell>
        </row>
        <row r="23355">
          <cell r="C23355" t="str">
            <v>Data 없음</v>
          </cell>
        </row>
        <row r="23356">
          <cell r="C23356" t="str">
            <v>Data 없음</v>
          </cell>
        </row>
        <row r="23357">
          <cell r="C23357" t="str">
            <v>Data 없음</v>
          </cell>
        </row>
        <row r="23358">
          <cell r="C23358" t="str">
            <v>Data 없음</v>
          </cell>
        </row>
        <row r="23359">
          <cell r="C23359" t="str">
            <v>Data 없음</v>
          </cell>
        </row>
        <row r="23360">
          <cell r="C23360" t="str">
            <v>Data 없음</v>
          </cell>
        </row>
        <row r="23361">
          <cell r="C23361" t="str">
            <v>Data 없음</v>
          </cell>
        </row>
        <row r="23362">
          <cell r="C23362" t="str">
            <v>Data 없음</v>
          </cell>
        </row>
        <row r="23363">
          <cell r="C23363" t="str">
            <v>Data 없음</v>
          </cell>
        </row>
        <row r="23364">
          <cell r="C23364" t="str">
            <v>Data 없음</v>
          </cell>
        </row>
        <row r="23365">
          <cell r="C23365" t="str">
            <v>Data 없음</v>
          </cell>
        </row>
        <row r="23366">
          <cell r="C23366" t="str">
            <v>Data 없음</v>
          </cell>
        </row>
        <row r="23367">
          <cell r="C23367" t="str">
            <v>Data 없음</v>
          </cell>
        </row>
        <row r="23368">
          <cell r="C23368" t="str">
            <v>Data 없음</v>
          </cell>
        </row>
        <row r="23369">
          <cell r="C23369" t="str">
            <v>Data 없음</v>
          </cell>
        </row>
        <row r="23370">
          <cell r="C23370" t="str">
            <v>Data 없음</v>
          </cell>
        </row>
        <row r="23371">
          <cell r="C23371" t="str">
            <v>Data 없음</v>
          </cell>
        </row>
        <row r="23372">
          <cell r="C23372" t="str">
            <v>Data 없음</v>
          </cell>
        </row>
        <row r="23373">
          <cell r="C23373" t="str">
            <v>Data 없음</v>
          </cell>
        </row>
        <row r="23374">
          <cell r="C23374" t="str">
            <v>Data 없음</v>
          </cell>
        </row>
        <row r="23375">
          <cell r="C23375" t="str">
            <v>Data 없음</v>
          </cell>
        </row>
        <row r="23376">
          <cell r="C23376" t="str">
            <v>Data 없음</v>
          </cell>
        </row>
        <row r="23377">
          <cell r="C23377" t="str">
            <v>Data 없음</v>
          </cell>
        </row>
        <row r="23378">
          <cell r="C23378" t="str">
            <v>Data 없음</v>
          </cell>
        </row>
        <row r="23379">
          <cell r="C23379" t="str">
            <v>Data 없음</v>
          </cell>
        </row>
        <row r="23380">
          <cell r="C23380" t="str">
            <v>Data 없음</v>
          </cell>
        </row>
        <row r="23381">
          <cell r="C23381" t="str">
            <v>Data 없음</v>
          </cell>
        </row>
        <row r="23382">
          <cell r="C23382" t="str">
            <v>Data 없음</v>
          </cell>
        </row>
        <row r="23383">
          <cell r="C23383" t="str">
            <v>Data 없음</v>
          </cell>
        </row>
        <row r="23384">
          <cell r="C23384" t="str">
            <v>Data 없음</v>
          </cell>
        </row>
        <row r="23385">
          <cell r="C23385" t="str">
            <v>Data 없음</v>
          </cell>
        </row>
        <row r="23386">
          <cell r="C23386" t="str">
            <v>Data 없음</v>
          </cell>
        </row>
        <row r="23387">
          <cell r="C23387" t="str">
            <v>Data 없음</v>
          </cell>
        </row>
        <row r="23388">
          <cell r="C23388" t="str">
            <v>Data 없음</v>
          </cell>
        </row>
        <row r="23389">
          <cell r="C23389" t="str">
            <v>Data 없음</v>
          </cell>
        </row>
        <row r="23390">
          <cell r="C23390" t="str">
            <v>Data 없음</v>
          </cell>
        </row>
        <row r="23391">
          <cell r="C23391" t="str">
            <v>Data 없음</v>
          </cell>
        </row>
        <row r="23392">
          <cell r="C23392" t="str">
            <v>Data 없음</v>
          </cell>
        </row>
        <row r="23393">
          <cell r="C23393" t="str">
            <v>Data 없음</v>
          </cell>
        </row>
        <row r="23394">
          <cell r="C23394" t="str">
            <v>Data 없음</v>
          </cell>
        </row>
        <row r="23395">
          <cell r="C23395" t="str">
            <v>Data 없음</v>
          </cell>
        </row>
        <row r="23396">
          <cell r="C23396" t="str">
            <v>Data 없음</v>
          </cell>
        </row>
        <row r="23397">
          <cell r="C23397" t="str">
            <v>Data 없음</v>
          </cell>
        </row>
        <row r="23398">
          <cell r="C23398" t="str">
            <v>Data 없음</v>
          </cell>
        </row>
        <row r="23399">
          <cell r="C23399" t="str">
            <v>Data 없음</v>
          </cell>
        </row>
        <row r="23400">
          <cell r="C23400" t="str">
            <v>Data 없음</v>
          </cell>
        </row>
        <row r="23401">
          <cell r="C23401" t="str">
            <v>Data 없음</v>
          </cell>
        </row>
        <row r="23402">
          <cell r="C23402" t="str">
            <v>Data 없음</v>
          </cell>
        </row>
        <row r="23403">
          <cell r="C23403" t="str">
            <v>Data 없음</v>
          </cell>
        </row>
        <row r="23404">
          <cell r="C23404" t="str">
            <v>Data 없음</v>
          </cell>
        </row>
        <row r="23405">
          <cell r="C23405" t="str">
            <v>Data 없음</v>
          </cell>
        </row>
        <row r="23406">
          <cell r="C23406" t="str">
            <v>Data 없음</v>
          </cell>
        </row>
        <row r="23407">
          <cell r="C23407" t="str">
            <v>Data 없음</v>
          </cell>
        </row>
        <row r="23408">
          <cell r="C23408" t="str">
            <v>Data 없음</v>
          </cell>
        </row>
        <row r="23409">
          <cell r="C23409" t="str">
            <v>Data 없음</v>
          </cell>
        </row>
        <row r="23410">
          <cell r="C23410" t="str">
            <v>Data 없음</v>
          </cell>
        </row>
        <row r="23411">
          <cell r="C23411" t="str">
            <v>Data 없음</v>
          </cell>
        </row>
        <row r="23412">
          <cell r="C23412" t="str">
            <v>Data 없음</v>
          </cell>
        </row>
        <row r="23413">
          <cell r="C23413" t="str">
            <v>Data 없음</v>
          </cell>
        </row>
        <row r="23414">
          <cell r="C23414" t="str">
            <v>Data 없음</v>
          </cell>
        </row>
        <row r="23415">
          <cell r="C23415" t="str">
            <v>Data 없음</v>
          </cell>
        </row>
        <row r="23416">
          <cell r="C23416" t="str">
            <v>Data 없음</v>
          </cell>
        </row>
        <row r="23417">
          <cell r="C23417" t="str">
            <v>Data 없음</v>
          </cell>
        </row>
        <row r="23418">
          <cell r="C23418" t="str">
            <v>Data 없음</v>
          </cell>
        </row>
        <row r="23419">
          <cell r="C23419" t="str">
            <v>Data 없음</v>
          </cell>
        </row>
        <row r="23420">
          <cell r="C23420" t="str">
            <v>Data 없음</v>
          </cell>
        </row>
        <row r="23421">
          <cell r="C23421" t="str">
            <v>Data 없음</v>
          </cell>
        </row>
        <row r="23422">
          <cell r="C23422" t="str">
            <v>Data 없음</v>
          </cell>
        </row>
        <row r="23423">
          <cell r="C23423" t="str">
            <v>Data 없음</v>
          </cell>
        </row>
        <row r="23424">
          <cell r="C23424" t="str">
            <v>Data 없음</v>
          </cell>
        </row>
        <row r="23425">
          <cell r="C23425" t="str">
            <v>Data 없음</v>
          </cell>
        </row>
        <row r="23426">
          <cell r="C23426" t="str">
            <v>Data 없음</v>
          </cell>
        </row>
        <row r="23427">
          <cell r="C23427" t="str">
            <v>Data 없음</v>
          </cell>
        </row>
        <row r="23428">
          <cell r="C23428" t="str">
            <v>Data 없음</v>
          </cell>
        </row>
        <row r="23429">
          <cell r="C23429" t="str">
            <v>Data 없음</v>
          </cell>
        </row>
        <row r="23430">
          <cell r="C23430" t="str">
            <v>Data 없음</v>
          </cell>
        </row>
        <row r="23431">
          <cell r="C23431" t="str">
            <v>Data 없음</v>
          </cell>
        </row>
        <row r="23432">
          <cell r="C23432" t="str">
            <v>Data 없음</v>
          </cell>
        </row>
        <row r="23433">
          <cell r="C23433" t="str">
            <v>Data 없음</v>
          </cell>
        </row>
        <row r="23434">
          <cell r="C23434" t="str">
            <v>Data 없음</v>
          </cell>
        </row>
        <row r="23435">
          <cell r="C23435" t="str">
            <v>Data 없음</v>
          </cell>
        </row>
        <row r="23436">
          <cell r="C23436" t="str">
            <v>Data 없음</v>
          </cell>
        </row>
        <row r="23437">
          <cell r="C23437" t="str">
            <v>Data 없음</v>
          </cell>
        </row>
        <row r="23438">
          <cell r="C23438" t="str">
            <v>Data 없음</v>
          </cell>
        </row>
        <row r="23439">
          <cell r="C23439" t="str">
            <v>Data 없음</v>
          </cell>
        </row>
        <row r="23440">
          <cell r="C23440" t="str">
            <v>Data 없음</v>
          </cell>
        </row>
        <row r="23441">
          <cell r="C23441" t="str">
            <v>Data 없음</v>
          </cell>
        </row>
        <row r="23442">
          <cell r="C23442" t="str">
            <v>Data 없음</v>
          </cell>
        </row>
        <row r="23443">
          <cell r="C23443" t="str">
            <v>Data 없음</v>
          </cell>
        </row>
        <row r="23444">
          <cell r="C23444" t="str">
            <v>Data 없음</v>
          </cell>
        </row>
        <row r="23445">
          <cell r="C23445" t="str">
            <v>Data 없음</v>
          </cell>
        </row>
        <row r="23446">
          <cell r="C23446" t="str">
            <v>Data 없음</v>
          </cell>
        </row>
        <row r="23447">
          <cell r="C23447" t="str">
            <v>Data 없음</v>
          </cell>
        </row>
        <row r="23448">
          <cell r="C23448" t="str">
            <v>Data 없음</v>
          </cell>
        </row>
        <row r="23449">
          <cell r="C23449" t="str">
            <v>Data 없음</v>
          </cell>
        </row>
        <row r="23450">
          <cell r="C23450" t="str">
            <v>Data 없음</v>
          </cell>
        </row>
        <row r="23451">
          <cell r="C23451" t="str">
            <v>Data 없음</v>
          </cell>
        </row>
        <row r="23452">
          <cell r="C23452" t="str">
            <v>Data 없음</v>
          </cell>
        </row>
        <row r="23453">
          <cell r="C23453" t="str">
            <v>Data 없음</v>
          </cell>
        </row>
        <row r="23454">
          <cell r="C23454" t="str">
            <v>Data 없음</v>
          </cell>
        </row>
        <row r="23455">
          <cell r="C23455" t="str">
            <v>Data 없음</v>
          </cell>
        </row>
        <row r="23456">
          <cell r="C23456" t="str">
            <v>Data 없음</v>
          </cell>
        </row>
        <row r="23457">
          <cell r="C23457" t="str">
            <v>Data 없음</v>
          </cell>
        </row>
        <row r="23458">
          <cell r="C23458" t="str">
            <v>Data 없음</v>
          </cell>
        </row>
        <row r="23459">
          <cell r="C23459" t="str">
            <v>Data 없음</v>
          </cell>
        </row>
        <row r="23460">
          <cell r="C23460" t="str">
            <v>Data 없음</v>
          </cell>
        </row>
        <row r="23461">
          <cell r="C23461" t="str">
            <v>Data 없음</v>
          </cell>
        </row>
        <row r="23462">
          <cell r="C23462" t="str">
            <v>Data 없음</v>
          </cell>
        </row>
        <row r="23463">
          <cell r="C23463" t="str">
            <v>Data 없음</v>
          </cell>
        </row>
        <row r="23464">
          <cell r="C23464" t="str">
            <v>Data 없음</v>
          </cell>
        </row>
        <row r="23465">
          <cell r="C23465" t="str">
            <v>Data 없음</v>
          </cell>
        </row>
        <row r="23466">
          <cell r="C23466" t="str">
            <v>Data 없음</v>
          </cell>
        </row>
        <row r="23467">
          <cell r="C23467" t="str">
            <v>Data 없음</v>
          </cell>
        </row>
        <row r="23468">
          <cell r="C23468" t="str">
            <v>Data 없음</v>
          </cell>
        </row>
        <row r="23469">
          <cell r="C23469" t="str">
            <v>Data 없음</v>
          </cell>
        </row>
        <row r="23470">
          <cell r="C23470" t="str">
            <v>Data 없음</v>
          </cell>
        </row>
        <row r="23471">
          <cell r="C23471" t="str">
            <v>Data 없음</v>
          </cell>
        </row>
        <row r="23472">
          <cell r="C23472" t="str">
            <v>Data 없음</v>
          </cell>
        </row>
        <row r="23473">
          <cell r="C23473" t="str">
            <v>Data 없음</v>
          </cell>
        </row>
        <row r="23474">
          <cell r="C23474" t="str">
            <v>Data 없음</v>
          </cell>
        </row>
        <row r="23475">
          <cell r="C23475" t="str">
            <v>Data 없음</v>
          </cell>
        </row>
        <row r="23476">
          <cell r="C23476" t="str">
            <v>Data 없음</v>
          </cell>
        </row>
        <row r="23477">
          <cell r="C23477" t="str">
            <v>Data 없음</v>
          </cell>
        </row>
        <row r="23478">
          <cell r="C23478" t="str">
            <v>Data 없음</v>
          </cell>
        </row>
        <row r="23479">
          <cell r="C23479" t="str">
            <v>Data 없음</v>
          </cell>
        </row>
        <row r="23480">
          <cell r="C23480" t="str">
            <v>Data 없음</v>
          </cell>
        </row>
        <row r="23481">
          <cell r="C23481" t="str">
            <v>Data 없음</v>
          </cell>
        </row>
        <row r="23482">
          <cell r="C23482" t="str">
            <v>Data 없음</v>
          </cell>
        </row>
        <row r="23483">
          <cell r="C23483" t="str">
            <v>Data 없음</v>
          </cell>
        </row>
        <row r="23484">
          <cell r="C23484" t="str">
            <v>Data 없음</v>
          </cell>
        </row>
        <row r="23485">
          <cell r="C23485" t="str">
            <v>Data 없음</v>
          </cell>
        </row>
        <row r="23486">
          <cell r="C23486" t="str">
            <v>Data 없음</v>
          </cell>
        </row>
        <row r="23487">
          <cell r="C23487" t="str">
            <v>Data 없음</v>
          </cell>
        </row>
        <row r="23488">
          <cell r="C23488" t="str">
            <v>Data 없음</v>
          </cell>
        </row>
        <row r="23489">
          <cell r="C23489" t="str">
            <v>Data 없음</v>
          </cell>
        </row>
        <row r="23490">
          <cell r="C23490" t="str">
            <v>Data 없음</v>
          </cell>
        </row>
        <row r="23491">
          <cell r="C23491" t="str">
            <v>Data 없음</v>
          </cell>
        </row>
        <row r="23492">
          <cell r="C23492" t="str">
            <v>Data 없음</v>
          </cell>
        </row>
        <row r="23493">
          <cell r="C23493" t="str">
            <v>Data 없음</v>
          </cell>
        </row>
        <row r="23494">
          <cell r="C23494" t="str">
            <v>Data 없음</v>
          </cell>
        </row>
        <row r="23495">
          <cell r="C23495" t="str">
            <v>Data 없음</v>
          </cell>
        </row>
        <row r="23496">
          <cell r="C23496" t="str">
            <v>Data 없음</v>
          </cell>
        </row>
        <row r="23497">
          <cell r="C23497" t="str">
            <v>Data 없음</v>
          </cell>
        </row>
        <row r="23498">
          <cell r="C23498" t="str">
            <v>Data 없음</v>
          </cell>
        </row>
        <row r="23499">
          <cell r="C23499" t="str">
            <v>Data 없음</v>
          </cell>
        </row>
        <row r="23500">
          <cell r="C23500" t="str">
            <v>Data 없음</v>
          </cell>
        </row>
        <row r="23501">
          <cell r="C23501" t="str">
            <v>Data 없음</v>
          </cell>
        </row>
        <row r="23502">
          <cell r="C23502" t="str">
            <v>Data 없음</v>
          </cell>
        </row>
        <row r="23503">
          <cell r="C23503" t="str">
            <v>Data 없음</v>
          </cell>
        </row>
        <row r="23504">
          <cell r="C23504" t="str">
            <v>Data 없음</v>
          </cell>
        </row>
        <row r="23505">
          <cell r="C23505" t="str">
            <v>Data 없음</v>
          </cell>
        </row>
        <row r="23506">
          <cell r="C23506" t="str">
            <v>Data 없음</v>
          </cell>
        </row>
        <row r="23507">
          <cell r="C23507" t="str">
            <v>Data 없음</v>
          </cell>
        </row>
        <row r="23508">
          <cell r="C23508" t="str">
            <v>Data 없음</v>
          </cell>
        </row>
        <row r="23509">
          <cell r="C23509" t="str">
            <v>Data 없음</v>
          </cell>
        </row>
        <row r="23510">
          <cell r="C23510" t="str">
            <v>Data 없음</v>
          </cell>
        </row>
        <row r="23511">
          <cell r="C23511" t="str">
            <v>Data 없음</v>
          </cell>
        </row>
        <row r="23512">
          <cell r="C23512" t="str">
            <v>Data 없음</v>
          </cell>
        </row>
        <row r="23513">
          <cell r="C23513" t="str">
            <v>Data 없음</v>
          </cell>
        </row>
        <row r="23514">
          <cell r="C23514" t="str">
            <v>Data 없음</v>
          </cell>
        </row>
        <row r="23515">
          <cell r="C23515" t="str">
            <v>Data 없음</v>
          </cell>
        </row>
        <row r="23516">
          <cell r="C23516" t="str">
            <v>Data 없음</v>
          </cell>
        </row>
        <row r="23517">
          <cell r="C23517" t="str">
            <v>Data 없음</v>
          </cell>
        </row>
        <row r="23518">
          <cell r="C23518" t="str">
            <v>Data 없음</v>
          </cell>
        </row>
        <row r="23519">
          <cell r="C23519" t="str">
            <v>Data 없음</v>
          </cell>
        </row>
        <row r="23520">
          <cell r="C23520" t="str">
            <v>Data 없음</v>
          </cell>
        </row>
        <row r="23521">
          <cell r="C23521" t="str">
            <v>Data 없음</v>
          </cell>
        </row>
        <row r="23522">
          <cell r="C23522" t="str">
            <v>Data 없음</v>
          </cell>
        </row>
        <row r="23523">
          <cell r="C23523" t="str">
            <v>Data 없음</v>
          </cell>
        </row>
        <row r="23524">
          <cell r="C23524" t="str">
            <v>Data 없음</v>
          </cell>
        </row>
        <row r="23525">
          <cell r="C23525" t="str">
            <v>Data 없음</v>
          </cell>
        </row>
        <row r="23526">
          <cell r="C23526" t="str">
            <v>Data 없음</v>
          </cell>
        </row>
        <row r="23527">
          <cell r="C23527" t="str">
            <v>Data 없음</v>
          </cell>
        </row>
        <row r="23528">
          <cell r="C23528" t="str">
            <v>Data 없음</v>
          </cell>
        </row>
        <row r="23529">
          <cell r="C23529" t="str">
            <v>Data 없음</v>
          </cell>
        </row>
        <row r="23530">
          <cell r="C23530" t="str">
            <v>Data 없음</v>
          </cell>
        </row>
        <row r="23531">
          <cell r="C23531" t="str">
            <v>Data 없음</v>
          </cell>
        </row>
        <row r="23532">
          <cell r="C23532" t="str">
            <v>Data 없음</v>
          </cell>
        </row>
        <row r="23533">
          <cell r="C23533" t="str">
            <v>Data 없음</v>
          </cell>
        </row>
        <row r="23534">
          <cell r="C23534" t="str">
            <v>Data 없음</v>
          </cell>
        </row>
        <row r="23535">
          <cell r="C23535" t="str">
            <v>Data 없음</v>
          </cell>
        </row>
        <row r="23536">
          <cell r="C23536" t="str">
            <v>Data 없음</v>
          </cell>
        </row>
        <row r="23537">
          <cell r="C23537" t="str">
            <v>Data 없음</v>
          </cell>
        </row>
        <row r="23538">
          <cell r="C23538" t="str">
            <v>Data 없음</v>
          </cell>
        </row>
        <row r="23539">
          <cell r="C23539" t="str">
            <v>Data 없음</v>
          </cell>
        </row>
        <row r="23540">
          <cell r="C23540" t="str">
            <v>Data 없음</v>
          </cell>
        </row>
        <row r="23541">
          <cell r="C23541" t="str">
            <v>Data 없음</v>
          </cell>
        </row>
        <row r="23542">
          <cell r="C23542" t="str">
            <v>Data 없음</v>
          </cell>
        </row>
        <row r="23543">
          <cell r="C23543" t="str">
            <v>Data 없음</v>
          </cell>
        </row>
        <row r="23544">
          <cell r="C23544" t="str">
            <v>Data 없음</v>
          </cell>
        </row>
        <row r="23545">
          <cell r="C23545" t="str">
            <v>Data 없음</v>
          </cell>
        </row>
        <row r="23546">
          <cell r="C23546" t="str">
            <v>Data 없음</v>
          </cell>
        </row>
        <row r="23547">
          <cell r="C23547" t="str">
            <v>Data 없음</v>
          </cell>
        </row>
        <row r="23548">
          <cell r="C23548" t="str">
            <v>Data 없음</v>
          </cell>
        </row>
        <row r="23549">
          <cell r="C23549" t="str">
            <v>Data 없음</v>
          </cell>
        </row>
        <row r="23550">
          <cell r="C23550" t="str">
            <v>Data 없음</v>
          </cell>
        </row>
        <row r="23551">
          <cell r="C23551" t="str">
            <v>Data 없음</v>
          </cell>
        </row>
        <row r="23552">
          <cell r="C23552" t="str">
            <v>Data 없음</v>
          </cell>
        </row>
        <row r="23553">
          <cell r="C23553" t="str">
            <v>Data 없음</v>
          </cell>
        </row>
        <row r="23554">
          <cell r="C23554" t="str">
            <v>Data 없음</v>
          </cell>
        </row>
        <row r="23555">
          <cell r="C23555" t="str">
            <v>Data 없음</v>
          </cell>
        </row>
        <row r="23556">
          <cell r="C23556" t="str">
            <v>Data 없음</v>
          </cell>
        </row>
        <row r="23557">
          <cell r="C23557" t="str">
            <v>Data 없음</v>
          </cell>
        </row>
        <row r="23558">
          <cell r="C23558" t="str">
            <v>Data 없음</v>
          </cell>
        </row>
        <row r="23559">
          <cell r="C23559" t="str">
            <v>Data 없음</v>
          </cell>
        </row>
        <row r="23560">
          <cell r="C23560" t="str">
            <v>Data 없음</v>
          </cell>
        </row>
        <row r="23561">
          <cell r="C23561" t="str">
            <v>Data 없음</v>
          </cell>
        </row>
        <row r="23562">
          <cell r="C23562" t="str">
            <v>Data 없음</v>
          </cell>
        </row>
        <row r="23563">
          <cell r="C23563" t="str">
            <v>Data 없음</v>
          </cell>
        </row>
        <row r="23564">
          <cell r="C23564" t="str">
            <v>Data 없음</v>
          </cell>
        </row>
        <row r="23565">
          <cell r="C23565" t="str">
            <v>Data 없음</v>
          </cell>
        </row>
        <row r="23566">
          <cell r="C23566" t="str">
            <v>Data 없음</v>
          </cell>
        </row>
        <row r="23567">
          <cell r="C23567" t="str">
            <v>Data 없음</v>
          </cell>
        </row>
        <row r="23568">
          <cell r="C23568" t="str">
            <v>Data 없음</v>
          </cell>
        </row>
        <row r="23569">
          <cell r="C23569" t="str">
            <v>Data 없음</v>
          </cell>
        </row>
        <row r="23570">
          <cell r="C23570" t="str">
            <v>Data 없음</v>
          </cell>
        </row>
        <row r="23571">
          <cell r="C23571" t="str">
            <v>Data 없음</v>
          </cell>
        </row>
        <row r="23572">
          <cell r="C23572" t="str">
            <v>Data 없음</v>
          </cell>
        </row>
        <row r="23573">
          <cell r="C23573" t="str">
            <v>Data 없음</v>
          </cell>
        </row>
        <row r="23574">
          <cell r="C23574" t="str">
            <v>Data 없음</v>
          </cell>
        </row>
        <row r="23575">
          <cell r="C23575" t="str">
            <v>Data 없음</v>
          </cell>
        </row>
        <row r="23576">
          <cell r="C23576" t="str">
            <v>Data 없음</v>
          </cell>
        </row>
        <row r="23577">
          <cell r="C23577" t="str">
            <v>Data 없음</v>
          </cell>
        </row>
        <row r="23578">
          <cell r="C23578" t="str">
            <v>Data 없음</v>
          </cell>
        </row>
        <row r="23579">
          <cell r="C23579" t="str">
            <v>Data 없음</v>
          </cell>
        </row>
        <row r="23580">
          <cell r="C23580" t="str">
            <v>Data 없음</v>
          </cell>
        </row>
        <row r="23581">
          <cell r="C23581" t="str">
            <v>Data 없음</v>
          </cell>
        </row>
        <row r="23582">
          <cell r="C23582" t="str">
            <v>Data 없음</v>
          </cell>
        </row>
        <row r="23583">
          <cell r="C23583" t="str">
            <v>Data 없음</v>
          </cell>
        </row>
        <row r="23584">
          <cell r="C23584" t="str">
            <v>Data 없음</v>
          </cell>
        </row>
        <row r="23585">
          <cell r="C23585" t="str">
            <v>Data 없음</v>
          </cell>
        </row>
        <row r="23586">
          <cell r="C23586" t="str">
            <v>Data 없음</v>
          </cell>
        </row>
        <row r="23587">
          <cell r="C23587" t="str">
            <v>Data 없음</v>
          </cell>
        </row>
        <row r="23588">
          <cell r="C23588" t="str">
            <v>Data 없음</v>
          </cell>
        </row>
        <row r="23589">
          <cell r="C23589" t="str">
            <v>Data 없음</v>
          </cell>
        </row>
        <row r="23590">
          <cell r="C23590" t="str">
            <v>Data 없음</v>
          </cell>
        </row>
        <row r="23591">
          <cell r="C23591" t="str">
            <v>Data 없음</v>
          </cell>
        </row>
        <row r="23592">
          <cell r="C23592" t="str">
            <v>Data 없음</v>
          </cell>
        </row>
        <row r="23593">
          <cell r="C23593" t="str">
            <v>Data 없음</v>
          </cell>
        </row>
        <row r="23594">
          <cell r="C23594" t="str">
            <v>Data 없음</v>
          </cell>
        </row>
        <row r="23595">
          <cell r="C23595" t="str">
            <v>Data 없음</v>
          </cell>
        </row>
        <row r="23596">
          <cell r="C23596" t="str">
            <v>Data 없음</v>
          </cell>
        </row>
        <row r="23597">
          <cell r="C23597" t="str">
            <v>Data 없음</v>
          </cell>
        </row>
        <row r="23598">
          <cell r="C23598" t="str">
            <v>Data 없음</v>
          </cell>
        </row>
        <row r="23599">
          <cell r="C23599" t="str">
            <v>Data 없음</v>
          </cell>
        </row>
        <row r="23600">
          <cell r="C23600" t="str">
            <v>Data 없음</v>
          </cell>
        </row>
        <row r="23601">
          <cell r="C23601" t="str">
            <v>Data 없음</v>
          </cell>
        </row>
        <row r="23602">
          <cell r="C23602" t="str">
            <v>Data 없음</v>
          </cell>
        </row>
        <row r="23603">
          <cell r="C23603" t="str">
            <v>Data 없음</v>
          </cell>
        </row>
        <row r="23604">
          <cell r="C23604" t="str">
            <v>Data 없음</v>
          </cell>
        </row>
        <row r="23605">
          <cell r="C23605" t="str">
            <v>Data 없음</v>
          </cell>
        </row>
        <row r="23606">
          <cell r="C23606" t="str">
            <v>Data 없음</v>
          </cell>
        </row>
        <row r="23607">
          <cell r="C23607" t="str">
            <v>Data 없음</v>
          </cell>
        </row>
        <row r="23608">
          <cell r="C23608" t="str">
            <v>Data 없음</v>
          </cell>
        </row>
        <row r="23609">
          <cell r="C23609" t="str">
            <v>Data 없음</v>
          </cell>
        </row>
        <row r="23610">
          <cell r="C23610" t="str">
            <v>Data 없음</v>
          </cell>
        </row>
        <row r="23611">
          <cell r="C23611" t="str">
            <v>Data 없음</v>
          </cell>
        </row>
        <row r="23612">
          <cell r="C23612" t="str">
            <v>Data 없음</v>
          </cell>
        </row>
        <row r="23613">
          <cell r="C23613" t="str">
            <v>Data 없음</v>
          </cell>
        </row>
        <row r="23614">
          <cell r="C23614" t="str">
            <v>Data 없음</v>
          </cell>
        </row>
        <row r="23615">
          <cell r="C23615" t="str">
            <v>Data 없음</v>
          </cell>
        </row>
        <row r="23616">
          <cell r="C23616" t="str">
            <v>Data 없음</v>
          </cell>
        </row>
        <row r="23617">
          <cell r="C23617" t="str">
            <v>Data 없음</v>
          </cell>
        </row>
        <row r="23618">
          <cell r="C23618" t="str">
            <v>Data 없음</v>
          </cell>
        </row>
        <row r="23619">
          <cell r="C23619" t="str">
            <v>Data 없음</v>
          </cell>
        </row>
        <row r="23620">
          <cell r="C23620" t="str">
            <v>Data 없음</v>
          </cell>
        </row>
        <row r="23621">
          <cell r="C23621" t="str">
            <v>Data 없음</v>
          </cell>
        </row>
        <row r="23622">
          <cell r="C23622" t="str">
            <v>Data 없음</v>
          </cell>
        </row>
        <row r="23623">
          <cell r="C23623" t="str">
            <v>Data 없음</v>
          </cell>
        </row>
        <row r="23624">
          <cell r="C23624" t="str">
            <v>Data 없음</v>
          </cell>
        </row>
        <row r="23625">
          <cell r="C23625" t="str">
            <v>Data 없음</v>
          </cell>
        </row>
        <row r="23626">
          <cell r="C23626" t="str">
            <v>Data 없음</v>
          </cell>
        </row>
        <row r="23627">
          <cell r="C23627" t="str">
            <v>Data 없음</v>
          </cell>
        </row>
        <row r="23628">
          <cell r="C23628" t="str">
            <v>Data 없음</v>
          </cell>
        </row>
        <row r="23629">
          <cell r="C23629" t="str">
            <v>Data 없음</v>
          </cell>
        </row>
        <row r="23630">
          <cell r="C23630" t="str">
            <v>Data 없음</v>
          </cell>
        </row>
        <row r="23631">
          <cell r="C23631" t="str">
            <v>Data 없음</v>
          </cell>
        </row>
        <row r="23632">
          <cell r="C23632" t="str">
            <v>Data 없음</v>
          </cell>
        </row>
        <row r="23633">
          <cell r="C23633" t="str">
            <v>Data 없음</v>
          </cell>
        </row>
        <row r="23634">
          <cell r="C23634" t="str">
            <v>Data 없음</v>
          </cell>
        </row>
        <row r="23635">
          <cell r="C23635" t="str">
            <v>Data 없음</v>
          </cell>
        </row>
        <row r="23636">
          <cell r="C23636" t="str">
            <v>Data 없음</v>
          </cell>
        </row>
        <row r="23637">
          <cell r="C23637" t="str">
            <v>Data 없음</v>
          </cell>
        </row>
        <row r="23638">
          <cell r="C23638" t="str">
            <v>Data 없음</v>
          </cell>
        </row>
        <row r="23639">
          <cell r="C23639" t="str">
            <v>Data 없음</v>
          </cell>
        </row>
        <row r="23640">
          <cell r="C23640" t="str">
            <v>Data 없음</v>
          </cell>
        </row>
        <row r="23641">
          <cell r="C23641" t="str">
            <v>Data 없음</v>
          </cell>
        </row>
        <row r="23642">
          <cell r="C23642" t="str">
            <v>Data 없음</v>
          </cell>
        </row>
        <row r="23643">
          <cell r="C23643" t="str">
            <v>Data 없음</v>
          </cell>
        </row>
        <row r="23644">
          <cell r="C23644" t="str">
            <v>Data 없음</v>
          </cell>
        </row>
        <row r="23645">
          <cell r="C23645" t="str">
            <v>Data 없음</v>
          </cell>
        </row>
        <row r="23646">
          <cell r="C23646" t="str">
            <v>Data 없음</v>
          </cell>
        </row>
        <row r="23647">
          <cell r="C23647" t="str">
            <v>Data 없음</v>
          </cell>
        </row>
        <row r="23648">
          <cell r="C23648" t="str">
            <v>Data 없음</v>
          </cell>
        </row>
        <row r="23649">
          <cell r="C23649" t="str">
            <v>Data 없음</v>
          </cell>
        </row>
        <row r="23650">
          <cell r="C23650" t="str">
            <v>Data 없음</v>
          </cell>
        </row>
        <row r="23651">
          <cell r="C23651" t="str">
            <v>Data 없음</v>
          </cell>
        </row>
        <row r="23652">
          <cell r="C23652" t="str">
            <v>Data 없음</v>
          </cell>
        </row>
        <row r="23653">
          <cell r="C23653" t="str">
            <v>Data 없음</v>
          </cell>
        </row>
        <row r="23654">
          <cell r="C23654" t="str">
            <v>Data 없음</v>
          </cell>
        </row>
        <row r="23655">
          <cell r="C23655" t="str">
            <v>Data 없음</v>
          </cell>
        </row>
        <row r="23656">
          <cell r="C23656" t="str">
            <v>Data 없음</v>
          </cell>
        </row>
        <row r="23657">
          <cell r="C23657" t="str">
            <v>Data 없음</v>
          </cell>
        </row>
        <row r="23658">
          <cell r="C23658" t="str">
            <v>Data 없음</v>
          </cell>
        </row>
        <row r="23659">
          <cell r="C23659" t="str">
            <v>Data 없음</v>
          </cell>
        </row>
        <row r="23660">
          <cell r="C23660" t="str">
            <v>Data 없음</v>
          </cell>
        </row>
        <row r="23661">
          <cell r="C23661" t="str">
            <v>Data 없음</v>
          </cell>
        </row>
        <row r="23662">
          <cell r="C23662" t="str">
            <v>Data 없음</v>
          </cell>
        </row>
        <row r="23663">
          <cell r="C23663" t="str">
            <v>Data 없음</v>
          </cell>
        </row>
        <row r="23664">
          <cell r="C23664" t="str">
            <v>Data 없음</v>
          </cell>
        </row>
        <row r="23665">
          <cell r="C23665" t="str">
            <v>Data 없음</v>
          </cell>
        </row>
        <row r="23666">
          <cell r="C23666" t="str">
            <v>Data 없음</v>
          </cell>
        </row>
        <row r="23667">
          <cell r="C23667" t="str">
            <v>Data 없음</v>
          </cell>
        </row>
        <row r="23668">
          <cell r="C23668" t="str">
            <v>Data 없음</v>
          </cell>
        </row>
        <row r="23669">
          <cell r="C23669" t="str">
            <v>Data 없음</v>
          </cell>
        </row>
        <row r="23670">
          <cell r="C23670" t="str">
            <v>Data 없음</v>
          </cell>
        </row>
        <row r="23671">
          <cell r="C23671" t="str">
            <v>Data 없음</v>
          </cell>
        </row>
        <row r="23672">
          <cell r="C23672" t="str">
            <v>Data 없음</v>
          </cell>
        </row>
        <row r="23673">
          <cell r="C23673" t="str">
            <v>Data 없음</v>
          </cell>
        </row>
        <row r="23674">
          <cell r="C23674" t="str">
            <v>Data 없음</v>
          </cell>
        </row>
        <row r="23675">
          <cell r="C23675" t="str">
            <v>Data 없음</v>
          </cell>
        </row>
        <row r="23676">
          <cell r="C23676" t="str">
            <v>Data 없음</v>
          </cell>
        </row>
        <row r="23677">
          <cell r="C23677" t="str">
            <v>Data 없음</v>
          </cell>
        </row>
        <row r="23678">
          <cell r="C23678" t="str">
            <v>Data 없음</v>
          </cell>
        </row>
        <row r="23679">
          <cell r="C23679" t="str">
            <v>Data 없음</v>
          </cell>
        </row>
        <row r="23680">
          <cell r="C23680" t="str">
            <v>Data 없음</v>
          </cell>
        </row>
        <row r="23681">
          <cell r="C23681" t="str">
            <v>Data 없음</v>
          </cell>
        </row>
        <row r="23682">
          <cell r="C23682" t="str">
            <v>Data 없음</v>
          </cell>
        </row>
        <row r="23683">
          <cell r="C23683" t="str">
            <v>Data 없음</v>
          </cell>
        </row>
        <row r="23684">
          <cell r="C23684" t="str">
            <v>Data 없음</v>
          </cell>
        </row>
        <row r="23685">
          <cell r="C23685" t="str">
            <v>Data 없음</v>
          </cell>
        </row>
        <row r="23686">
          <cell r="C23686" t="str">
            <v>Data 없음</v>
          </cell>
        </row>
        <row r="23687">
          <cell r="C23687" t="str">
            <v>Data 없음</v>
          </cell>
        </row>
        <row r="23688">
          <cell r="C23688" t="str">
            <v>Data 없음</v>
          </cell>
        </row>
        <row r="23689">
          <cell r="C23689" t="str">
            <v>Data 없음</v>
          </cell>
        </row>
        <row r="23690">
          <cell r="C23690" t="str">
            <v>Data 없음</v>
          </cell>
        </row>
        <row r="23691">
          <cell r="C23691" t="str">
            <v>Data 없음</v>
          </cell>
        </row>
        <row r="23692">
          <cell r="C23692" t="str">
            <v>Data 없음</v>
          </cell>
        </row>
        <row r="23693">
          <cell r="C23693" t="str">
            <v>Data 없음</v>
          </cell>
        </row>
        <row r="23694">
          <cell r="C23694" t="str">
            <v>Data 없음</v>
          </cell>
        </row>
        <row r="23695">
          <cell r="C23695" t="str">
            <v>Data 없음</v>
          </cell>
        </row>
        <row r="23696">
          <cell r="C23696" t="str">
            <v>Data 없음</v>
          </cell>
        </row>
        <row r="23697">
          <cell r="C23697" t="str">
            <v>Data 없음</v>
          </cell>
        </row>
        <row r="23698">
          <cell r="C23698" t="str">
            <v>Data 없음</v>
          </cell>
        </row>
        <row r="23699">
          <cell r="C23699" t="str">
            <v>Data 없음</v>
          </cell>
        </row>
        <row r="23700">
          <cell r="C23700" t="str">
            <v>Data 없음</v>
          </cell>
        </row>
        <row r="23701">
          <cell r="C23701" t="str">
            <v>Data 없음</v>
          </cell>
        </row>
        <row r="23702">
          <cell r="C23702" t="str">
            <v>Data 없음</v>
          </cell>
        </row>
        <row r="23703">
          <cell r="C23703" t="str">
            <v>Data 없음</v>
          </cell>
        </row>
        <row r="23704">
          <cell r="C23704" t="str">
            <v>Data 없음</v>
          </cell>
        </row>
        <row r="23705">
          <cell r="C23705" t="str">
            <v>Data 없음</v>
          </cell>
        </row>
        <row r="23706">
          <cell r="C23706" t="str">
            <v>Data 없음</v>
          </cell>
        </row>
        <row r="23707">
          <cell r="C23707" t="str">
            <v>Data 없음</v>
          </cell>
        </row>
        <row r="23708">
          <cell r="C23708" t="str">
            <v>Data 없음</v>
          </cell>
        </row>
        <row r="23709">
          <cell r="C23709" t="str">
            <v>Data 없음</v>
          </cell>
        </row>
        <row r="23710">
          <cell r="C23710" t="str">
            <v>Data 없음</v>
          </cell>
        </row>
        <row r="23711">
          <cell r="C23711" t="str">
            <v>Data 없음</v>
          </cell>
        </row>
        <row r="23712">
          <cell r="C23712" t="str">
            <v>Data 없음</v>
          </cell>
        </row>
        <row r="23713">
          <cell r="C23713" t="str">
            <v>Data 없음</v>
          </cell>
        </row>
        <row r="23714">
          <cell r="C23714" t="str">
            <v>Data 없음</v>
          </cell>
        </row>
        <row r="23715">
          <cell r="C23715" t="str">
            <v>Data 없음</v>
          </cell>
        </row>
        <row r="23716">
          <cell r="C23716" t="str">
            <v>Data 없음</v>
          </cell>
        </row>
        <row r="23717">
          <cell r="C23717" t="str">
            <v>Data 없음</v>
          </cell>
        </row>
        <row r="23718">
          <cell r="C23718" t="str">
            <v>Data 없음</v>
          </cell>
        </row>
        <row r="23719">
          <cell r="C23719" t="str">
            <v>Data 없음</v>
          </cell>
        </row>
        <row r="23720">
          <cell r="C23720" t="str">
            <v>Data 없음</v>
          </cell>
        </row>
        <row r="23721">
          <cell r="C23721" t="str">
            <v>Data 없음</v>
          </cell>
        </row>
        <row r="23722">
          <cell r="C23722" t="str">
            <v>Data 없음</v>
          </cell>
        </row>
        <row r="23723">
          <cell r="C23723" t="str">
            <v>Data 없음</v>
          </cell>
        </row>
        <row r="23724">
          <cell r="C23724" t="str">
            <v>Data 없음</v>
          </cell>
        </row>
        <row r="23725">
          <cell r="C23725" t="str">
            <v>Data 없음</v>
          </cell>
        </row>
        <row r="23726">
          <cell r="C23726" t="str">
            <v>Data 없음</v>
          </cell>
        </row>
        <row r="23727">
          <cell r="C23727" t="str">
            <v>Data 없음</v>
          </cell>
        </row>
        <row r="23728">
          <cell r="C23728" t="str">
            <v>Data 없음</v>
          </cell>
        </row>
        <row r="23729">
          <cell r="C23729" t="str">
            <v>Data 없음</v>
          </cell>
        </row>
        <row r="23730">
          <cell r="C23730" t="str">
            <v>Data 없음</v>
          </cell>
        </row>
        <row r="23731">
          <cell r="C23731" t="str">
            <v>Data 없음</v>
          </cell>
        </row>
        <row r="23732">
          <cell r="C23732" t="str">
            <v>Data 없음</v>
          </cell>
        </row>
        <row r="23733">
          <cell r="C23733" t="str">
            <v>Data 없음</v>
          </cell>
        </row>
        <row r="23734">
          <cell r="C23734" t="str">
            <v>Data 없음</v>
          </cell>
        </row>
        <row r="23735">
          <cell r="C23735" t="str">
            <v>Data 없음</v>
          </cell>
        </row>
        <row r="23736">
          <cell r="C23736" t="str">
            <v>Data 없음</v>
          </cell>
        </row>
        <row r="23737">
          <cell r="C23737" t="str">
            <v>Data 없음</v>
          </cell>
        </row>
        <row r="23738">
          <cell r="C23738" t="str">
            <v>Data 없음</v>
          </cell>
        </row>
        <row r="23739">
          <cell r="C23739" t="str">
            <v>Data 없음</v>
          </cell>
        </row>
        <row r="23740">
          <cell r="C23740" t="str">
            <v>Data 없음</v>
          </cell>
        </row>
        <row r="23741">
          <cell r="C23741" t="str">
            <v>Data 없음</v>
          </cell>
        </row>
        <row r="23742">
          <cell r="C23742" t="str">
            <v>Data 없음</v>
          </cell>
        </row>
        <row r="23743">
          <cell r="C23743" t="str">
            <v>Data 없음</v>
          </cell>
        </row>
        <row r="23744">
          <cell r="C23744" t="str">
            <v>Data 없음</v>
          </cell>
        </row>
        <row r="23745">
          <cell r="C23745" t="str">
            <v>Data 없음</v>
          </cell>
        </row>
        <row r="23746">
          <cell r="C23746" t="str">
            <v>Data 없음</v>
          </cell>
        </row>
        <row r="23747">
          <cell r="C23747" t="str">
            <v>Data 없음</v>
          </cell>
        </row>
        <row r="23748">
          <cell r="C23748" t="str">
            <v>Data 없음</v>
          </cell>
        </row>
        <row r="23749">
          <cell r="C23749" t="str">
            <v>Data 없음</v>
          </cell>
        </row>
        <row r="23750">
          <cell r="C23750" t="str">
            <v>Data 없음</v>
          </cell>
        </row>
        <row r="23751">
          <cell r="C23751" t="str">
            <v>Data 없음</v>
          </cell>
        </row>
        <row r="23752">
          <cell r="C23752" t="str">
            <v>Data 없음</v>
          </cell>
        </row>
        <row r="23753">
          <cell r="C23753" t="str">
            <v>Data 없음</v>
          </cell>
        </row>
        <row r="23754">
          <cell r="C23754" t="str">
            <v>Data 없음</v>
          </cell>
        </row>
        <row r="23755">
          <cell r="C23755" t="str">
            <v>Data 없음</v>
          </cell>
        </row>
        <row r="23756">
          <cell r="C23756" t="str">
            <v>Data 없음</v>
          </cell>
        </row>
        <row r="23757">
          <cell r="C23757" t="str">
            <v>Data 없음</v>
          </cell>
        </row>
        <row r="23758">
          <cell r="C23758" t="str">
            <v>Data 없음</v>
          </cell>
        </row>
        <row r="23759">
          <cell r="C23759" t="str">
            <v>Data 없음</v>
          </cell>
        </row>
        <row r="23760">
          <cell r="C23760" t="str">
            <v>Data 없음</v>
          </cell>
        </row>
        <row r="23761">
          <cell r="C23761" t="str">
            <v>Data 없음</v>
          </cell>
        </row>
        <row r="23762">
          <cell r="C23762" t="str">
            <v>Data 없음</v>
          </cell>
        </row>
        <row r="23763">
          <cell r="C23763" t="str">
            <v>Data 없음</v>
          </cell>
        </row>
        <row r="23764">
          <cell r="C23764" t="str">
            <v>Data 없음</v>
          </cell>
        </row>
        <row r="23765">
          <cell r="C23765" t="str">
            <v>Data 없음</v>
          </cell>
        </row>
        <row r="23766">
          <cell r="C23766" t="str">
            <v>Data 없음</v>
          </cell>
        </row>
        <row r="23767">
          <cell r="C23767" t="str">
            <v>Data 없음</v>
          </cell>
        </row>
        <row r="23768">
          <cell r="C23768" t="str">
            <v>Data 없음</v>
          </cell>
        </row>
        <row r="23769">
          <cell r="C23769" t="str">
            <v>Data 없음</v>
          </cell>
        </row>
        <row r="23770">
          <cell r="C23770" t="str">
            <v>Data 없음</v>
          </cell>
        </row>
        <row r="23771">
          <cell r="C23771" t="str">
            <v>Data 없음</v>
          </cell>
        </row>
        <row r="23772">
          <cell r="C23772" t="str">
            <v>Data 없음</v>
          </cell>
        </row>
        <row r="23773">
          <cell r="C23773" t="str">
            <v>Data 없음</v>
          </cell>
        </row>
        <row r="23774">
          <cell r="C23774" t="str">
            <v>Data 없음</v>
          </cell>
        </row>
        <row r="23775">
          <cell r="C23775" t="str">
            <v>Data 없음</v>
          </cell>
        </row>
        <row r="23776">
          <cell r="C23776" t="str">
            <v>Data 없음</v>
          </cell>
        </row>
        <row r="23777">
          <cell r="C23777" t="str">
            <v>Data 없음</v>
          </cell>
        </row>
        <row r="23778">
          <cell r="C23778" t="str">
            <v>Data 없음</v>
          </cell>
        </row>
        <row r="23779">
          <cell r="C23779" t="str">
            <v>Data 없음</v>
          </cell>
        </row>
        <row r="23780">
          <cell r="C23780" t="str">
            <v>Data 없음</v>
          </cell>
        </row>
        <row r="23781">
          <cell r="C23781" t="str">
            <v>Data 없음</v>
          </cell>
        </row>
        <row r="23782">
          <cell r="C23782" t="str">
            <v>Data 없음</v>
          </cell>
        </row>
        <row r="23783">
          <cell r="C23783" t="str">
            <v>Data 없음</v>
          </cell>
        </row>
        <row r="23784">
          <cell r="C23784" t="str">
            <v>Data 없음</v>
          </cell>
        </row>
        <row r="23785">
          <cell r="C23785" t="str">
            <v>Data 없음</v>
          </cell>
        </row>
        <row r="23786">
          <cell r="C23786" t="str">
            <v>Data 없음</v>
          </cell>
        </row>
        <row r="23787">
          <cell r="C23787" t="str">
            <v>Data 없음</v>
          </cell>
        </row>
        <row r="23788">
          <cell r="C23788" t="str">
            <v>Data 없음</v>
          </cell>
        </row>
        <row r="23789">
          <cell r="C23789" t="str">
            <v>Data 없음</v>
          </cell>
        </row>
        <row r="23790">
          <cell r="C23790" t="str">
            <v>Data 없음</v>
          </cell>
        </row>
        <row r="23791">
          <cell r="C23791" t="str">
            <v>Data 없음</v>
          </cell>
        </row>
        <row r="23792">
          <cell r="C23792" t="str">
            <v>Data 없음</v>
          </cell>
        </row>
        <row r="23793">
          <cell r="C23793" t="str">
            <v>Data 없음</v>
          </cell>
        </row>
        <row r="23794">
          <cell r="C23794" t="str">
            <v>Data 없음</v>
          </cell>
        </row>
        <row r="23795">
          <cell r="C23795" t="str">
            <v>Data 없음</v>
          </cell>
        </row>
        <row r="23796">
          <cell r="C23796" t="str">
            <v>Data 없음</v>
          </cell>
        </row>
        <row r="23797">
          <cell r="C23797" t="str">
            <v>Data 없음</v>
          </cell>
        </row>
        <row r="23798">
          <cell r="C23798" t="str">
            <v>Data 없음</v>
          </cell>
        </row>
        <row r="23799">
          <cell r="C23799" t="str">
            <v>Data 없음</v>
          </cell>
        </row>
        <row r="23800">
          <cell r="C23800" t="str">
            <v>Data 없음</v>
          </cell>
        </row>
        <row r="23801">
          <cell r="C23801" t="str">
            <v>Data 없음</v>
          </cell>
        </row>
        <row r="23802">
          <cell r="C23802" t="str">
            <v>Data 없음</v>
          </cell>
        </row>
        <row r="23803">
          <cell r="C23803" t="str">
            <v>Data 없음</v>
          </cell>
        </row>
        <row r="23804">
          <cell r="C23804" t="str">
            <v>Data 없음</v>
          </cell>
        </row>
        <row r="23805">
          <cell r="C23805" t="str">
            <v>Data 없음</v>
          </cell>
        </row>
        <row r="23806">
          <cell r="C23806" t="str">
            <v>Data 없음</v>
          </cell>
        </row>
        <row r="23807">
          <cell r="C23807" t="str">
            <v>Data 없음</v>
          </cell>
        </row>
        <row r="23808">
          <cell r="C23808" t="str">
            <v>Data 없음</v>
          </cell>
        </row>
        <row r="23809">
          <cell r="C23809" t="str">
            <v>Data 없음</v>
          </cell>
        </row>
        <row r="23810">
          <cell r="C23810" t="str">
            <v>Data 없음</v>
          </cell>
        </row>
        <row r="23811">
          <cell r="C23811" t="str">
            <v>Data 없음</v>
          </cell>
        </row>
        <row r="23812">
          <cell r="C23812" t="str">
            <v>Data 없음</v>
          </cell>
        </row>
        <row r="23813">
          <cell r="C23813" t="str">
            <v>Data 없음</v>
          </cell>
        </row>
        <row r="23814">
          <cell r="C23814" t="str">
            <v>Data 없음</v>
          </cell>
        </row>
        <row r="23815">
          <cell r="C23815" t="str">
            <v>Data 없음</v>
          </cell>
        </row>
        <row r="23816">
          <cell r="C23816" t="str">
            <v>Data 없음</v>
          </cell>
        </row>
        <row r="23817">
          <cell r="C23817" t="str">
            <v>Data 없음</v>
          </cell>
        </row>
        <row r="23818">
          <cell r="C23818" t="str">
            <v>Data 없음</v>
          </cell>
        </row>
        <row r="23819">
          <cell r="C23819" t="str">
            <v>Data 없음</v>
          </cell>
        </row>
        <row r="23820">
          <cell r="C23820" t="str">
            <v>Data 없음</v>
          </cell>
        </row>
        <row r="23821">
          <cell r="C23821" t="str">
            <v>Data 없음</v>
          </cell>
        </row>
        <row r="23822">
          <cell r="C23822" t="str">
            <v>Data 없음</v>
          </cell>
        </row>
        <row r="23823">
          <cell r="C23823" t="str">
            <v>Data 없음</v>
          </cell>
        </row>
        <row r="23824">
          <cell r="C23824" t="str">
            <v>Data 없음</v>
          </cell>
        </row>
        <row r="23825">
          <cell r="C23825" t="str">
            <v>Data 없음</v>
          </cell>
        </row>
        <row r="23826">
          <cell r="C23826" t="str">
            <v>Data 없음</v>
          </cell>
        </row>
        <row r="23827">
          <cell r="C23827" t="str">
            <v>Data 없음</v>
          </cell>
        </row>
        <row r="23828">
          <cell r="C23828" t="str">
            <v>Data 없음</v>
          </cell>
        </row>
        <row r="23829">
          <cell r="C23829" t="str">
            <v>Data 없음</v>
          </cell>
        </row>
        <row r="23830">
          <cell r="C23830" t="str">
            <v>Data 없음</v>
          </cell>
        </row>
        <row r="23831">
          <cell r="C23831" t="str">
            <v>Data 없음</v>
          </cell>
        </row>
        <row r="23832">
          <cell r="C23832" t="str">
            <v>Data 없음</v>
          </cell>
        </row>
        <row r="23833">
          <cell r="C23833" t="str">
            <v>Data 없음</v>
          </cell>
        </row>
        <row r="23834">
          <cell r="C23834" t="str">
            <v>Data 없음</v>
          </cell>
        </row>
        <row r="23835">
          <cell r="C23835" t="str">
            <v>Data 없음</v>
          </cell>
        </row>
        <row r="23836">
          <cell r="C23836" t="str">
            <v>Data 없음</v>
          </cell>
        </row>
        <row r="23837">
          <cell r="C23837" t="str">
            <v>Data 없음</v>
          </cell>
        </row>
        <row r="23838">
          <cell r="C23838" t="str">
            <v>Data 없음</v>
          </cell>
        </row>
        <row r="23839">
          <cell r="C23839" t="str">
            <v>Data 없음</v>
          </cell>
        </row>
        <row r="23840">
          <cell r="C23840" t="str">
            <v>Data 없음</v>
          </cell>
        </row>
        <row r="23841">
          <cell r="C23841" t="str">
            <v>Data 없음</v>
          </cell>
        </row>
        <row r="23842">
          <cell r="C23842" t="str">
            <v>Data 없음</v>
          </cell>
        </row>
        <row r="23843">
          <cell r="C23843" t="str">
            <v>Data 없음</v>
          </cell>
        </row>
        <row r="23844">
          <cell r="C23844" t="str">
            <v>Data 없음</v>
          </cell>
        </row>
        <row r="23845">
          <cell r="C23845" t="str">
            <v>Data 없음</v>
          </cell>
        </row>
        <row r="23846">
          <cell r="C23846" t="str">
            <v>Data 없음</v>
          </cell>
        </row>
        <row r="23847">
          <cell r="C23847" t="str">
            <v>Data 없음</v>
          </cell>
        </row>
        <row r="23848">
          <cell r="C23848" t="str">
            <v>Data 없음</v>
          </cell>
        </row>
        <row r="23849">
          <cell r="C23849" t="str">
            <v>Data 없음</v>
          </cell>
        </row>
        <row r="23850">
          <cell r="C23850" t="str">
            <v>Data 없음</v>
          </cell>
        </row>
        <row r="23851">
          <cell r="C23851" t="str">
            <v>Data 없음</v>
          </cell>
        </row>
        <row r="23852">
          <cell r="C23852" t="str">
            <v>Data 없음</v>
          </cell>
        </row>
        <row r="23853">
          <cell r="C23853" t="str">
            <v>Data 없음</v>
          </cell>
        </row>
        <row r="23854">
          <cell r="C23854" t="str">
            <v>Data 없음</v>
          </cell>
        </row>
        <row r="23855">
          <cell r="C23855" t="str">
            <v>Data 없음</v>
          </cell>
        </row>
        <row r="23856">
          <cell r="C23856" t="str">
            <v>Data 없음</v>
          </cell>
        </row>
        <row r="23857">
          <cell r="C23857" t="str">
            <v>Data 없음</v>
          </cell>
        </row>
        <row r="23858">
          <cell r="C23858" t="str">
            <v>Data 없음</v>
          </cell>
        </row>
        <row r="23859">
          <cell r="C23859" t="str">
            <v>Data 없음</v>
          </cell>
        </row>
        <row r="23860">
          <cell r="C23860" t="str">
            <v>Data 없음</v>
          </cell>
        </row>
        <row r="23861">
          <cell r="C23861" t="str">
            <v>Data 없음</v>
          </cell>
        </row>
        <row r="23862">
          <cell r="C23862" t="str">
            <v>Data 없음</v>
          </cell>
        </row>
        <row r="23863">
          <cell r="C23863" t="str">
            <v>Data 없음</v>
          </cell>
        </row>
        <row r="23864">
          <cell r="C23864" t="str">
            <v>Data 없음</v>
          </cell>
        </row>
        <row r="23865">
          <cell r="C23865" t="str">
            <v>Data 없음</v>
          </cell>
        </row>
        <row r="23866">
          <cell r="C23866" t="str">
            <v>Data 없음</v>
          </cell>
        </row>
        <row r="23867">
          <cell r="C23867" t="str">
            <v>Data 없음</v>
          </cell>
        </row>
        <row r="23868">
          <cell r="C23868" t="str">
            <v>Data 없음</v>
          </cell>
        </row>
        <row r="23869">
          <cell r="C23869" t="str">
            <v>Data 없음</v>
          </cell>
        </row>
        <row r="23870">
          <cell r="C23870" t="str">
            <v>Data 없음</v>
          </cell>
        </row>
        <row r="23871">
          <cell r="C23871" t="str">
            <v>Data 없음</v>
          </cell>
        </row>
        <row r="23872">
          <cell r="C23872" t="str">
            <v>Data 없음</v>
          </cell>
        </row>
        <row r="23873">
          <cell r="C23873" t="str">
            <v>Data 없음</v>
          </cell>
        </row>
        <row r="23874">
          <cell r="C23874" t="str">
            <v>Data 없음</v>
          </cell>
        </row>
        <row r="23875">
          <cell r="C23875" t="str">
            <v>Data 없음</v>
          </cell>
        </row>
        <row r="23876">
          <cell r="C23876" t="str">
            <v>Data 없음</v>
          </cell>
        </row>
        <row r="23877">
          <cell r="C23877" t="str">
            <v>Data 없음</v>
          </cell>
        </row>
        <row r="23878">
          <cell r="C23878" t="str">
            <v>Data 없음</v>
          </cell>
        </row>
        <row r="23879">
          <cell r="C23879" t="str">
            <v>Data 없음</v>
          </cell>
        </row>
        <row r="23880">
          <cell r="C23880" t="str">
            <v>Data 없음</v>
          </cell>
        </row>
        <row r="23881">
          <cell r="C23881" t="str">
            <v>Data 없음</v>
          </cell>
        </row>
        <row r="23882">
          <cell r="C23882" t="str">
            <v>Data 없음</v>
          </cell>
        </row>
        <row r="23883">
          <cell r="C23883" t="str">
            <v>Data 없음</v>
          </cell>
        </row>
        <row r="23884">
          <cell r="C23884" t="str">
            <v>Data 없음</v>
          </cell>
        </row>
        <row r="23885">
          <cell r="C23885" t="str">
            <v>Data 없음</v>
          </cell>
        </row>
        <row r="23886">
          <cell r="C23886" t="str">
            <v>Data 없음</v>
          </cell>
        </row>
        <row r="23887">
          <cell r="C23887" t="str">
            <v>Data 없음</v>
          </cell>
        </row>
        <row r="23888">
          <cell r="C23888" t="str">
            <v>Data 없음</v>
          </cell>
        </row>
        <row r="23889">
          <cell r="C23889" t="str">
            <v>Data 없음</v>
          </cell>
        </row>
        <row r="23890">
          <cell r="C23890" t="str">
            <v>Data 없음</v>
          </cell>
        </row>
        <row r="23891">
          <cell r="C23891" t="str">
            <v>Data 없음</v>
          </cell>
        </row>
        <row r="23892">
          <cell r="C23892" t="str">
            <v>Data 없음</v>
          </cell>
        </row>
        <row r="23893">
          <cell r="C23893" t="str">
            <v>Data 없음</v>
          </cell>
        </row>
        <row r="23894">
          <cell r="C23894" t="str">
            <v>Data 없음</v>
          </cell>
        </row>
        <row r="23895">
          <cell r="C23895" t="str">
            <v>Data 없음</v>
          </cell>
        </row>
        <row r="23896">
          <cell r="C23896" t="str">
            <v>Data 없음</v>
          </cell>
        </row>
        <row r="23897">
          <cell r="C23897" t="str">
            <v>Data 없음</v>
          </cell>
        </row>
        <row r="23898">
          <cell r="C23898" t="str">
            <v>Data 없음</v>
          </cell>
        </row>
        <row r="23899">
          <cell r="C23899" t="str">
            <v>Data 없음</v>
          </cell>
        </row>
        <row r="23900">
          <cell r="C23900" t="str">
            <v>Data 없음</v>
          </cell>
        </row>
        <row r="23901">
          <cell r="C23901" t="str">
            <v>Data 없음</v>
          </cell>
        </row>
        <row r="23902">
          <cell r="C23902" t="str">
            <v>Data 없음</v>
          </cell>
        </row>
        <row r="23903">
          <cell r="C23903" t="str">
            <v>Data 없음</v>
          </cell>
        </row>
        <row r="23904">
          <cell r="C23904" t="str">
            <v>Data 없음</v>
          </cell>
        </row>
        <row r="23905">
          <cell r="C23905" t="str">
            <v>Data 없음</v>
          </cell>
        </row>
        <row r="23906">
          <cell r="C23906" t="str">
            <v>Data 없음</v>
          </cell>
        </row>
        <row r="23907">
          <cell r="C23907" t="str">
            <v>Data 없음</v>
          </cell>
        </row>
        <row r="23908">
          <cell r="C23908" t="str">
            <v>Data 없음</v>
          </cell>
        </row>
        <row r="23909">
          <cell r="C23909" t="str">
            <v>Data 없음</v>
          </cell>
        </row>
        <row r="23910">
          <cell r="C23910" t="str">
            <v>Data 없음</v>
          </cell>
        </row>
        <row r="23911">
          <cell r="C23911" t="str">
            <v>Data 없음</v>
          </cell>
        </row>
        <row r="23912">
          <cell r="C23912" t="str">
            <v>Data 없음</v>
          </cell>
        </row>
        <row r="23913">
          <cell r="C23913" t="str">
            <v>Data 없음</v>
          </cell>
        </row>
        <row r="23914">
          <cell r="C23914" t="str">
            <v>Data 없음</v>
          </cell>
        </row>
        <row r="23915">
          <cell r="C23915" t="str">
            <v>Data 없음</v>
          </cell>
        </row>
        <row r="23916">
          <cell r="C23916" t="str">
            <v>Data 없음</v>
          </cell>
        </row>
        <row r="23917">
          <cell r="C23917" t="str">
            <v>Data 없음</v>
          </cell>
        </row>
        <row r="23918">
          <cell r="C23918" t="str">
            <v>Data 없음</v>
          </cell>
        </row>
        <row r="23919">
          <cell r="C23919" t="str">
            <v>Data 없음</v>
          </cell>
        </row>
        <row r="23920">
          <cell r="C23920" t="str">
            <v>Data 없음</v>
          </cell>
        </row>
        <row r="23921">
          <cell r="C23921" t="str">
            <v>Data 없음</v>
          </cell>
        </row>
        <row r="23922">
          <cell r="C23922" t="str">
            <v>Data 없음</v>
          </cell>
        </row>
        <row r="23923">
          <cell r="C23923" t="str">
            <v>Data 없음</v>
          </cell>
        </row>
        <row r="23924">
          <cell r="C23924" t="str">
            <v>Data 없음</v>
          </cell>
        </row>
        <row r="23925">
          <cell r="C23925" t="str">
            <v>Data 없음</v>
          </cell>
        </row>
        <row r="23926">
          <cell r="C23926" t="str">
            <v>Data 없음</v>
          </cell>
        </row>
        <row r="23927">
          <cell r="C23927" t="str">
            <v>Data 없음</v>
          </cell>
        </row>
        <row r="23928">
          <cell r="C23928" t="str">
            <v>Data 없음</v>
          </cell>
        </row>
        <row r="23929">
          <cell r="C23929" t="str">
            <v>Data 없음</v>
          </cell>
        </row>
        <row r="23930">
          <cell r="C23930" t="str">
            <v>Data 없음</v>
          </cell>
        </row>
        <row r="23931">
          <cell r="C23931" t="str">
            <v>Data 없음</v>
          </cell>
        </row>
        <row r="23932">
          <cell r="C23932" t="str">
            <v>Data 없음</v>
          </cell>
        </row>
        <row r="23933">
          <cell r="C23933" t="str">
            <v>Data 없음</v>
          </cell>
        </row>
        <row r="23934">
          <cell r="C23934" t="str">
            <v>Data 없음</v>
          </cell>
        </row>
        <row r="23935">
          <cell r="C23935" t="str">
            <v>Data 없음</v>
          </cell>
        </row>
        <row r="23936">
          <cell r="C23936" t="str">
            <v>Data 없음</v>
          </cell>
        </row>
        <row r="23937">
          <cell r="C23937" t="str">
            <v>Data 없음</v>
          </cell>
        </row>
        <row r="23938">
          <cell r="C23938" t="str">
            <v>Data 없음</v>
          </cell>
        </row>
        <row r="23939">
          <cell r="C23939" t="str">
            <v>Data 없음</v>
          </cell>
        </row>
        <row r="23940">
          <cell r="C23940" t="str">
            <v>Data 없음</v>
          </cell>
        </row>
        <row r="23941">
          <cell r="C23941" t="str">
            <v>Data 없음</v>
          </cell>
        </row>
        <row r="23942">
          <cell r="C23942" t="str">
            <v>Data 없음</v>
          </cell>
        </row>
        <row r="23943">
          <cell r="C23943" t="str">
            <v>Data 없음</v>
          </cell>
        </row>
        <row r="23944">
          <cell r="C23944" t="str">
            <v>Data 없음</v>
          </cell>
        </row>
        <row r="23945">
          <cell r="C23945" t="str">
            <v>Data 없음</v>
          </cell>
        </row>
        <row r="23946">
          <cell r="C23946" t="str">
            <v>Data 없음</v>
          </cell>
        </row>
        <row r="23947">
          <cell r="C23947" t="str">
            <v>Data 없음</v>
          </cell>
        </row>
        <row r="23948">
          <cell r="C23948" t="str">
            <v>Data 없음</v>
          </cell>
        </row>
        <row r="23949">
          <cell r="C23949" t="str">
            <v>Data 없음</v>
          </cell>
        </row>
        <row r="23950">
          <cell r="C23950" t="str">
            <v>Data 없음</v>
          </cell>
        </row>
        <row r="23951">
          <cell r="C23951" t="str">
            <v>Data 없음</v>
          </cell>
        </row>
        <row r="23952">
          <cell r="C23952" t="str">
            <v>Data 없음</v>
          </cell>
        </row>
        <row r="23953">
          <cell r="C23953" t="str">
            <v>Data 없음</v>
          </cell>
        </row>
        <row r="23954">
          <cell r="C23954" t="str">
            <v>Data 없음</v>
          </cell>
        </row>
        <row r="23955">
          <cell r="C23955" t="str">
            <v>Data 없음</v>
          </cell>
        </row>
        <row r="23956">
          <cell r="C23956" t="str">
            <v>Data 없음</v>
          </cell>
        </row>
        <row r="23957">
          <cell r="C23957" t="str">
            <v>Data 없음</v>
          </cell>
        </row>
        <row r="23958">
          <cell r="C23958" t="str">
            <v>Data 없음</v>
          </cell>
        </row>
        <row r="23959">
          <cell r="C23959" t="str">
            <v>Data 없음</v>
          </cell>
        </row>
        <row r="23960">
          <cell r="C23960" t="str">
            <v>Data 없음</v>
          </cell>
        </row>
        <row r="23961">
          <cell r="C23961" t="str">
            <v>Data 없음</v>
          </cell>
        </row>
        <row r="23962">
          <cell r="C23962" t="str">
            <v>Data 없음</v>
          </cell>
        </row>
        <row r="23963">
          <cell r="C23963" t="str">
            <v>Data 없음</v>
          </cell>
        </row>
        <row r="23964">
          <cell r="C23964" t="str">
            <v>Data 없음</v>
          </cell>
        </row>
        <row r="23965">
          <cell r="C23965" t="str">
            <v>Data 없음</v>
          </cell>
        </row>
        <row r="23966">
          <cell r="C23966" t="str">
            <v>Data 없음</v>
          </cell>
        </row>
        <row r="23967">
          <cell r="C23967" t="str">
            <v>Data 없음</v>
          </cell>
        </row>
        <row r="23968">
          <cell r="C23968" t="str">
            <v>Data 없음</v>
          </cell>
        </row>
        <row r="23969">
          <cell r="C23969" t="str">
            <v>Data 없음</v>
          </cell>
        </row>
        <row r="23970">
          <cell r="C23970" t="str">
            <v>Data 없음</v>
          </cell>
        </row>
        <row r="23971">
          <cell r="C23971" t="str">
            <v>Data 없음</v>
          </cell>
        </row>
        <row r="23972">
          <cell r="C23972" t="str">
            <v>Data 없음</v>
          </cell>
        </row>
        <row r="23973">
          <cell r="C23973" t="str">
            <v>Data 없음</v>
          </cell>
        </row>
        <row r="23974">
          <cell r="C23974" t="str">
            <v>Data 없음</v>
          </cell>
        </row>
        <row r="23975">
          <cell r="C23975" t="str">
            <v>Data 없음</v>
          </cell>
        </row>
        <row r="23976">
          <cell r="C23976" t="str">
            <v>Data 없음</v>
          </cell>
        </row>
        <row r="23977">
          <cell r="C23977" t="str">
            <v>Data 없음</v>
          </cell>
        </row>
        <row r="23978">
          <cell r="C23978" t="str">
            <v>Data 없음</v>
          </cell>
        </row>
        <row r="23979">
          <cell r="C23979" t="str">
            <v>Data 없음</v>
          </cell>
        </row>
        <row r="23980">
          <cell r="C23980" t="str">
            <v>Data 없음</v>
          </cell>
        </row>
        <row r="23981">
          <cell r="C23981" t="str">
            <v>Data 없음</v>
          </cell>
        </row>
        <row r="23982">
          <cell r="C23982" t="str">
            <v>Data 없음</v>
          </cell>
        </row>
        <row r="23983">
          <cell r="C23983" t="str">
            <v>Data 없음</v>
          </cell>
        </row>
        <row r="23984">
          <cell r="C23984" t="str">
            <v>Data 없음</v>
          </cell>
        </row>
        <row r="23985">
          <cell r="C23985" t="str">
            <v>Data 없음</v>
          </cell>
        </row>
        <row r="23986">
          <cell r="C23986" t="str">
            <v>Data 없음</v>
          </cell>
        </row>
        <row r="23987">
          <cell r="C23987" t="str">
            <v>Data 없음</v>
          </cell>
        </row>
        <row r="23988">
          <cell r="C23988" t="str">
            <v>Data 없음</v>
          </cell>
        </row>
        <row r="23989">
          <cell r="C23989" t="str">
            <v>Data 없음</v>
          </cell>
        </row>
        <row r="23990">
          <cell r="C23990" t="str">
            <v>Data 없음</v>
          </cell>
        </row>
        <row r="23991">
          <cell r="C23991" t="str">
            <v>Data 없음</v>
          </cell>
        </row>
        <row r="23992">
          <cell r="C23992" t="str">
            <v>Data 없음</v>
          </cell>
        </row>
        <row r="23993">
          <cell r="C23993" t="str">
            <v>Data 없음</v>
          </cell>
        </row>
        <row r="23994">
          <cell r="C23994" t="str">
            <v>Data 없음</v>
          </cell>
        </row>
        <row r="23995">
          <cell r="C23995" t="str">
            <v>Data 없음</v>
          </cell>
        </row>
        <row r="23996">
          <cell r="C23996" t="str">
            <v>Data 없음</v>
          </cell>
        </row>
        <row r="23997">
          <cell r="C23997" t="str">
            <v>Data 없음</v>
          </cell>
        </row>
        <row r="23998">
          <cell r="C23998" t="str">
            <v>Data 없음</v>
          </cell>
        </row>
        <row r="23999">
          <cell r="C23999" t="str">
            <v>Data 없음</v>
          </cell>
        </row>
        <row r="24000">
          <cell r="C24000" t="str">
            <v>Data 없음</v>
          </cell>
        </row>
        <row r="24001">
          <cell r="C24001" t="str">
            <v>Data 없음</v>
          </cell>
        </row>
        <row r="24002">
          <cell r="C24002" t="str">
            <v>Data 없음</v>
          </cell>
        </row>
        <row r="24003">
          <cell r="C24003" t="str">
            <v>Data 없음</v>
          </cell>
        </row>
        <row r="24004">
          <cell r="C24004" t="str">
            <v>Data 없음</v>
          </cell>
        </row>
        <row r="24005">
          <cell r="C24005" t="str">
            <v>Data 없음</v>
          </cell>
        </row>
        <row r="24006">
          <cell r="C24006" t="str">
            <v>Data 없음</v>
          </cell>
        </row>
        <row r="24007">
          <cell r="C24007" t="str">
            <v>Data 없음</v>
          </cell>
        </row>
        <row r="24008">
          <cell r="C24008" t="str">
            <v>Data 없음</v>
          </cell>
        </row>
        <row r="24009">
          <cell r="C24009" t="str">
            <v>Data 없음</v>
          </cell>
        </row>
        <row r="24010">
          <cell r="C24010" t="str">
            <v>Data 없음</v>
          </cell>
        </row>
        <row r="24011">
          <cell r="C24011" t="str">
            <v>Data 없음</v>
          </cell>
        </row>
        <row r="24012">
          <cell r="C24012" t="str">
            <v>Data 없음</v>
          </cell>
        </row>
        <row r="24013">
          <cell r="C24013" t="str">
            <v>Data 없음</v>
          </cell>
        </row>
        <row r="24014">
          <cell r="C24014" t="str">
            <v>Data 없음</v>
          </cell>
        </row>
        <row r="24015">
          <cell r="C24015" t="str">
            <v>Data 없음</v>
          </cell>
        </row>
        <row r="24016">
          <cell r="C24016" t="str">
            <v>Data 없음</v>
          </cell>
        </row>
        <row r="24017">
          <cell r="C24017" t="str">
            <v>Data 없음</v>
          </cell>
        </row>
        <row r="24018">
          <cell r="C24018" t="str">
            <v>Data 없음</v>
          </cell>
        </row>
        <row r="24019">
          <cell r="C24019" t="str">
            <v>Data 없음</v>
          </cell>
        </row>
        <row r="24020">
          <cell r="C24020" t="str">
            <v>Data 없음</v>
          </cell>
        </row>
        <row r="24021">
          <cell r="C24021" t="str">
            <v>Data 없음</v>
          </cell>
        </row>
        <row r="24022">
          <cell r="C24022" t="str">
            <v>Data 없음</v>
          </cell>
        </row>
        <row r="24023">
          <cell r="C24023" t="str">
            <v>Data 없음</v>
          </cell>
        </row>
        <row r="24024">
          <cell r="C24024" t="str">
            <v>Data 없음</v>
          </cell>
        </row>
        <row r="24025">
          <cell r="C24025" t="str">
            <v>Data 없음</v>
          </cell>
        </row>
        <row r="24026">
          <cell r="C24026" t="str">
            <v>Data 없음</v>
          </cell>
        </row>
        <row r="24027">
          <cell r="C24027" t="str">
            <v>Data 없음</v>
          </cell>
        </row>
        <row r="24028">
          <cell r="C24028" t="str">
            <v>Data 없음</v>
          </cell>
        </row>
        <row r="24029">
          <cell r="C24029" t="str">
            <v>Data 없음</v>
          </cell>
        </row>
        <row r="24030">
          <cell r="C24030" t="str">
            <v>Data 없음</v>
          </cell>
        </row>
        <row r="24031">
          <cell r="C24031" t="str">
            <v>Data 없음</v>
          </cell>
        </row>
        <row r="24032">
          <cell r="C24032" t="str">
            <v>Data 없음</v>
          </cell>
        </row>
        <row r="24033">
          <cell r="C24033" t="str">
            <v>Data 없음</v>
          </cell>
        </row>
        <row r="24034">
          <cell r="C24034" t="str">
            <v>Data 없음</v>
          </cell>
        </row>
        <row r="24035">
          <cell r="C24035" t="str">
            <v>Data 없음</v>
          </cell>
        </row>
        <row r="24036">
          <cell r="C24036" t="str">
            <v>Data 없음</v>
          </cell>
        </row>
        <row r="24037">
          <cell r="C24037" t="str">
            <v>Data 없음</v>
          </cell>
        </row>
        <row r="24038">
          <cell r="C24038" t="str">
            <v>Data 없음</v>
          </cell>
        </row>
        <row r="24039">
          <cell r="C24039" t="str">
            <v>Data 없음</v>
          </cell>
        </row>
        <row r="24040">
          <cell r="C24040" t="str">
            <v>Data 없음</v>
          </cell>
        </row>
        <row r="24041">
          <cell r="C24041" t="str">
            <v>Data 없음</v>
          </cell>
        </row>
        <row r="24042">
          <cell r="C24042" t="str">
            <v>Data 없음</v>
          </cell>
        </row>
        <row r="24043">
          <cell r="C24043" t="str">
            <v>Data 없음</v>
          </cell>
        </row>
        <row r="24044">
          <cell r="C24044" t="str">
            <v>Data 없음</v>
          </cell>
        </row>
        <row r="24045">
          <cell r="C24045" t="str">
            <v>Data 없음</v>
          </cell>
        </row>
        <row r="24046">
          <cell r="C24046" t="str">
            <v>Data 없음</v>
          </cell>
        </row>
        <row r="24047">
          <cell r="C24047" t="str">
            <v>Data 없음</v>
          </cell>
        </row>
        <row r="24048">
          <cell r="C24048" t="str">
            <v>Data 없음</v>
          </cell>
        </row>
        <row r="24049">
          <cell r="C24049" t="str">
            <v>Data 없음</v>
          </cell>
        </row>
        <row r="24050">
          <cell r="C24050" t="str">
            <v>Data 없음</v>
          </cell>
        </row>
        <row r="24051">
          <cell r="C24051" t="str">
            <v>Data 없음</v>
          </cell>
        </row>
        <row r="24052">
          <cell r="C24052" t="str">
            <v>Data 없음</v>
          </cell>
        </row>
        <row r="24053">
          <cell r="C24053" t="str">
            <v>Data 없음</v>
          </cell>
        </row>
        <row r="24054">
          <cell r="C24054" t="str">
            <v>Data 없음</v>
          </cell>
        </row>
        <row r="24055">
          <cell r="C24055" t="str">
            <v>Data 없음</v>
          </cell>
        </row>
        <row r="24056">
          <cell r="C24056" t="str">
            <v>Data 없음</v>
          </cell>
        </row>
        <row r="24057">
          <cell r="C24057" t="str">
            <v>Data 없음</v>
          </cell>
        </row>
        <row r="24058">
          <cell r="C24058" t="str">
            <v>Data 없음</v>
          </cell>
        </row>
        <row r="24059">
          <cell r="C24059" t="str">
            <v>Data 없음</v>
          </cell>
        </row>
        <row r="24060">
          <cell r="C24060" t="str">
            <v>Data 없음</v>
          </cell>
        </row>
        <row r="24061">
          <cell r="C24061" t="str">
            <v>Data 없음</v>
          </cell>
        </row>
        <row r="24062">
          <cell r="C24062" t="str">
            <v>Data 없음</v>
          </cell>
        </row>
        <row r="24063">
          <cell r="C24063" t="str">
            <v>Data 없음</v>
          </cell>
        </row>
        <row r="24064">
          <cell r="C24064" t="str">
            <v>Data 없음</v>
          </cell>
        </row>
        <row r="24065">
          <cell r="C24065" t="str">
            <v>Data 없음</v>
          </cell>
        </row>
        <row r="24066">
          <cell r="C24066" t="str">
            <v>Data 없음</v>
          </cell>
        </row>
        <row r="24067">
          <cell r="C24067" t="str">
            <v>Data 없음</v>
          </cell>
        </row>
        <row r="24068">
          <cell r="C24068" t="str">
            <v>Data 없음</v>
          </cell>
        </row>
        <row r="24069">
          <cell r="C24069" t="str">
            <v>Data 없음</v>
          </cell>
        </row>
        <row r="24070">
          <cell r="C24070" t="str">
            <v>Data 없음</v>
          </cell>
        </row>
        <row r="24071">
          <cell r="C24071" t="str">
            <v>Data 없음</v>
          </cell>
        </row>
        <row r="24072">
          <cell r="C24072" t="str">
            <v>Data 없음</v>
          </cell>
        </row>
        <row r="24073">
          <cell r="C24073" t="str">
            <v>Data 없음</v>
          </cell>
        </row>
        <row r="24074">
          <cell r="C24074" t="str">
            <v>Data 없음</v>
          </cell>
        </row>
        <row r="24075">
          <cell r="C24075" t="str">
            <v>Data 없음</v>
          </cell>
        </row>
        <row r="24076">
          <cell r="C24076" t="str">
            <v>Data 없음</v>
          </cell>
        </row>
        <row r="24077">
          <cell r="C24077" t="str">
            <v>Data 없음</v>
          </cell>
        </row>
        <row r="24078">
          <cell r="C24078" t="str">
            <v>Data 없음</v>
          </cell>
        </row>
        <row r="24079">
          <cell r="C24079" t="str">
            <v>Data 없음</v>
          </cell>
        </row>
        <row r="24080">
          <cell r="C24080" t="str">
            <v>Data 없음</v>
          </cell>
        </row>
        <row r="24081">
          <cell r="C24081" t="str">
            <v>Data 없음</v>
          </cell>
        </row>
        <row r="24082">
          <cell r="C24082" t="str">
            <v>Data 없음</v>
          </cell>
        </row>
        <row r="24083">
          <cell r="C24083" t="str">
            <v>Data 없음</v>
          </cell>
        </row>
        <row r="24084">
          <cell r="C24084" t="str">
            <v>Data 없음</v>
          </cell>
        </row>
        <row r="24085">
          <cell r="C24085" t="str">
            <v>Data 없음</v>
          </cell>
        </row>
        <row r="24086">
          <cell r="C24086" t="str">
            <v>Data 없음</v>
          </cell>
        </row>
        <row r="24087">
          <cell r="C24087" t="str">
            <v>Data 없음</v>
          </cell>
        </row>
        <row r="24088">
          <cell r="C24088" t="str">
            <v>Data 없음</v>
          </cell>
        </row>
        <row r="24089">
          <cell r="C24089" t="str">
            <v>Data 없음</v>
          </cell>
        </row>
        <row r="24090">
          <cell r="C24090" t="str">
            <v>Data 없음</v>
          </cell>
        </row>
        <row r="24091">
          <cell r="C24091" t="str">
            <v>Data 없음</v>
          </cell>
        </row>
        <row r="24092">
          <cell r="C24092" t="str">
            <v>Data 없음</v>
          </cell>
        </row>
        <row r="24093">
          <cell r="C24093" t="str">
            <v>Data 없음</v>
          </cell>
        </row>
        <row r="24094">
          <cell r="C24094" t="str">
            <v>Data 없음</v>
          </cell>
        </row>
        <row r="24095">
          <cell r="C24095" t="str">
            <v>Data 없음</v>
          </cell>
        </row>
        <row r="24096">
          <cell r="C24096" t="str">
            <v>Data 없음</v>
          </cell>
        </row>
        <row r="24097">
          <cell r="C24097" t="str">
            <v>Data 없음</v>
          </cell>
        </row>
        <row r="24098">
          <cell r="C24098" t="str">
            <v>Data 없음</v>
          </cell>
        </row>
        <row r="24099">
          <cell r="C24099" t="str">
            <v>Data 없음</v>
          </cell>
        </row>
        <row r="24100">
          <cell r="C24100" t="str">
            <v>Data 없음</v>
          </cell>
        </row>
        <row r="24101">
          <cell r="C24101" t="str">
            <v>Data 없음</v>
          </cell>
        </row>
        <row r="24102">
          <cell r="C24102" t="str">
            <v>Data 없음</v>
          </cell>
        </row>
        <row r="24103">
          <cell r="C24103" t="str">
            <v>Data 없음</v>
          </cell>
        </row>
        <row r="24104">
          <cell r="C24104" t="str">
            <v>Data 없음</v>
          </cell>
        </row>
        <row r="24105">
          <cell r="C24105" t="str">
            <v>Data 없음</v>
          </cell>
        </row>
        <row r="24106">
          <cell r="C24106" t="str">
            <v>Data 없음</v>
          </cell>
        </row>
        <row r="24107">
          <cell r="C24107" t="str">
            <v>Data 없음</v>
          </cell>
        </row>
        <row r="24108">
          <cell r="C24108" t="str">
            <v>Data 없음</v>
          </cell>
        </row>
        <row r="24109">
          <cell r="C24109" t="str">
            <v>Data 없음</v>
          </cell>
        </row>
        <row r="24110">
          <cell r="C24110" t="str">
            <v>Data 없음</v>
          </cell>
        </row>
        <row r="24111">
          <cell r="C24111" t="str">
            <v>Data 없음</v>
          </cell>
        </row>
        <row r="24112">
          <cell r="C24112" t="str">
            <v>Data 없음</v>
          </cell>
        </row>
        <row r="24113">
          <cell r="C24113" t="str">
            <v>Data 없음</v>
          </cell>
        </row>
        <row r="24114">
          <cell r="C24114" t="str">
            <v>Data 없음</v>
          </cell>
        </row>
        <row r="24115">
          <cell r="C24115" t="str">
            <v>Data 없음</v>
          </cell>
        </row>
        <row r="24116">
          <cell r="C24116" t="str">
            <v>Data 없음</v>
          </cell>
        </row>
        <row r="24117">
          <cell r="C24117" t="str">
            <v>Data 없음</v>
          </cell>
        </row>
        <row r="24118">
          <cell r="C24118" t="str">
            <v>Data 없음</v>
          </cell>
        </row>
        <row r="24119">
          <cell r="C24119" t="str">
            <v>Data 없음</v>
          </cell>
        </row>
        <row r="24120">
          <cell r="C24120" t="str">
            <v>Data 없음</v>
          </cell>
        </row>
        <row r="24121">
          <cell r="C24121" t="str">
            <v>Data 없음</v>
          </cell>
        </row>
        <row r="24122">
          <cell r="C24122" t="str">
            <v>Data 없음</v>
          </cell>
        </row>
        <row r="24123">
          <cell r="C24123" t="str">
            <v>Data 없음</v>
          </cell>
        </row>
        <row r="24124">
          <cell r="C24124" t="str">
            <v>Data 없음</v>
          </cell>
        </row>
        <row r="24125">
          <cell r="C24125" t="str">
            <v>Data 없음</v>
          </cell>
        </row>
        <row r="24126">
          <cell r="C24126" t="str">
            <v>Data 없음</v>
          </cell>
        </row>
        <row r="24127">
          <cell r="C24127" t="str">
            <v>Data 없음</v>
          </cell>
        </row>
        <row r="24128">
          <cell r="C24128" t="str">
            <v>Data 없음</v>
          </cell>
        </row>
        <row r="24129">
          <cell r="C24129" t="str">
            <v>Data 없음</v>
          </cell>
        </row>
        <row r="24130">
          <cell r="C24130" t="str">
            <v>Data 없음</v>
          </cell>
        </row>
        <row r="24131">
          <cell r="C24131" t="str">
            <v>Data 없음</v>
          </cell>
        </row>
        <row r="24132">
          <cell r="C24132" t="str">
            <v>Data 없음</v>
          </cell>
        </row>
        <row r="24133">
          <cell r="C24133" t="str">
            <v>Data 없음</v>
          </cell>
        </row>
        <row r="24134">
          <cell r="C24134" t="str">
            <v>Data 없음</v>
          </cell>
        </row>
        <row r="24135">
          <cell r="C24135" t="str">
            <v>Data 없음</v>
          </cell>
        </row>
        <row r="24136">
          <cell r="C24136" t="str">
            <v>Data 없음</v>
          </cell>
        </row>
        <row r="24137">
          <cell r="C24137" t="str">
            <v>Data 없음</v>
          </cell>
        </row>
        <row r="24138">
          <cell r="C24138" t="str">
            <v>Data 없음</v>
          </cell>
        </row>
        <row r="24139">
          <cell r="C24139" t="str">
            <v>Data 없음</v>
          </cell>
        </row>
        <row r="24140">
          <cell r="C24140" t="str">
            <v>Data 없음</v>
          </cell>
        </row>
        <row r="24141">
          <cell r="C24141" t="str">
            <v>Data 없음</v>
          </cell>
        </row>
        <row r="24142">
          <cell r="C24142" t="str">
            <v>Data 없음</v>
          </cell>
        </row>
        <row r="24143">
          <cell r="C24143" t="str">
            <v>Data 없음</v>
          </cell>
        </row>
        <row r="24144">
          <cell r="C24144" t="str">
            <v>Data 없음</v>
          </cell>
        </row>
        <row r="24145">
          <cell r="C24145" t="str">
            <v>Data 없음</v>
          </cell>
        </row>
        <row r="24146">
          <cell r="C24146" t="str">
            <v>Data 없음</v>
          </cell>
        </row>
        <row r="24147">
          <cell r="C24147" t="str">
            <v>Data 없음</v>
          </cell>
        </row>
        <row r="24148">
          <cell r="C24148" t="str">
            <v>Data 없음</v>
          </cell>
        </row>
        <row r="24149">
          <cell r="C24149" t="str">
            <v>Data 없음</v>
          </cell>
        </row>
        <row r="24150">
          <cell r="C24150" t="str">
            <v>Data 없음</v>
          </cell>
        </row>
        <row r="24151">
          <cell r="C24151" t="str">
            <v>Data 없음</v>
          </cell>
        </row>
        <row r="24152">
          <cell r="C24152" t="str">
            <v>Data 없음</v>
          </cell>
        </row>
        <row r="24153">
          <cell r="C24153" t="str">
            <v>Data 없음</v>
          </cell>
        </row>
        <row r="24154">
          <cell r="C24154" t="str">
            <v>Data 없음</v>
          </cell>
        </row>
        <row r="24155">
          <cell r="C24155" t="str">
            <v>Data 없음</v>
          </cell>
        </row>
        <row r="24156">
          <cell r="C24156" t="str">
            <v>Data 없음</v>
          </cell>
        </row>
        <row r="24157">
          <cell r="C24157" t="str">
            <v>Data 없음</v>
          </cell>
        </row>
        <row r="24158">
          <cell r="C24158" t="str">
            <v>Data 없음</v>
          </cell>
        </row>
        <row r="24159">
          <cell r="C24159" t="str">
            <v>Data 없음</v>
          </cell>
        </row>
        <row r="24160">
          <cell r="C24160" t="str">
            <v>Data 없음</v>
          </cell>
        </row>
        <row r="24161">
          <cell r="C24161" t="str">
            <v>Data 없음</v>
          </cell>
        </row>
        <row r="24162">
          <cell r="C24162" t="str">
            <v>Data 없음</v>
          </cell>
        </row>
        <row r="24163">
          <cell r="C24163" t="str">
            <v>Data 없음</v>
          </cell>
        </row>
        <row r="24164">
          <cell r="C24164" t="str">
            <v>Data 없음</v>
          </cell>
        </row>
        <row r="24165">
          <cell r="C24165" t="str">
            <v>Data 없음</v>
          </cell>
        </row>
        <row r="24166">
          <cell r="C24166" t="str">
            <v>Data 없음</v>
          </cell>
        </row>
        <row r="24167">
          <cell r="C24167" t="str">
            <v>Data 없음</v>
          </cell>
        </row>
        <row r="24168">
          <cell r="C24168" t="str">
            <v>Data 없음</v>
          </cell>
        </row>
        <row r="24169">
          <cell r="C24169" t="str">
            <v>Data 없음</v>
          </cell>
        </row>
        <row r="24170">
          <cell r="C24170" t="str">
            <v>Data 없음</v>
          </cell>
        </row>
        <row r="24171">
          <cell r="C24171" t="str">
            <v>Data 없음</v>
          </cell>
        </row>
        <row r="24172">
          <cell r="C24172" t="str">
            <v>Data 없음</v>
          </cell>
        </row>
        <row r="24173">
          <cell r="C24173" t="str">
            <v>Data 없음</v>
          </cell>
        </row>
        <row r="24174">
          <cell r="C24174" t="str">
            <v>Data 없음</v>
          </cell>
        </row>
        <row r="24175">
          <cell r="C24175" t="str">
            <v>Data 없음</v>
          </cell>
        </row>
        <row r="24176">
          <cell r="C24176" t="str">
            <v>Data 없음</v>
          </cell>
        </row>
        <row r="24177">
          <cell r="C24177" t="str">
            <v>Data 없음</v>
          </cell>
        </row>
        <row r="24178">
          <cell r="C24178" t="str">
            <v>Data 없음</v>
          </cell>
        </row>
        <row r="24179">
          <cell r="C24179" t="str">
            <v>Data 없음</v>
          </cell>
        </row>
        <row r="24180">
          <cell r="C24180" t="str">
            <v>Data 없음</v>
          </cell>
        </row>
        <row r="24181">
          <cell r="C24181" t="str">
            <v>Data 없음</v>
          </cell>
        </row>
        <row r="24182">
          <cell r="C24182" t="str">
            <v>Data 없음</v>
          </cell>
        </row>
        <row r="24183">
          <cell r="C24183" t="str">
            <v>Data 없음</v>
          </cell>
        </row>
        <row r="24184">
          <cell r="C24184" t="str">
            <v>Data 없음</v>
          </cell>
        </row>
        <row r="24185">
          <cell r="C24185" t="str">
            <v>Data 없음</v>
          </cell>
        </row>
        <row r="24186">
          <cell r="C24186" t="str">
            <v>Data 없음</v>
          </cell>
        </row>
        <row r="24187">
          <cell r="C24187" t="str">
            <v>Data 없음</v>
          </cell>
        </row>
        <row r="24188">
          <cell r="C24188" t="str">
            <v>Data 없음</v>
          </cell>
        </row>
        <row r="24189">
          <cell r="C24189" t="str">
            <v>Data 없음</v>
          </cell>
        </row>
        <row r="24190">
          <cell r="C24190" t="str">
            <v>Data 없음</v>
          </cell>
        </row>
        <row r="24191">
          <cell r="C24191" t="str">
            <v>Data 없음</v>
          </cell>
        </row>
        <row r="24192">
          <cell r="C24192" t="str">
            <v>Data 없음</v>
          </cell>
        </row>
        <row r="24193">
          <cell r="C24193" t="str">
            <v>Data 없음</v>
          </cell>
        </row>
        <row r="24194">
          <cell r="C24194" t="str">
            <v>Data 없음</v>
          </cell>
        </row>
        <row r="24195">
          <cell r="C24195" t="str">
            <v>Data 없음</v>
          </cell>
        </row>
        <row r="24196">
          <cell r="C24196" t="str">
            <v>Data 없음</v>
          </cell>
        </row>
        <row r="24197">
          <cell r="C24197" t="str">
            <v>Data 없음</v>
          </cell>
        </row>
        <row r="24198">
          <cell r="C24198" t="str">
            <v>Data 없음</v>
          </cell>
        </row>
        <row r="24199">
          <cell r="C24199" t="str">
            <v>Data 없음</v>
          </cell>
        </row>
        <row r="24200">
          <cell r="C24200" t="str">
            <v>Data 없음</v>
          </cell>
        </row>
        <row r="24201">
          <cell r="C24201" t="str">
            <v>Data 없음</v>
          </cell>
        </row>
        <row r="24202">
          <cell r="C24202" t="str">
            <v>Data 없음</v>
          </cell>
        </row>
        <row r="24203">
          <cell r="C24203" t="str">
            <v>Data 없음</v>
          </cell>
        </row>
        <row r="24204">
          <cell r="C24204" t="str">
            <v>Data 없음</v>
          </cell>
        </row>
        <row r="24205">
          <cell r="C24205" t="str">
            <v>Data 없음</v>
          </cell>
        </row>
        <row r="24206">
          <cell r="C24206" t="str">
            <v>Data 없음</v>
          </cell>
        </row>
        <row r="24207">
          <cell r="C24207" t="str">
            <v>Data 없음</v>
          </cell>
        </row>
        <row r="24208">
          <cell r="C24208" t="str">
            <v>Data 없음</v>
          </cell>
        </row>
        <row r="24209">
          <cell r="C24209" t="str">
            <v>Data 없음</v>
          </cell>
        </row>
        <row r="24210">
          <cell r="C24210" t="str">
            <v>Data 없음</v>
          </cell>
        </row>
        <row r="24211">
          <cell r="C24211" t="str">
            <v>Data 없음</v>
          </cell>
        </row>
        <row r="24212">
          <cell r="C24212" t="str">
            <v>Data 없음</v>
          </cell>
        </row>
        <row r="24213">
          <cell r="C24213" t="str">
            <v>Data 없음</v>
          </cell>
        </row>
        <row r="24214">
          <cell r="C24214" t="str">
            <v>Data 없음</v>
          </cell>
        </row>
        <row r="24215">
          <cell r="C24215" t="str">
            <v>Data 없음</v>
          </cell>
        </row>
        <row r="24216">
          <cell r="C24216" t="str">
            <v>Data 없음</v>
          </cell>
        </row>
        <row r="24217">
          <cell r="C24217" t="str">
            <v>Data 없음</v>
          </cell>
        </row>
        <row r="24218">
          <cell r="C24218" t="str">
            <v>Data 없음</v>
          </cell>
        </row>
        <row r="24219">
          <cell r="C24219" t="str">
            <v>Data 없음</v>
          </cell>
        </row>
        <row r="24220">
          <cell r="C24220" t="str">
            <v>Data 없음</v>
          </cell>
        </row>
        <row r="24221">
          <cell r="C24221" t="str">
            <v>Data 없음</v>
          </cell>
        </row>
        <row r="24222">
          <cell r="C24222" t="str">
            <v>Data 없음</v>
          </cell>
        </row>
        <row r="24223">
          <cell r="C24223" t="str">
            <v>Data 없음</v>
          </cell>
        </row>
        <row r="24224">
          <cell r="C24224" t="str">
            <v>Data 없음</v>
          </cell>
        </row>
        <row r="24225">
          <cell r="C24225" t="str">
            <v>Data 없음</v>
          </cell>
        </row>
        <row r="24226">
          <cell r="C24226" t="str">
            <v>Data 없음</v>
          </cell>
        </row>
        <row r="24227">
          <cell r="C24227" t="str">
            <v>Data 없음</v>
          </cell>
        </row>
        <row r="24228">
          <cell r="C24228" t="str">
            <v>Data 없음</v>
          </cell>
        </row>
        <row r="24229">
          <cell r="C24229" t="str">
            <v>Data 없음</v>
          </cell>
        </row>
        <row r="24230">
          <cell r="C24230" t="str">
            <v>Data 없음</v>
          </cell>
        </row>
        <row r="24231">
          <cell r="C24231" t="str">
            <v>Data 없음</v>
          </cell>
        </row>
        <row r="24232">
          <cell r="C24232" t="str">
            <v>Data 없음</v>
          </cell>
        </row>
        <row r="24233">
          <cell r="C24233" t="str">
            <v>Data 없음</v>
          </cell>
        </row>
        <row r="24234">
          <cell r="C24234" t="str">
            <v>Data 없음</v>
          </cell>
        </row>
        <row r="24235">
          <cell r="C24235" t="str">
            <v>Data 없음</v>
          </cell>
        </row>
        <row r="24236">
          <cell r="C24236" t="str">
            <v>Data 없음</v>
          </cell>
        </row>
        <row r="24237">
          <cell r="C24237" t="str">
            <v>Data 없음</v>
          </cell>
        </row>
        <row r="24238">
          <cell r="C24238" t="str">
            <v>Data 없음</v>
          </cell>
        </row>
        <row r="24239">
          <cell r="C24239" t="str">
            <v>Data 없음</v>
          </cell>
        </row>
        <row r="24240">
          <cell r="C24240" t="str">
            <v>Data 없음</v>
          </cell>
        </row>
        <row r="24241">
          <cell r="C24241" t="str">
            <v>Data 없음</v>
          </cell>
        </row>
        <row r="24242">
          <cell r="C24242" t="str">
            <v>Data 없음</v>
          </cell>
        </row>
        <row r="24243">
          <cell r="C24243" t="str">
            <v>Data 없음</v>
          </cell>
        </row>
        <row r="24244">
          <cell r="C24244" t="str">
            <v>Data 없음</v>
          </cell>
        </row>
        <row r="24245">
          <cell r="C24245" t="str">
            <v>Data 없음</v>
          </cell>
        </row>
        <row r="24246">
          <cell r="C24246" t="str">
            <v>Data 없음</v>
          </cell>
        </row>
        <row r="24247">
          <cell r="C24247" t="str">
            <v>Data 없음</v>
          </cell>
        </row>
        <row r="24248">
          <cell r="C24248" t="str">
            <v>Data 없음</v>
          </cell>
        </row>
        <row r="24249">
          <cell r="C24249" t="str">
            <v>Data 없음</v>
          </cell>
        </row>
        <row r="24250">
          <cell r="C24250" t="str">
            <v>Data 없음</v>
          </cell>
        </row>
        <row r="24251">
          <cell r="C24251" t="str">
            <v>Data 없음</v>
          </cell>
        </row>
        <row r="24252">
          <cell r="C24252" t="str">
            <v>Data 없음</v>
          </cell>
        </row>
        <row r="24253">
          <cell r="C24253" t="str">
            <v>Data 없음</v>
          </cell>
        </row>
        <row r="24254">
          <cell r="C24254" t="str">
            <v>Data 없음</v>
          </cell>
        </row>
        <row r="24255">
          <cell r="C24255" t="str">
            <v>Data 없음</v>
          </cell>
        </row>
        <row r="24256">
          <cell r="C24256" t="str">
            <v>Data 없음</v>
          </cell>
        </row>
        <row r="24257">
          <cell r="C24257" t="str">
            <v>Data 없음</v>
          </cell>
        </row>
        <row r="24258">
          <cell r="C24258" t="str">
            <v>Data 없음</v>
          </cell>
        </row>
        <row r="24259">
          <cell r="C24259" t="str">
            <v>Data 없음</v>
          </cell>
        </row>
        <row r="24260">
          <cell r="C24260" t="str">
            <v>Data 없음</v>
          </cell>
        </row>
        <row r="24261">
          <cell r="C24261" t="str">
            <v>Data 없음</v>
          </cell>
        </row>
        <row r="24262">
          <cell r="C24262" t="str">
            <v>Data 없음</v>
          </cell>
        </row>
        <row r="24263">
          <cell r="C24263" t="str">
            <v>Data 없음</v>
          </cell>
        </row>
        <row r="24264">
          <cell r="C24264" t="str">
            <v>Data 없음</v>
          </cell>
        </row>
        <row r="24265">
          <cell r="C24265" t="str">
            <v>Data 없음</v>
          </cell>
        </row>
        <row r="24266">
          <cell r="C24266" t="str">
            <v>Data 없음</v>
          </cell>
        </row>
        <row r="24267">
          <cell r="C24267" t="str">
            <v>Data 없음</v>
          </cell>
        </row>
        <row r="24268">
          <cell r="C24268" t="str">
            <v>Data 없음</v>
          </cell>
        </row>
        <row r="24269">
          <cell r="C24269" t="str">
            <v>Data 없음</v>
          </cell>
        </row>
        <row r="24270">
          <cell r="C24270" t="str">
            <v>Data 없음</v>
          </cell>
        </row>
        <row r="24271">
          <cell r="C24271" t="str">
            <v>Data 없음</v>
          </cell>
        </row>
        <row r="24272">
          <cell r="C24272" t="str">
            <v>Data 없음</v>
          </cell>
        </row>
        <row r="24273">
          <cell r="C24273" t="str">
            <v>Data 없음</v>
          </cell>
        </row>
        <row r="24274">
          <cell r="C24274" t="str">
            <v>Data 없음</v>
          </cell>
        </row>
        <row r="24275">
          <cell r="C24275" t="str">
            <v>Data 없음</v>
          </cell>
        </row>
        <row r="24276">
          <cell r="C24276" t="str">
            <v>Data 없음</v>
          </cell>
        </row>
        <row r="24277">
          <cell r="C24277" t="str">
            <v>Data 없음</v>
          </cell>
        </row>
        <row r="24278">
          <cell r="C24278" t="str">
            <v>Data 없음</v>
          </cell>
        </row>
        <row r="24279">
          <cell r="C24279" t="str">
            <v>Data 없음</v>
          </cell>
        </row>
        <row r="24280">
          <cell r="C24280" t="str">
            <v>Data 없음</v>
          </cell>
        </row>
        <row r="24281">
          <cell r="C24281" t="str">
            <v>Data 없음</v>
          </cell>
        </row>
        <row r="24282">
          <cell r="C24282" t="str">
            <v>Data 없음</v>
          </cell>
        </row>
        <row r="24283">
          <cell r="C24283" t="str">
            <v>Data 없음</v>
          </cell>
        </row>
        <row r="24284">
          <cell r="C24284" t="str">
            <v>Data 없음</v>
          </cell>
        </row>
        <row r="24285">
          <cell r="C24285" t="str">
            <v>Data 없음</v>
          </cell>
        </row>
        <row r="24286">
          <cell r="C24286" t="str">
            <v>Data 없음</v>
          </cell>
        </row>
        <row r="24287">
          <cell r="C24287" t="str">
            <v>Data 없음</v>
          </cell>
        </row>
        <row r="24288">
          <cell r="C24288" t="str">
            <v>Data 없음</v>
          </cell>
        </row>
        <row r="24289">
          <cell r="C24289" t="str">
            <v>Data 없음</v>
          </cell>
        </row>
        <row r="24290">
          <cell r="C24290" t="str">
            <v>Data 없음</v>
          </cell>
        </row>
        <row r="24291">
          <cell r="C24291" t="str">
            <v>Data 없음</v>
          </cell>
        </row>
        <row r="24292">
          <cell r="C24292" t="str">
            <v>Data 없음</v>
          </cell>
        </row>
        <row r="24293">
          <cell r="C24293" t="str">
            <v>Data 없음</v>
          </cell>
        </row>
        <row r="24294">
          <cell r="C24294" t="str">
            <v>Data 없음</v>
          </cell>
        </row>
        <row r="24295">
          <cell r="C24295" t="str">
            <v>Data 없음</v>
          </cell>
        </row>
        <row r="24296">
          <cell r="C24296" t="str">
            <v>Data 없음</v>
          </cell>
        </row>
        <row r="24297">
          <cell r="C24297" t="str">
            <v>Data 없음</v>
          </cell>
        </row>
        <row r="24298">
          <cell r="C24298" t="str">
            <v>Data 없음</v>
          </cell>
        </row>
        <row r="24299">
          <cell r="C24299" t="str">
            <v>Data 없음</v>
          </cell>
        </row>
        <row r="24300">
          <cell r="C24300" t="str">
            <v>Data 없음</v>
          </cell>
        </row>
        <row r="24301">
          <cell r="C24301" t="str">
            <v>Data 없음</v>
          </cell>
        </row>
        <row r="24302">
          <cell r="C24302" t="str">
            <v>Data 없음</v>
          </cell>
        </row>
        <row r="24303">
          <cell r="C24303" t="str">
            <v>Data 없음</v>
          </cell>
        </row>
        <row r="24304">
          <cell r="C24304" t="str">
            <v>Data 없음</v>
          </cell>
        </row>
        <row r="24305">
          <cell r="C24305" t="str">
            <v>Data 없음</v>
          </cell>
        </row>
        <row r="24306">
          <cell r="C24306" t="str">
            <v>Data 없음</v>
          </cell>
        </row>
        <row r="24307">
          <cell r="C24307" t="str">
            <v>Data 없음</v>
          </cell>
        </row>
        <row r="24308">
          <cell r="C24308" t="str">
            <v>Data 없음</v>
          </cell>
        </row>
        <row r="24309">
          <cell r="C24309" t="str">
            <v>Data 없음</v>
          </cell>
        </row>
        <row r="24310">
          <cell r="C24310" t="str">
            <v>Data 없음</v>
          </cell>
        </row>
        <row r="24311">
          <cell r="C24311" t="str">
            <v>Data 없음</v>
          </cell>
        </row>
        <row r="24312">
          <cell r="C24312" t="str">
            <v>Data 없음</v>
          </cell>
        </row>
        <row r="24313">
          <cell r="C24313" t="str">
            <v>Data 없음</v>
          </cell>
        </row>
        <row r="24314">
          <cell r="C24314" t="str">
            <v>Data 없음</v>
          </cell>
        </row>
        <row r="24315">
          <cell r="C24315" t="str">
            <v>Data 없음</v>
          </cell>
        </row>
        <row r="24316">
          <cell r="C24316" t="str">
            <v>Data 없음</v>
          </cell>
        </row>
        <row r="24317">
          <cell r="C24317" t="str">
            <v>Data 없음</v>
          </cell>
        </row>
        <row r="24318">
          <cell r="C24318" t="str">
            <v>Data 없음</v>
          </cell>
        </row>
        <row r="24319">
          <cell r="C24319" t="str">
            <v>Data 없음</v>
          </cell>
        </row>
        <row r="24320">
          <cell r="C24320" t="str">
            <v>Data 없음</v>
          </cell>
        </row>
        <row r="24321">
          <cell r="C24321" t="str">
            <v>Data 없음</v>
          </cell>
        </row>
        <row r="24322">
          <cell r="C24322" t="str">
            <v>Data 없음</v>
          </cell>
        </row>
        <row r="24323">
          <cell r="C24323" t="str">
            <v>Data 없음</v>
          </cell>
        </row>
        <row r="24324">
          <cell r="C24324" t="str">
            <v>Data 없음</v>
          </cell>
        </row>
        <row r="24325">
          <cell r="C24325" t="str">
            <v>Data 없음</v>
          </cell>
        </row>
        <row r="24326">
          <cell r="C24326" t="str">
            <v>Data 없음</v>
          </cell>
        </row>
        <row r="24327">
          <cell r="C24327" t="str">
            <v>Data 없음</v>
          </cell>
        </row>
        <row r="24328">
          <cell r="C24328" t="str">
            <v>Data 없음</v>
          </cell>
        </row>
        <row r="24329">
          <cell r="C24329" t="str">
            <v>Data 없음</v>
          </cell>
        </row>
        <row r="24330">
          <cell r="C24330" t="str">
            <v>Data 없음</v>
          </cell>
        </row>
        <row r="24331">
          <cell r="C24331" t="str">
            <v>Data 없음</v>
          </cell>
        </row>
        <row r="24332">
          <cell r="C24332" t="str">
            <v>Data 없음</v>
          </cell>
        </row>
        <row r="24333">
          <cell r="C24333" t="str">
            <v>Data 없음</v>
          </cell>
        </row>
        <row r="24334">
          <cell r="C24334" t="str">
            <v>Data 없음</v>
          </cell>
        </row>
        <row r="24335">
          <cell r="C24335" t="str">
            <v>Data 없음</v>
          </cell>
        </row>
        <row r="24336">
          <cell r="C24336" t="str">
            <v>Data 없음</v>
          </cell>
        </row>
        <row r="24337">
          <cell r="C24337" t="str">
            <v>Data 없음</v>
          </cell>
        </row>
        <row r="24338">
          <cell r="C24338" t="str">
            <v>Data 없음</v>
          </cell>
        </row>
        <row r="24339">
          <cell r="C24339" t="str">
            <v>Data 없음</v>
          </cell>
        </row>
        <row r="24340">
          <cell r="C24340" t="str">
            <v>Data 없음</v>
          </cell>
        </row>
        <row r="24341">
          <cell r="C24341" t="str">
            <v>Data 없음</v>
          </cell>
        </row>
        <row r="24342">
          <cell r="C24342" t="str">
            <v>Data 없음</v>
          </cell>
        </row>
        <row r="24343">
          <cell r="C24343" t="str">
            <v>Data 없음</v>
          </cell>
        </row>
        <row r="24344">
          <cell r="C24344" t="str">
            <v>Data 없음</v>
          </cell>
        </row>
        <row r="24345">
          <cell r="C24345" t="str">
            <v>Data 없음</v>
          </cell>
        </row>
        <row r="24346">
          <cell r="C24346" t="str">
            <v>Data 없음</v>
          </cell>
        </row>
        <row r="24347">
          <cell r="C24347" t="str">
            <v>Data 없음</v>
          </cell>
        </row>
        <row r="24348">
          <cell r="C24348" t="str">
            <v>Data 없음</v>
          </cell>
        </row>
        <row r="24349">
          <cell r="C24349" t="str">
            <v>Data 없음</v>
          </cell>
        </row>
        <row r="24350">
          <cell r="C24350" t="str">
            <v>Data 없음</v>
          </cell>
        </row>
        <row r="24351">
          <cell r="C24351" t="str">
            <v>Data 없음</v>
          </cell>
        </row>
        <row r="24352">
          <cell r="C24352" t="str">
            <v>Data 없음</v>
          </cell>
        </row>
        <row r="24353">
          <cell r="C24353" t="str">
            <v>Data 없음</v>
          </cell>
        </row>
        <row r="24354">
          <cell r="C24354" t="str">
            <v>Data 없음</v>
          </cell>
        </row>
        <row r="24355">
          <cell r="C24355" t="str">
            <v>Data 없음</v>
          </cell>
        </row>
        <row r="24356">
          <cell r="C24356" t="str">
            <v>Data 없음</v>
          </cell>
        </row>
        <row r="24357">
          <cell r="C24357" t="str">
            <v>Data 없음</v>
          </cell>
        </row>
        <row r="24358">
          <cell r="C24358" t="str">
            <v>Data 없음</v>
          </cell>
        </row>
        <row r="24359">
          <cell r="C24359" t="str">
            <v>Data 없음</v>
          </cell>
        </row>
        <row r="24360">
          <cell r="C24360" t="str">
            <v>Data 없음</v>
          </cell>
        </row>
        <row r="24361">
          <cell r="C24361" t="str">
            <v>Data 없음</v>
          </cell>
        </row>
        <row r="24362">
          <cell r="C24362" t="str">
            <v>Data 없음</v>
          </cell>
        </row>
        <row r="24363">
          <cell r="C24363" t="str">
            <v>Data 없음</v>
          </cell>
        </row>
        <row r="24364">
          <cell r="C24364" t="str">
            <v>Data 없음</v>
          </cell>
        </row>
        <row r="24365">
          <cell r="C24365" t="str">
            <v>Data 없음</v>
          </cell>
        </row>
        <row r="24366">
          <cell r="C24366" t="str">
            <v>Data 없음</v>
          </cell>
        </row>
        <row r="24367">
          <cell r="C24367" t="str">
            <v>Data 없음</v>
          </cell>
        </row>
        <row r="24368">
          <cell r="C24368" t="str">
            <v>Data 없음</v>
          </cell>
        </row>
        <row r="24369">
          <cell r="C24369" t="str">
            <v>Data 없음</v>
          </cell>
        </row>
        <row r="24370">
          <cell r="C24370" t="str">
            <v>Data 없음</v>
          </cell>
        </row>
        <row r="24371">
          <cell r="C24371" t="str">
            <v>Data 없음</v>
          </cell>
        </row>
        <row r="24372">
          <cell r="C24372" t="str">
            <v>Data 없음</v>
          </cell>
        </row>
        <row r="24373">
          <cell r="C24373" t="str">
            <v>Data 없음</v>
          </cell>
        </row>
        <row r="24374">
          <cell r="C24374" t="str">
            <v>Data 없음</v>
          </cell>
        </row>
        <row r="24375">
          <cell r="C24375" t="str">
            <v>Data 없음</v>
          </cell>
        </row>
        <row r="24376">
          <cell r="C24376" t="str">
            <v>Data 없음</v>
          </cell>
        </row>
        <row r="24377">
          <cell r="C24377" t="str">
            <v>Data 없음</v>
          </cell>
        </row>
        <row r="24378">
          <cell r="C24378" t="str">
            <v>Data 없음</v>
          </cell>
        </row>
        <row r="24379">
          <cell r="C24379" t="str">
            <v>Data 없음</v>
          </cell>
        </row>
        <row r="24380">
          <cell r="C24380" t="str">
            <v>Data 없음</v>
          </cell>
        </row>
        <row r="24381">
          <cell r="C24381" t="str">
            <v>Data 없음</v>
          </cell>
        </row>
        <row r="24382">
          <cell r="C24382" t="str">
            <v>Data 없음</v>
          </cell>
        </row>
        <row r="24383">
          <cell r="C24383" t="str">
            <v>Data 없음</v>
          </cell>
        </row>
        <row r="24384">
          <cell r="C24384" t="str">
            <v>Data 없음</v>
          </cell>
        </row>
        <row r="24385">
          <cell r="C24385" t="str">
            <v>Data 없음</v>
          </cell>
        </row>
        <row r="24386">
          <cell r="C24386" t="str">
            <v>Data 없음</v>
          </cell>
        </row>
        <row r="24387">
          <cell r="C24387" t="str">
            <v>Data 없음</v>
          </cell>
        </row>
        <row r="24388">
          <cell r="C24388" t="str">
            <v>Data 없음</v>
          </cell>
        </row>
        <row r="24389">
          <cell r="C24389" t="str">
            <v>Data 없음</v>
          </cell>
        </row>
        <row r="24390">
          <cell r="C24390" t="str">
            <v>Data 없음</v>
          </cell>
        </row>
        <row r="24391">
          <cell r="C24391" t="str">
            <v>Data 없음</v>
          </cell>
        </row>
        <row r="24392">
          <cell r="C24392" t="str">
            <v>Data 없음</v>
          </cell>
        </row>
        <row r="24393">
          <cell r="C24393" t="str">
            <v>Data 없음</v>
          </cell>
        </row>
        <row r="24394">
          <cell r="C24394" t="str">
            <v>Data 없음</v>
          </cell>
        </row>
        <row r="24395">
          <cell r="C24395" t="str">
            <v>Data 없음</v>
          </cell>
        </row>
        <row r="24396">
          <cell r="C24396" t="str">
            <v>Data 없음</v>
          </cell>
        </row>
        <row r="24397">
          <cell r="C24397" t="str">
            <v>Data 없음</v>
          </cell>
        </row>
        <row r="24398">
          <cell r="C24398" t="str">
            <v>Data 없음</v>
          </cell>
        </row>
        <row r="24399">
          <cell r="C24399" t="str">
            <v>Data 없음</v>
          </cell>
        </row>
        <row r="24400">
          <cell r="C24400" t="str">
            <v>Data 없음</v>
          </cell>
        </row>
        <row r="24401">
          <cell r="C24401" t="str">
            <v>Data 없음</v>
          </cell>
        </row>
        <row r="24402">
          <cell r="C24402" t="str">
            <v>Data 없음</v>
          </cell>
        </row>
        <row r="24403">
          <cell r="C24403" t="str">
            <v>Data 없음</v>
          </cell>
        </row>
        <row r="24404">
          <cell r="C24404" t="str">
            <v>Data 없음</v>
          </cell>
        </row>
        <row r="24405">
          <cell r="C24405" t="str">
            <v>Data 없음</v>
          </cell>
        </row>
        <row r="24406">
          <cell r="C24406" t="str">
            <v>Data 없음</v>
          </cell>
        </row>
        <row r="24407">
          <cell r="C24407" t="str">
            <v>Data 없음</v>
          </cell>
        </row>
        <row r="24408">
          <cell r="C24408" t="str">
            <v>Data 없음</v>
          </cell>
        </row>
        <row r="24409">
          <cell r="C24409" t="str">
            <v>Data 없음</v>
          </cell>
        </row>
        <row r="24410">
          <cell r="C24410" t="str">
            <v>Data 없음</v>
          </cell>
        </row>
        <row r="24411">
          <cell r="C24411" t="str">
            <v>Data 없음</v>
          </cell>
        </row>
        <row r="24412">
          <cell r="C24412" t="str">
            <v>Data 없음</v>
          </cell>
        </row>
        <row r="24413">
          <cell r="C24413" t="str">
            <v>Data 없음</v>
          </cell>
        </row>
        <row r="24414">
          <cell r="C24414" t="str">
            <v>Data 없음</v>
          </cell>
        </row>
        <row r="24415">
          <cell r="C24415" t="str">
            <v>Data 없음</v>
          </cell>
        </row>
        <row r="24416">
          <cell r="C24416" t="str">
            <v>Data 없음</v>
          </cell>
        </row>
        <row r="24417">
          <cell r="C24417" t="str">
            <v>Data 없음</v>
          </cell>
        </row>
        <row r="24418">
          <cell r="C24418" t="str">
            <v>Data 없음</v>
          </cell>
        </row>
        <row r="24419">
          <cell r="C24419" t="str">
            <v>Data 없음</v>
          </cell>
        </row>
        <row r="24420">
          <cell r="C24420" t="str">
            <v>Data 없음</v>
          </cell>
        </row>
        <row r="24421">
          <cell r="C24421" t="str">
            <v>Data 없음</v>
          </cell>
        </row>
        <row r="24422">
          <cell r="C24422" t="str">
            <v>Data 없음</v>
          </cell>
        </row>
        <row r="24423">
          <cell r="C24423" t="str">
            <v>Data 없음</v>
          </cell>
        </row>
        <row r="24424">
          <cell r="C24424" t="str">
            <v>Data 없음</v>
          </cell>
        </row>
        <row r="24425">
          <cell r="C24425" t="str">
            <v>Data 없음</v>
          </cell>
        </row>
        <row r="24426">
          <cell r="C24426" t="str">
            <v>Data 없음</v>
          </cell>
        </row>
        <row r="24427">
          <cell r="C24427" t="str">
            <v>Data 없음</v>
          </cell>
        </row>
        <row r="24428">
          <cell r="C24428" t="str">
            <v>Data 없음</v>
          </cell>
        </row>
        <row r="24429">
          <cell r="C24429" t="str">
            <v>Data 없음</v>
          </cell>
        </row>
        <row r="24430">
          <cell r="C24430" t="str">
            <v>Data 없음</v>
          </cell>
        </row>
        <row r="24431">
          <cell r="C24431" t="str">
            <v>Data 없음</v>
          </cell>
        </row>
        <row r="24432">
          <cell r="C24432" t="str">
            <v>Data 없음</v>
          </cell>
        </row>
        <row r="24433">
          <cell r="C24433" t="str">
            <v>Data 없음</v>
          </cell>
        </row>
        <row r="24434">
          <cell r="C24434" t="str">
            <v>Data 없음</v>
          </cell>
        </row>
        <row r="24435">
          <cell r="C24435" t="str">
            <v>Data 없음</v>
          </cell>
        </row>
        <row r="24436">
          <cell r="C24436" t="str">
            <v>Data 없음</v>
          </cell>
        </row>
        <row r="24437">
          <cell r="C24437" t="str">
            <v>Data 없음</v>
          </cell>
        </row>
        <row r="24438">
          <cell r="C24438" t="str">
            <v>Data 없음</v>
          </cell>
        </row>
        <row r="24439">
          <cell r="C24439" t="str">
            <v>Data 없음</v>
          </cell>
        </row>
        <row r="24440">
          <cell r="C24440" t="str">
            <v>Data 없음</v>
          </cell>
        </row>
        <row r="24441">
          <cell r="C24441" t="str">
            <v>Data 없음</v>
          </cell>
        </row>
        <row r="24442">
          <cell r="C24442" t="str">
            <v>Data 없음</v>
          </cell>
        </row>
        <row r="24443">
          <cell r="C24443" t="str">
            <v>Data 없음</v>
          </cell>
        </row>
        <row r="24444">
          <cell r="C24444" t="str">
            <v>Data 없음</v>
          </cell>
        </row>
        <row r="24445">
          <cell r="C24445" t="str">
            <v>Data 없음</v>
          </cell>
        </row>
        <row r="24446">
          <cell r="C24446" t="str">
            <v>Data 없음</v>
          </cell>
        </row>
        <row r="24447">
          <cell r="C24447" t="str">
            <v>Data 없음</v>
          </cell>
        </row>
        <row r="24448">
          <cell r="C24448" t="str">
            <v>Data 없음</v>
          </cell>
        </row>
        <row r="24449">
          <cell r="C24449" t="str">
            <v>Data 없음</v>
          </cell>
        </row>
        <row r="24450">
          <cell r="C24450" t="str">
            <v>Data 없음</v>
          </cell>
        </row>
        <row r="24451">
          <cell r="C24451" t="str">
            <v>Data 없음</v>
          </cell>
        </row>
        <row r="24452">
          <cell r="C24452" t="str">
            <v>Data 없음</v>
          </cell>
        </row>
        <row r="24453">
          <cell r="C24453" t="str">
            <v>Data 없음</v>
          </cell>
        </row>
        <row r="24454">
          <cell r="C24454" t="str">
            <v>Data 없음</v>
          </cell>
        </row>
        <row r="24455">
          <cell r="C24455" t="str">
            <v>Data 없음</v>
          </cell>
        </row>
        <row r="24456">
          <cell r="C24456" t="str">
            <v>Data 없음</v>
          </cell>
        </row>
        <row r="24457">
          <cell r="C24457" t="str">
            <v>Data 없음</v>
          </cell>
        </row>
        <row r="24458">
          <cell r="C24458" t="str">
            <v>Data 없음</v>
          </cell>
        </row>
        <row r="24459">
          <cell r="C24459" t="str">
            <v>Data 없음</v>
          </cell>
        </row>
        <row r="24460">
          <cell r="C24460" t="str">
            <v>Data 없음</v>
          </cell>
        </row>
        <row r="24461">
          <cell r="C24461" t="str">
            <v>Data 없음</v>
          </cell>
        </row>
        <row r="24462">
          <cell r="C24462" t="str">
            <v>Data 없음</v>
          </cell>
        </row>
        <row r="24463">
          <cell r="C24463" t="str">
            <v>Data 없음</v>
          </cell>
        </row>
        <row r="24464">
          <cell r="C24464" t="str">
            <v>Data 없음</v>
          </cell>
        </row>
        <row r="24465">
          <cell r="C24465" t="str">
            <v>Data 없음</v>
          </cell>
        </row>
        <row r="24466">
          <cell r="C24466" t="str">
            <v>Data 없음</v>
          </cell>
        </row>
        <row r="24467">
          <cell r="C24467" t="str">
            <v>Data 없음</v>
          </cell>
        </row>
        <row r="24468">
          <cell r="C24468" t="str">
            <v>Data 없음</v>
          </cell>
        </row>
        <row r="24469">
          <cell r="C24469" t="str">
            <v>Data 없음</v>
          </cell>
        </row>
        <row r="24470">
          <cell r="C24470" t="str">
            <v>Data 없음</v>
          </cell>
        </row>
        <row r="24471">
          <cell r="C24471" t="str">
            <v>Data 없음</v>
          </cell>
        </row>
        <row r="24472">
          <cell r="C24472" t="str">
            <v>Data 없음</v>
          </cell>
        </row>
        <row r="24473">
          <cell r="C24473" t="str">
            <v>Data 없음</v>
          </cell>
        </row>
        <row r="24474">
          <cell r="C24474" t="str">
            <v>Data 없음</v>
          </cell>
        </row>
        <row r="24475">
          <cell r="C24475" t="str">
            <v>Data 없음</v>
          </cell>
        </row>
        <row r="24476">
          <cell r="C24476" t="str">
            <v>Data 없음</v>
          </cell>
        </row>
        <row r="24477">
          <cell r="C24477" t="str">
            <v>Data 없음</v>
          </cell>
        </row>
        <row r="24478">
          <cell r="C24478" t="str">
            <v>Data 없음</v>
          </cell>
        </row>
        <row r="24479">
          <cell r="C24479" t="str">
            <v>Data 없음</v>
          </cell>
        </row>
        <row r="24480">
          <cell r="C24480" t="str">
            <v>Data 없음</v>
          </cell>
        </row>
        <row r="24481">
          <cell r="C24481" t="str">
            <v>Data 없음</v>
          </cell>
        </row>
        <row r="24482">
          <cell r="C24482" t="str">
            <v>Data 없음</v>
          </cell>
        </row>
        <row r="24483">
          <cell r="C24483" t="str">
            <v>Data 없음</v>
          </cell>
        </row>
        <row r="24484">
          <cell r="C24484" t="str">
            <v>Data 없음</v>
          </cell>
        </row>
        <row r="24485">
          <cell r="C24485" t="str">
            <v>Data 없음</v>
          </cell>
        </row>
        <row r="24486">
          <cell r="C24486" t="str">
            <v>Data 없음</v>
          </cell>
        </row>
        <row r="24487">
          <cell r="C24487" t="str">
            <v>Data 없음</v>
          </cell>
        </row>
        <row r="24488">
          <cell r="C24488" t="str">
            <v>Data 없음</v>
          </cell>
        </row>
        <row r="24489">
          <cell r="C24489" t="str">
            <v>Data 없음</v>
          </cell>
        </row>
        <row r="24490">
          <cell r="C24490" t="str">
            <v>Data 없음</v>
          </cell>
        </row>
        <row r="24491">
          <cell r="C24491" t="str">
            <v>Data 없음</v>
          </cell>
        </row>
        <row r="24492">
          <cell r="C24492" t="str">
            <v>Data 없음</v>
          </cell>
        </row>
        <row r="24493">
          <cell r="C24493" t="str">
            <v>Data 없음</v>
          </cell>
        </row>
        <row r="24494">
          <cell r="C24494" t="str">
            <v>Data 없음</v>
          </cell>
        </row>
        <row r="24495">
          <cell r="C24495" t="str">
            <v>Data 없음</v>
          </cell>
        </row>
        <row r="24496">
          <cell r="C24496" t="str">
            <v>Data 없음</v>
          </cell>
        </row>
        <row r="24497">
          <cell r="C24497" t="str">
            <v>Data 없음</v>
          </cell>
        </row>
        <row r="24498">
          <cell r="C24498" t="str">
            <v>Data 없음</v>
          </cell>
        </row>
        <row r="24499">
          <cell r="C24499" t="str">
            <v>Data 없음</v>
          </cell>
        </row>
        <row r="24500">
          <cell r="C24500" t="str">
            <v>Data 없음</v>
          </cell>
        </row>
        <row r="24501">
          <cell r="C24501" t="str">
            <v>Data 없음</v>
          </cell>
        </row>
        <row r="24502">
          <cell r="C24502" t="str">
            <v>Data 없음</v>
          </cell>
        </row>
        <row r="24503">
          <cell r="C24503" t="str">
            <v>Data 없음</v>
          </cell>
        </row>
        <row r="24504">
          <cell r="C24504" t="str">
            <v>Data 없음</v>
          </cell>
        </row>
        <row r="24505">
          <cell r="C24505" t="str">
            <v>Data 없음</v>
          </cell>
        </row>
        <row r="24506">
          <cell r="C24506" t="str">
            <v>Data 없음</v>
          </cell>
        </row>
        <row r="24507">
          <cell r="C24507" t="str">
            <v>Data 없음</v>
          </cell>
        </row>
        <row r="24508">
          <cell r="C24508" t="str">
            <v>Data 없음</v>
          </cell>
        </row>
        <row r="24509">
          <cell r="C24509" t="str">
            <v>Data 없음</v>
          </cell>
        </row>
        <row r="24510">
          <cell r="C24510" t="str">
            <v>Data 없음</v>
          </cell>
        </row>
        <row r="24511">
          <cell r="C24511" t="str">
            <v>Data 없음</v>
          </cell>
        </row>
        <row r="24512">
          <cell r="C24512" t="str">
            <v>Data 없음</v>
          </cell>
        </row>
        <row r="24513">
          <cell r="C24513" t="str">
            <v>Data 없음</v>
          </cell>
        </row>
        <row r="24514">
          <cell r="C24514" t="str">
            <v>Data 없음</v>
          </cell>
        </row>
        <row r="24515">
          <cell r="C24515" t="str">
            <v>Data 없음</v>
          </cell>
        </row>
        <row r="24516">
          <cell r="C24516" t="str">
            <v>Data 없음</v>
          </cell>
        </row>
        <row r="24517">
          <cell r="C24517" t="str">
            <v>Data 없음</v>
          </cell>
        </row>
        <row r="24518">
          <cell r="C24518" t="str">
            <v>Data 없음</v>
          </cell>
        </row>
        <row r="24519">
          <cell r="C24519" t="str">
            <v>Data 없음</v>
          </cell>
        </row>
        <row r="24520">
          <cell r="C24520" t="str">
            <v>Data 없음</v>
          </cell>
        </row>
        <row r="24521">
          <cell r="C24521" t="str">
            <v>Data 없음</v>
          </cell>
        </row>
        <row r="24522">
          <cell r="C24522" t="str">
            <v>Data 없음</v>
          </cell>
        </row>
        <row r="24523">
          <cell r="C24523" t="str">
            <v>Data 없음</v>
          </cell>
        </row>
        <row r="24524">
          <cell r="C24524" t="str">
            <v>Data 없음</v>
          </cell>
        </row>
        <row r="24525">
          <cell r="C24525" t="str">
            <v>Data 없음</v>
          </cell>
        </row>
        <row r="24526">
          <cell r="C24526" t="str">
            <v>Data 없음</v>
          </cell>
        </row>
        <row r="24527">
          <cell r="C24527" t="str">
            <v>Data 없음</v>
          </cell>
        </row>
        <row r="24528">
          <cell r="C24528" t="str">
            <v>Data 없음</v>
          </cell>
        </row>
        <row r="24529">
          <cell r="C24529" t="str">
            <v>Data 없음</v>
          </cell>
        </row>
        <row r="24530">
          <cell r="C24530" t="str">
            <v>Data 없음</v>
          </cell>
        </row>
        <row r="24531">
          <cell r="C24531" t="str">
            <v>Data 없음</v>
          </cell>
        </row>
        <row r="24532">
          <cell r="C24532" t="str">
            <v>Data 없음</v>
          </cell>
        </row>
        <row r="24533">
          <cell r="C24533" t="str">
            <v>Data 없음</v>
          </cell>
        </row>
        <row r="24534">
          <cell r="C24534" t="str">
            <v>Data 없음</v>
          </cell>
        </row>
        <row r="24535">
          <cell r="C24535" t="str">
            <v>Data 없음</v>
          </cell>
        </row>
        <row r="24536">
          <cell r="C24536" t="str">
            <v>Data 없음</v>
          </cell>
        </row>
        <row r="24537">
          <cell r="C24537" t="str">
            <v>Data 없음</v>
          </cell>
        </row>
        <row r="24538">
          <cell r="C24538" t="str">
            <v>Data 없음</v>
          </cell>
        </row>
        <row r="24539">
          <cell r="C24539" t="str">
            <v>Data 없음</v>
          </cell>
        </row>
        <row r="24540">
          <cell r="C24540" t="str">
            <v>Data 없음</v>
          </cell>
        </row>
        <row r="24541">
          <cell r="C24541" t="str">
            <v>Data 없음</v>
          </cell>
        </row>
        <row r="24542">
          <cell r="C24542" t="str">
            <v>Data 없음</v>
          </cell>
        </row>
        <row r="24543">
          <cell r="C24543" t="str">
            <v>Data 없음</v>
          </cell>
        </row>
        <row r="24544">
          <cell r="C24544" t="str">
            <v>Data 없음</v>
          </cell>
        </row>
        <row r="24545">
          <cell r="C24545" t="str">
            <v>Data 없음</v>
          </cell>
        </row>
        <row r="24546">
          <cell r="C24546" t="str">
            <v>Data 없음</v>
          </cell>
        </row>
        <row r="24547">
          <cell r="C24547" t="str">
            <v>Data 없음</v>
          </cell>
        </row>
        <row r="24548">
          <cell r="C24548" t="str">
            <v>Data 없음</v>
          </cell>
        </row>
        <row r="24549">
          <cell r="C24549" t="str">
            <v>Data 없음</v>
          </cell>
        </row>
        <row r="24550">
          <cell r="C24550" t="str">
            <v>Data 없음</v>
          </cell>
        </row>
        <row r="24551">
          <cell r="C24551" t="str">
            <v>Data 없음</v>
          </cell>
        </row>
        <row r="24552">
          <cell r="C24552" t="str">
            <v>Data 없음</v>
          </cell>
        </row>
        <row r="24553">
          <cell r="C24553" t="str">
            <v>Data 없음</v>
          </cell>
        </row>
        <row r="24554">
          <cell r="C24554" t="str">
            <v>Data 없음</v>
          </cell>
        </row>
        <row r="24555">
          <cell r="C24555" t="str">
            <v>Data 없음</v>
          </cell>
        </row>
        <row r="24556">
          <cell r="C24556" t="str">
            <v>Data 없음</v>
          </cell>
        </row>
        <row r="24557">
          <cell r="C24557" t="str">
            <v>Data 없음</v>
          </cell>
        </row>
        <row r="24558">
          <cell r="C24558" t="str">
            <v>Data 없음</v>
          </cell>
        </row>
        <row r="24559">
          <cell r="C24559" t="str">
            <v>Data 없음</v>
          </cell>
        </row>
        <row r="24560">
          <cell r="C24560" t="str">
            <v>Data 없음</v>
          </cell>
        </row>
        <row r="24561">
          <cell r="C24561" t="str">
            <v>Data 없음</v>
          </cell>
        </row>
        <row r="24562">
          <cell r="C24562" t="str">
            <v>Data 없음</v>
          </cell>
        </row>
        <row r="24563">
          <cell r="C24563" t="str">
            <v>Data 없음</v>
          </cell>
        </row>
        <row r="24564">
          <cell r="C24564" t="str">
            <v>Data 없음</v>
          </cell>
        </row>
        <row r="24565">
          <cell r="C24565" t="str">
            <v>Data 없음</v>
          </cell>
        </row>
        <row r="24566">
          <cell r="C24566" t="str">
            <v>Data 없음</v>
          </cell>
        </row>
        <row r="24567">
          <cell r="C24567" t="str">
            <v>Data 없음</v>
          </cell>
        </row>
        <row r="24568">
          <cell r="C24568" t="str">
            <v>Data 없음</v>
          </cell>
        </row>
        <row r="24569">
          <cell r="C24569" t="str">
            <v>Data 없음</v>
          </cell>
        </row>
        <row r="24570">
          <cell r="C24570" t="str">
            <v>Data 없음</v>
          </cell>
        </row>
        <row r="24571">
          <cell r="C24571" t="str">
            <v>Data 없음</v>
          </cell>
        </row>
        <row r="24572">
          <cell r="C24572" t="str">
            <v>Data 없음</v>
          </cell>
        </row>
        <row r="24573">
          <cell r="C24573" t="str">
            <v>Data 없음</v>
          </cell>
        </row>
        <row r="24574">
          <cell r="C24574" t="str">
            <v>Data 없음</v>
          </cell>
        </row>
        <row r="24575">
          <cell r="C24575" t="str">
            <v>Data 없음</v>
          </cell>
        </row>
        <row r="24576">
          <cell r="C24576" t="str">
            <v>Data 없음</v>
          </cell>
        </row>
        <row r="24577">
          <cell r="C24577" t="str">
            <v>Data 없음</v>
          </cell>
        </row>
        <row r="24578">
          <cell r="C24578" t="str">
            <v>Data 없음</v>
          </cell>
        </row>
        <row r="24579">
          <cell r="C24579" t="str">
            <v>Data 없음</v>
          </cell>
        </row>
        <row r="24580">
          <cell r="C24580" t="str">
            <v>Data 없음</v>
          </cell>
        </row>
        <row r="24581">
          <cell r="C24581" t="str">
            <v>Data 없음</v>
          </cell>
        </row>
        <row r="24582">
          <cell r="C24582" t="str">
            <v>Data 없음</v>
          </cell>
        </row>
        <row r="24583">
          <cell r="C24583" t="str">
            <v>Data 없음</v>
          </cell>
        </row>
        <row r="24584">
          <cell r="C24584" t="str">
            <v>Data 없음</v>
          </cell>
        </row>
        <row r="24585">
          <cell r="C24585" t="str">
            <v>Data 없음</v>
          </cell>
        </row>
        <row r="24586">
          <cell r="C24586" t="str">
            <v>Data 없음</v>
          </cell>
        </row>
        <row r="24587">
          <cell r="C24587" t="str">
            <v>Data 없음</v>
          </cell>
        </row>
        <row r="24588">
          <cell r="C24588" t="str">
            <v>Data 없음</v>
          </cell>
        </row>
        <row r="24589">
          <cell r="C24589" t="str">
            <v>Data 없음</v>
          </cell>
        </row>
        <row r="24590">
          <cell r="C24590" t="str">
            <v>Data 없음</v>
          </cell>
        </row>
        <row r="24591">
          <cell r="C24591" t="str">
            <v>Data 없음</v>
          </cell>
        </row>
        <row r="24592">
          <cell r="C24592" t="str">
            <v>Data 없음</v>
          </cell>
        </row>
        <row r="24593">
          <cell r="C24593" t="str">
            <v>Data 없음</v>
          </cell>
        </row>
        <row r="24594">
          <cell r="C24594" t="str">
            <v>Data 없음</v>
          </cell>
        </row>
        <row r="24595">
          <cell r="C24595" t="str">
            <v>Data 없음</v>
          </cell>
        </row>
        <row r="24596">
          <cell r="C24596" t="str">
            <v>Data 없음</v>
          </cell>
        </row>
        <row r="24597">
          <cell r="C24597" t="str">
            <v>Data 없음</v>
          </cell>
        </row>
        <row r="24598">
          <cell r="C24598" t="str">
            <v>Data 없음</v>
          </cell>
        </row>
        <row r="24599">
          <cell r="C24599" t="str">
            <v>Data 없음</v>
          </cell>
        </row>
        <row r="24600">
          <cell r="C24600" t="str">
            <v>Data 없음</v>
          </cell>
        </row>
        <row r="24601">
          <cell r="C24601" t="str">
            <v>Data 없음</v>
          </cell>
        </row>
        <row r="24602">
          <cell r="C24602" t="str">
            <v>Data 없음</v>
          </cell>
        </row>
        <row r="24603">
          <cell r="C24603" t="str">
            <v>Data 없음</v>
          </cell>
        </row>
        <row r="24604">
          <cell r="C24604" t="str">
            <v>Data 없음</v>
          </cell>
        </row>
        <row r="24605">
          <cell r="C24605" t="str">
            <v>Data 없음</v>
          </cell>
        </row>
        <row r="24606">
          <cell r="C24606" t="str">
            <v>Data 없음</v>
          </cell>
        </row>
        <row r="24607">
          <cell r="C24607" t="str">
            <v>Data 없음</v>
          </cell>
        </row>
        <row r="24608">
          <cell r="C24608" t="str">
            <v>Data 없음</v>
          </cell>
        </row>
        <row r="24609">
          <cell r="C24609" t="str">
            <v>Data 없음</v>
          </cell>
        </row>
        <row r="24610">
          <cell r="C24610" t="str">
            <v>Data 없음</v>
          </cell>
        </row>
        <row r="24611">
          <cell r="C24611" t="str">
            <v>Data 없음</v>
          </cell>
        </row>
        <row r="24612">
          <cell r="C24612" t="str">
            <v>Data 없음</v>
          </cell>
        </row>
        <row r="24613">
          <cell r="C24613" t="str">
            <v>Data 없음</v>
          </cell>
        </row>
        <row r="24614">
          <cell r="C24614" t="str">
            <v>Data 없음</v>
          </cell>
        </row>
        <row r="24615">
          <cell r="C24615" t="str">
            <v>Data 없음</v>
          </cell>
        </row>
        <row r="24616">
          <cell r="C24616" t="str">
            <v>Data 없음</v>
          </cell>
        </row>
        <row r="24617">
          <cell r="C24617" t="str">
            <v>Data 없음</v>
          </cell>
        </row>
        <row r="24618">
          <cell r="C24618" t="str">
            <v>Data 없음</v>
          </cell>
        </row>
        <row r="24619">
          <cell r="C24619" t="str">
            <v>Data 없음</v>
          </cell>
        </row>
        <row r="24620">
          <cell r="C24620" t="str">
            <v>Data 없음</v>
          </cell>
        </row>
        <row r="24621">
          <cell r="C24621" t="str">
            <v>Data 없음</v>
          </cell>
        </row>
        <row r="24622">
          <cell r="C24622" t="str">
            <v>Data 없음</v>
          </cell>
        </row>
        <row r="24623">
          <cell r="C24623" t="str">
            <v>Data 없음</v>
          </cell>
        </row>
        <row r="24624">
          <cell r="C24624" t="str">
            <v>Data 없음</v>
          </cell>
        </row>
        <row r="24625">
          <cell r="C24625" t="str">
            <v>Data 없음</v>
          </cell>
        </row>
        <row r="24626">
          <cell r="C24626" t="str">
            <v>Data 없음</v>
          </cell>
        </row>
        <row r="24627">
          <cell r="C24627" t="str">
            <v>Data 없음</v>
          </cell>
        </row>
        <row r="24628">
          <cell r="C24628" t="str">
            <v>Data 없음</v>
          </cell>
        </row>
        <row r="24629">
          <cell r="C24629" t="str">
            <v>Data 없음</v>
          </cell>
        </row>
        <row r="24630">
          <cell r="C24630" t="str">
            <v>Data 없음</v>
          </cell>
        </row>
        <row r="24631">
          <cell r="C24631" t="str">
            <v>Data 없음</v>
          </cell>
        </row>
        <row r="24632">
          <cell r="C24632" t="str">
            <v>Data 없음</v>
          </cell>
        </row>
        <row r="24633">
          <cell r="C24633" t="str">
            <v>Data 없음</v>
          </cell>
        </row>
        <row r="24634">
          <cell r="C24634" t="str">
            <v>Data 없음</v>
          </cell>
        </row>
        <row r="24635">
          <cell r="C24635" t="str">
            <v>Data 없음</v>
          </cell>
        </row>
        <row r="24636">
          <cell r="C24636" t="str">
            <v>Data 없음</v>
          </cell>
        </row>
        <row r="24637">
          <cell r="C24637" t="str">
            <v>Data 없음</v>
          </cell>
        </row>
        <row r="24638">
          <cell r="C24638" t="str">
            <v>Data 없음</v>
          </cell>
        </row>
        <row r="24639">
          <cell r="C24639" t="str">
            <v>Data 없음</v>
          </cell>
        </row>
        <row r="24640">
          <cell r="C24640" t="str">
            <v>Data 없음</v>
          </cell>
        </row>
        <row r="24641">
          <cell r="C24641" t="str">
            <v>Data 없음</v>
          </cell>
        </row>
        <row r="24642">
          <cell r="C24642" t="str">
            <v>Data 없음</v>
          </cell>
        </row>
        <row r="24643">
          <cell r="C24643" t="str">
            <v>Data 없음</v>
          </cell>
        </row>
        <row r="24644">
          <cell r="C24644" t="str">
            <v>Data 없음</v>
          </cell>
        </row>
        <row r="24645">
          <cell r="C24645" t="str">
            <v>Data 없음</v>
          </cell>
        </row>
        <row r="24646">
          <cell r="C24646" t="str">
            <v>Data 없음</v>
          </cell>
        </row>
        <row r="24647">
          <cell r="C24647" t="str">
            <v>Data 없음</v>
          </cell>
        </row>
        <row r="24648">
          <cell r="C24648" t="str">
            <v>Data 없음</v>
          </cell>
        </row>
        <row r="24649">
          <cell r="C24649" t="str">
            <v>Data 없음</v>
          </cell>
        </row>
        <row r="24650">
          <cell r="C24650" t="str">
            <v>Data 없음</v>
          </cell>
        </row>
        <row r="24651">
          <cell r="C24651" t="str">
            <v>Data 없음</v>
          </cell>
        </row>
        <row r="24652">
          <cell r="C24652" t="str">
            <v>Data 없음</v>
          </cell>
        </row>
        <row r="24653">
          <cell r="C24653" t="str">
            <v>Data 없음</v>
          </cell>
        </row>
        <row r="24654">
          <cell r="C24654" t="str">
            <v>Data 없음</v>
          </cell>
        </row>
        <row r="24655">
          <cell r="C24655" t="str">
            <v>Data 없음</v>
          </cell>
        </row>
        <row r="24656">
          <cell r="C24656" t="str">
            <v>Data 없음</v>
          </cell>
        </row>
        <row r="24657">
          <cell r="C24657" t="str">
            <v>Data 없음</v>
          </cell>
        </row>
        <row r="24658">
          <cell r="C24658" t="str">
            <v>Data 없음</v>
          </cell>
        </row>
        <row r="24659">
          <cell r="C24659" t="str">
            <v>Data 없음</v>
          </cell>
        </row>
        <row r="24660">
          <cell r="C24660" t="str">
            <v>Data 없음</v>
          </cell>
        </row>
        <row r="24661">
          <cell r="C24661" t="str">
            <v>Data 없음</v>
          </cell>
        </row>
        <row r="24662">
          <cell r="C24662" t="str">
            <v>Data 없음</v>
          </cell>
        </row>
        <row r="24663">
          <cell r="C24663" t="str">
            <v>Data 없음</v>
          </cell>
        </row>
        <row r="24664">
          <cell r="C24664" t="str">
            <v>Data 없음</v>
          </cell>
        </row>
        <row r="24665">
          <cell r="C24665" t="str">
            <v>Data 없음</v>
          </cell>
        </row>
        <row r="24666">
          <cell r="C24666" t="str">
            <v>Data 없음</v>
          </cell>
        </row>
        <row r="24667">
          <cell r="C24667" t="str">
            <v>Data 없음</v>
          </cell>
        </row>
        <row r="24668">
          <cell r="C24668" t="str">
            <v>Data 없음</v>
          </cell>
        </row>
        <row r="24669">
          <cell r="C24669" t="str">
            <v>Data 없음</v>
          </cell>
        </row>
        <row r="24670">
          <cell r="C24670" t="str">
            <v>Data 없음</v>
          </cell>
        </row>
        <row r="24671">
          <cell r="C24671" t="str">
            <v>Data 없음</v>
          </cell>
        </row>
        <row r="24672">
          <cell r="C24672" t="str">
            <v>Data 없음</v>
          </cell>
        </row>
        <row r="24673">
          <cell r="C24673" t="str">
            <v>Data 없음</v>
          </cell>
        </row>
        <row r="24674">
          <cell r="C24674" t="str">
            <v>Data 없음</v>
          </cell>
        </row>
        <row r="24675">
          <cell r="C24675" t="str">
            <v>Data 없음</v>
          </cell>
        </row>
        <row r="24676">
          <cell r="C24676" t="str">
            <v>Data 없음</v>
          </cell>
        </row>
        <row r="24677">
          <cell r="C24677" t="str">
            <v>Data 없음</v>
          </cell>
        </row>
        <row r="24678">
          <cell r="C24678" t="str">
            <v>Data 없음</v>
          </cell>
        </row>
        <row r="24679">
          <cell r="C24679" t="str">
            <v>Data 없음</v>
          </cell>
        </row>
        <row r="24680">
          <cell r="C24680" t="str">
            <v>Data 없음</v>
          </cell>
        </row>
        <row r="24681">
          <cell r="C24681" t="str">
            <v>Data 없음</v>
          </cell>
        </row>
        <row r="24682">
          <cell r="C24682" t="str">
            <v>Data 없음</v>
          </cell>
        </row>
        <row r="24683">
          <cell r="C24683" t="str">
            <v>Data 없음</v>
          </cell>
        </row>
        <row r="24684">
          <cell r="C24684" t="str">
            <v>Data 없음</v>
          </cell>
        </row>
        <row r="24685">
          <cell r="C24685" t="str">
            <v>Data 없음</v>
          </cell>
        </row>
        <row r="24686">
          <cell r="C24686" t="str">
            <v>Data 없음</v>
          </cell>
        </row>
        <row r="24687">
          <cell r="C24687" t="str">
            <v>Data 없음</v>
          </cell>
        </row>
        <row r="24688">
          <cell r="C24688" t="str">
            <v>Data 없음</v>
          </cell>
        </row>
        <row r="24689">
          <cell r="C24689" t="str">
            <v>Data 없음</v>
          </cell>
        </row>
        <row r="24690">
          <cell r="C24690" t="str">
            <v>Data 없음</v>
          </cell>
        </row>
        <row r="24691">
          <cell r="C24691" t="str">
            <v>Data 없음</v>
          </cell>
        </row>
        <row r="24692">
          <cell r="C24692" t="str">
            <v>Data 없음</v>
          </cell>
        </row>
        <row r="24693">
          <cell r="C24693" t="str">
            <v>Data 없음</v>
          </cell>
        </row>
        <row r="24694">
          <cell r="C24694" t="str">
            <v>Data 없음</v>
          </cell>
        </row>
        <row r="24695">
          <cell r="C24695" t="str">
            <v>Data 없음</v>
          </cell>
        </row>
        <row r="24696">
          <cell r="C24696" t="str">
            <v>Data 없음</v>
          </cell>
        </row>
        <row r="24697">
          <cell r="C24697" t="str">
            <v>Data 없음</v>
          </cell>
        </row>
        <row r="24698">
          <cell r="C24698" t="str">
            <v>Data 없음</v>
          </cell>
        </row>
        <row r="24699">
          <cell r="C24699" t="str">
            <v>Data 없음</v>
          </cell>
        </row>
        <row r="24700">
          <cell r="C24700" t="str">
            <v>Data 없음</v>
          </cell>
        </row>
        <row r="24701">
          <cell r="C24701" t="str">
            <v>Data 없음</v>
          </cell>
        </row>
        <row r="24702">
          <cell r="C24702" t="str">
            <v>Data 없음</v>
          </cell>
        </row>
        <row r="24703">
          <cell r="C24703" t="str">
            <v>Data 없음</v>
          </cell>
        </row>
        <row r="24704">
          <cell r="C24704" t="str">
            <v>Data 없음</v>
          </cell>
        </row>
        <row r="24705">
          <cell r="C24705" t="str">
            <v>Data 없음</v>
          </cell>
        </row>
        <row r="24706">
          <cell r="C24706" t="str">
            <v>Data 없음</v>
          </cell>
        </row>
        <row r="24707">
          <cell r="C24707" t="str">
            <v>Data 없음</v>
          </cell>
        </row>
        <row r="24708">
          <cell r="C24708" t="str">
            <v>Data 없음</v>
          </cell>
        </row>
        <row r="24709">
          <cell r="C24709" t="str">
            <v>Data 없음</v>
          </cell>
        </row>
        <row r="24710">
          <cell r="C24710" t="str">
            <v>Data 없음</v>
          </cell>
        </row>
        <row r="24711">
          <cell r="C24711" t="str">
            <v>Data 없음</v>
          </cell>
        </row>
        <row r="24712">
          <cell r="C24712" t="str">
            <v>Data 없음</v>
          </cell>
        </row>
        <row r="24713">
          <cell r="C24713" t="str">
            <v>Data 없음</v>
          </cell>
        </row>
        <row r="24714">
          <cell r="C24714" t="str">
            <v>Data 없음</v>
          </cell>
        </row>
        <row r="24715">
          <cell r="C24715" t="str">
            <v>Data 없음</v>
          </cell>
        </row>
        <row r="24716">
          <cell r="C24716" t="str">
            <v>Data 없음</v>
          </cell>
        </row>
        <row r="24717">
          <cell r="C24717" t="str">
            <v>Data 없음</v>
          </cell>
        </row>
        <row r="24718">
          <cell r="C24718" t="str">
            <v>Data 없음</v>
          </cell>
        </row>
        <row r="24719">
          <cell r="C24719" t="str">
            <v>Data 없음</v>
          </cell>
        </row>
        <row r="24720">
          <cell r="C24720" t="str">
            <v>Data 없음</v>
          </cell>
        </row>
        <row r="24721">
          <cell r="C24721" t="str">
            <v>Data 없음</v>
          </cell>
        </row>
        <row r="24722">
          <cell r="C24722" t="str">
            <v>Data 없음</v>
          </cell>
        </row>
        <row r="24723">
          <cell r="C24723" t="str">
            <v>Data 없음</v>
          </cell>
        </row>
        <row r="24724">
          <cell r="C24724" t="str">
            <v>Data 없음</v>
          </cell>
        </row>
        <row r="24725">
          <cell r="C24725" t="str">
            <v>Data 없음</v>
          </cell>
        </row>
        <row r="24726">
          <cell r="C24726" t="str">
            <v>Data 없음</v>
          </cell>
        </row>
        <row r="24727">
          <cell r="C24727" t="str">
            <v>Data 없음</v>
          </cell>
        </row>
        <row r="24728">
          <cell r="C24728" t="str">
            <v>Data 없음</v>
          </cell>
        </row>
        <row r="24729">
          <cell r="C24729" t="str">
            <v>Data 없음</v>
          </cell>
        </row>
        <row r="24730">
          <cell r="C24730" t="str">
            <v>Data 없음</v>
          </cell>
        </row>
        <row r="24731">
          <cell r="C24731" t="str">
            <v>Data 없음</v>
          </cell>
        </row>
        <row r="24732">
          <cell r="C24732" t="str">
            <v>Data 없음</v>
          </cell>
        </row>
        <row r="24733">
          <cell r="C24733" t="str">
            <v>Data 없음</v>
          </cell>
        </row>
        <row r="24734">
          <cell r="C24734" t="str">
            <v>Data 없음</v>
          </cell>
        </row>
        <row r="24735">
          <cell r="C24735" t="str">
            <v>Data 없음</v>
          </cell>
        </row>
        <row r="24736">
          <cell r="C24736" t="str">
            <v>Data 없음</v>
          </cell>
        </row>
        <row r="24737">
          <cell r="C24737" t="str">
            <v>Data 없음</v>
          </cell>
        </row>
        <row r="24738">
          <cell r="C24738" t="str">
            <v>Data 없음</v>
          </cell>
        </row>
        <row r="24739">
          <cell r="C24739" t="str">
            <v>Data 없음</v>
          </cell>
        </row>
        <row r="24740">
          <cell r="C24740" t="str">
            <v>Data 없음</v>
          </cell>
        </row>
        <row r="24741">
          <cell r="C24741" t="str">
            <v>Data 없음</v>
          </cell>
        </row>
        <row r="24742">
          <cell r="C24742" t="str">
            <v>Data 없음</v>
          </cell>
        </row>
        <row r="24743">
          <cell r="C24743" t="str">
            <v>Data 없음</v>
          </cell>
        </row>
        <row r="24744">
          <cell r="C24744" t="str">
            <v>Data 없음</v>
          </cell>
        </row>
        <row r="24745">
          <cell r="C24745" t="str">
            <v>Data 없음</v>
          </cell>
        </row>
        <row r="24746">
          <cell r="C24746" t="str">
            <v>Data 없음</v>
          </cell>
        </row>
        <row r="24747">
          <cell r="C24747" t="str">
            <v>Data 없음</v>
          </cell>
        </row>
        <row r="24748">
          <cell r="C24748" t="str">
            <v>Data 없음</v>
          </cell>
        </row>
        <row r="24749">
          <cell r="C24749" t="str">
            <v>Data 없음</v>
          </cell>
        </row>
        <row r="24750">
          <cell r="C24750" t="str">
            <v>Data 없음</v>
          </cell>
        </row>
        <row r="24751">
          <cell r="C24751" t="str">
            <v>Data 없음</v>
          </cell>
        </row>
        <row r="24752">
          <cell r="C24752" t="str">
            <v>Data 없음</v>
          </cell>
        </row>
        <row r="24753">
          <cell r="C24753" t="str">
            <v>Data 없음</v>
          </cell>
        </row>
        <row r="24754">
          <cell r="C24754" t="str">
            <v>Data 없음</v>
          </cell>
        </row>
        <row r="24755">
          <cell r="C24755" t="str">
            <v>Data 없음</v>
          </cell>
        </row>
        <row r="24756">
          <cell r="C24756" t="str">
            <v>Data 없음</v>
          </cell>
        </row>
        <row r="24757">
          <cell r="C24757" t="str">
            <v>Data 없음</v>
          </cell>
        </row>
        <row r="24758">
          <cell r="C24758" t="str">
            <v>Data 없음</v>
          </cell>
        </row>
        <row r="24759">
          <cell r="C24759" t="str">
            <v>Data 없음</v>
          </cell>
        </row>
        <row r="24760">
          <cell r="C24760" t="str">
            <v>Data 없음</v>
          </cell>
        </row>
        <row r="24761">
          <cell r="C24761" t="str">
            <v>Data 없음</v>
          </cell>
        </row>
        <row r="24762">
          <cell r="C24762" t="str">
            <v>Data 없음</v>
          </cell>
        </row>
        <row r="24763">
          <cell r="C24763" t="str">
            <v>Data 없음</v>
          </cell>
        </row>
        <row r="24764">
          <cell r="C24764" t="str">
            <v>Data 없음</v>
          </cell>
        </row>
        <row r="24765">
          <cell r="C24765" t="str">
            <v>Data 없음</v>
          </cell>
        </row>
        <row r="24766">
          <cell r="C24766" t="str">
            <v>Data 없음</v>
          </cell>
        </row>
        <row r="24767">
          <cell r="C24767" t="str">
            <v>Data 없음</v>
          </cell>
        </row>
        <row r="24768">
          <cell r="C24768" t="str">
            <v>Data 없음</v>
          </cell>
        </row>
        <row r="24769">
          <cell r="C24769" t="str">
            <v>Data 없음</v>
          </cell>
        </row>
        <row r="24770">
          <cell r="C24770" t="str">
            <v>Data 없음</v>
          </cell>
        </row>
        <row r="24771">
          <cell r="C24771" t="str">
            <v>Data 없음</v>
          </cell>
        </row>
        <row r="24772">
          <cell r="C24772" t="str">
            <v>Data 없음</v>
          </cell>
        </row>
        <row r="24773">
          <cell r="C24773" t="str">
            <v>Data 없음</v>
          </cell>
        </row>
        <row r="24774">
          <cell r="C24774" t="str">
            <v>Data 없음</v>
          </cell>
        </row>
        <row r="24775">
          <cell r="C24775" t="str">
            <v>Data 없음</v>
          </cell>
        </row>
        <row r="24776">
          <cell r="C24776" t="str">
            <v>Data 없음</v>
          </cell>
        </row>
        <row r="24777">
          <cell r="C24777" t="str">
            <v>Data 없음</v>
          </cell>
        </row>
        <row r="24778">
          <cell r="C24778" t="str">
            <v>Data 없음</v>
          </cell>
        </row>
        <row r="24779">
          <cell r="C24779" t="str">
            <v>Data 없음</v>
          </cell>
        </row>
        <row r="24780">
          <cell r="C24780" t="str">
            <v>Data 없음</v>
          </cell>
        </row>
        <row r="24781">
          <cell r="C24781" t="str">
            <v>Data 없음</v>
          </cell>
        </row>
        <row r="24782">
          <cell r="C24782" t="str">
            <v>Data 없음</v>
          </cell>
        </row>
        <row r="24783">
          <cell r="C24783" t="str">
            <v>Data 없음</v>
          </cell>
        </row>
        <row r="24784">
          <cell r="C24784" t="str">
            <v>Data 없음</v>
          </cell>
        </row>
        <row r="24785">
          <cell r="C24785" t="str">
            <v>Data 없음</v>
          </cell>
        </row>
        <row r="24786">
          <cell r="C24786" t="str">
            <v>Data 없음</v>
          </cell>
        </row>
        <row r="24787">
          <cell r="C24787" t="str">
            <v>Data 없음</v>
          </cell>
        </row>
        <row r="24788">
          <cell r="C24788" t="str">
            <v>Data 없음</v>
          </cell>
        </row>
        <row r="24789">
          <cell r="C24789" t="str">
            <v>Data 없음</v>
          </cell>
        </row>
        <row r="24790">
          <cell r="C24790" t="str">
            <v>Data 없음</v>
          </cell>
        </row>
        <row r="24791">
          <cell r="C24791" t="str">
            <v>Data 없음</v>
          </cell>
        </row>
        <row r="24792">
          <cell r="C24792" t="str">
            <v>Data 없음</v>
          </cell>
        </row>
        <row r="24793">
          <cell r="C24793" t="str">
            <v>Data 없음</v>
          </cell>
        </row>
        <row r="24794">
          <cell r="C24794" t="str">
            <v>Data 없음</v>
          </cell>
        </row>
        <row r="24795">
          <cell r="C24795" t="str">
            <v>Data 없음</v>
          </cell>
        </row>
        <row r="24796">
          <cell r="C24796" t="str">
            <v>Data 없음</v>
          </cell>
        </row>
        <row r="24797">
          <cell r="C24797" t="str">
            <v>Data 없음</v>
          </cell>
        </row>
        <row r="24798">
          <cell r="C24798" t="str">
            <v>Data 없음</v>
          </cell>
        </row>
        <row r="24799">
          <cell r="C24799" t="str">
            <v>Data 없음</v>
          </cell>
        </row>
        <row r="24800">
          <cell r="C24800" t="str">
            <v>Data 없음</v>
          </cell>
        </row>
        <row r="24801">
          <cell r="C24801" t="str">
            <v>Data 없음</v>
          </cell>
        </row>
        <row r="24802">
          <cell r="C24802" t="str">
            <v>Data 없음</v>
          </cell>
        </row>
        <row r="24803">
          <cell r="C24803" t="str">
            <v>Data 없음</v>
          </cell>
        </row>
        <row r="24804">
          <cell r="C24804" t="str">
            <v>Data 없음</v>
          </cell>
        </row>
        <row r="24805">
          <cell r="C24805" t="str">
            <v>Data 없음</v>
          </cell>
        </row>
        <row r="24806">
          <cell r="C24806" t="str">
            <v>Data 없음</v>
          </cell>
        </row>
        <row r="24807">
          <cell r="C24807" t="str">
            <v>Data 없음</v>
          </cell>
        </row>
        <row r="24808">
          <cell r="C24808" t="str">
            <v>Data 없음</v>
          </cell>
        </row>
        <row r="24809">
          <cell r="C24809" t="str">
            <v>Data 없음</v>
          </cell>
        </row>
        <row r="24810">
          <cell r="C24810" t="str">
            <v>Data 없음</v>
          </cell>
        </row>
        <row r="24811">
          <cell r="C24811" t="str">
            <v>Data 없음</v>
          </cell>
        </row>
        <row r="24812">
          <cell r="C24812" t="str">
            <v>Data 없음</v>
          </cell>
        </row>
        <row r="24813">
          <cell r="C24813" t="str">
            <v>Data 없음</v>
          </cell>
        </row>
        <row r="24814">
          <cell r="C24814" t="str">
            <v>Data 없음</v>
          </cell>
        </row>
        <row r="24815">
          <cell r="C24815" t="str">
            <v>Data 없음</v>
          </cell>
        </row>
        <row r="24816">
          <cell r="C24816" t="str">
            <v>Data 없음</v>
          </cell>
        </row>
        <row r="24817">
          <cell r="C24817" t="str">
            <v>Data 없음</v>
          </cell>
        </row>
        <row r="24818">
          <cell r="C24818" t="str">
            <v>Data 없음</v>
          </cell>
        </row>
        <row r="24819">
          <cell r="C24819" t="str">
            <v>Data 없음</v>
          </cell>
        </row>
        <row r="24820">
          <cell r="C24820" t="str">
            <v>Data 없음</v>
          </cell>
        </row>
        <row r="24821">
          <cell r="C24821" t="str">
            <v>Data 없음</v>
          </cell>
        </row>
        <row r="24822">
          <cell r="C24822" t="str">
            <v>Data 없음</v>
          </cell>
        </row>
        <row r="24823">
          <cell r="C24823" t="str">
            <v>Data 없음</v>
          </cell>
        </row>
        <row r="24824">
          <cell r="C24824" t="str">
            <v>Data 없음</v>
          </cell>
        </row>
        <row r="24825">
          <cell r="C24825" t="str">
            <v>Data 없음</v>
          </cell>
        </row>
        <row r="24826">
          <cell r="C24826" t="str">
            <v>Data 없음</v>
          </cell>
        </row>
        <row r="24827">
          <cell r="C24827" t="str">
            <v>Data 없음</v>
          </cell>
        </row>
        <row r="24828">
          <cell r="C24828" t="str">
            <v>Data 없음</v>
          </cell>
        </row>
        <row r="24829">
          <cell r="C24829" t="str">
            <v>Data 없음</v>
          </cell>
        </row>
        <row r="24830">
          <cell r="C24830" t="str">
            <v>Data 없음</v>
          </cell>
        </row>
        <row r="24831">
          <cell r="C24831" t="str">
            <v>Data 없음</v>
          </cell>
        </row>
        <row r="24832">
          <cell r="C24832" t="str">
            <v>Data 없음</v>
          </cell>
        </row>
        <row r="24833">
          <cell r="C24833" t="str">
            <v>Data 없음</v>
          </cell>
        </row>
        <row r="24834">
          <cell r="C24834" t="str">
            <v>Data 없음</v>
          </cell>
        </row>
        <row r="24835">
          <cell r="C24835" t="str">
            <v>Data 없음</v>
          </cell>
        </row>
        <row r="24836">
          <cell r="C24836" t="str">
            <v>Data 없음</v>
          </cell>
        </row>
        <row r="24837">
          <cell r="C24837" t="str">
            <v>Data 없음</v>
          </cell>
        </row>
        <row r="24838">
          <cell r="C24838" t="str">
            <v>Data 없음</v>
          </cell>
        </row>
        <row r="24839">
          <cell r="C24839" t="str">
            <v>Data 없음</v>
          </cell>
        </row>
        <row r="24840">
          <cell r="C24840" t="str">
            <v>Data 없음</v>
          </cell>
        </row>
        <row r="24841">
          <cell r="C24841" t="str">
            <v>Data 없음</v>
          </cell>
        </row>
        <row r="24842">
          <cell r="C24842" t="str">
            <v>Data 없음</v>
          </cell>
        </row>
        <row r="24843">
          <cell r="C24843" t="str">
            <v>Data 없음</v>
          </cell>
        </row>
        <row r="24844">
          <cell r="C24844" t="str">
            <v>Data 없음</v>
          </cell>
        </row>
        <row r="24845">
          <cell r="C24845" t="str">
            <v>Data 없음</v>
          </cell>
        </row>
        <row r="24846">
          <cell r="C24846" t="str">
            <v>Data 없음</v>
          </cell>
        </row>
        <row r="24847">
          <cell r="C24847" t="str">
            <v>Data 없음</v>
          </cell>
        </row>
        <row r="24848">
          <cell r="C24848" t="str">
            <v>Data 없음</v>
          </cell>
        </row>
        <row r="24849">
          <cell r="C24849" t="str">
            <v>Data 없음</v>
          </cell>
        </row>
        <row r="24850">
          <cell r="C24850" t="str">
            <v>Data 없음</v>
          </cell>
        </row>
        <row r="24851">
          <cell r="C24851" t="str">
            <v>Data 없음</v>
          </cell>
        </row>
        <row r="24852">
          <cell r="C24852" t="str">
            <v>Data 없음</v>
          </cell>
        </row>
        <row r="24853">
          <cell r="C24853" t="str">
            <v>Data 없음</v>
          </cell>
        </row>
        <row r="24854">
          <cell r="C24854" t="str">
            <v>Data 없음</v>
          </cell>
        </row>
        <row r="24855">
          <cell r="C24855" t="str">
            <v>Data 없음</v>
          </cell>
        </row>
        <row r="24856">
          <cell r="C24856" t="str">
            <v>Data 없음</v>
          </cell>
        </row>
        <row r="24857">
          <cell r="C24857" t="str">
            <v>Data 없음</v>
          </cell>
        </row>
        <row r="24858">
          <cell r="C24858" t="str">
            <v>Data 없음</v>
          </cell>
        </row>
        <row r="24859">
          <cell r="C24859" t="str">
            <v>Data 없음</v>
          </cell>
        </row>
        <row r="24860">
          <cell r="C24860" t="str">
            <v>Data 없음</v>
          </cell>
        </row>
        <row r="24861">
          <cell r="C24861" t="str">
            <v>Data 없음</v>
          </cell>
        </row>
        <row r="24862">
          <cell r="C24862" t="str">
            <v>Data 없음</v>
          </cell>
        </row>
        <row r="24863">
          <cell r="C24863" t="str">
            <v>Data 없음</v>
          </cell>
        </row>
        <row r="24864">
          <cell r="C24864" t="str">
            <v>Data 없음</v>
          </cell>
        </row>
        <row r="24865">
          <cell r="C24865" t="str">
            <v>Data 없음</v>
          </cell>
        </row>
        <row r="24866">
          <cell r="C24866" t="str">
            <v>Data 없음</v>
          </cell>
        </row>
        <row r="24867">
          <cell r="C24867" t="str">
            <v>Data 없음</v>
          </cell>
        </row>
        <row r="24868">
          <cell r="C24868" t="str">
            <v>Data 없음</v>
          </cell>
        </row>
        <row r="24869">
          <cell r="C24869" t="str">
            <v>Data 없음</v>
          </cell>
        </row>
        <row r="24870">
          <cell r="C24870" t="str">
            <v>Data 없음</v>
          </cell>
        </row>
        <row r="24871">
          <cell r="C24871" t="str">
            <v>Data 없음</v>
          </cell>
        </row>
        <row r="24872">
          <cell r="C24872" t="str">
            <v>Data 없음</v>
          </cell>
        </row>
        <row r="24873">
          <cell r="C24873" t="str">
            <v>Data 없음</v>
          </cell>
        </row>
        <row r="24874">
          <cell r="C24874" t="str">
            <v>Data 없음</v>
          </cell>
        </row>
        <row r="24875">
          <cell r="C24875" t="str">
            <v>Data 없음</v>
          </cell>
        </row>
        <row r="24876">
          <cell r="C24876" t="str">
            <v>Data 없음</v>
          </cell>
        </row>
        <row r="24877">
          <cell r="C24877" t="str">
            <v>Data 없음</v>
          </cell>
        </row>
        <row r="24878">
          <cell r="C24878" t="str">
            <v>Data 없음</v>
          </cell>
        </row>
        <row r="24879">
          <cell r="C24879" t="str">
            <v>Data 없음</v>
          </cell>
        </row>
        <row r="24880">
          <cell r="C24880" t="str">
            <v>Data 없음</v>
          </cell>
        </row>
        <row r="24881">
          <cell r="C24881" t="str">
            <v>Data 없음</v>
          </cell>
        </row>
        <row r="24882">
          <cell r="C24882" t="str">
            <v>Data 없음</v>
          </cell>
        </row>
        <row r="24883">
          <cell r="C24883" t="str">
            <v>Data 없음</v>
          </cell>
        </row>
        <row r="24884">
          <cell r="C24884" t="str">
            <v>Data 없음</v>
          </cell>
        </row>
        <row r="24885">
          <cell r="C24885" t="str">
            <v>Data 없음</v>
          </cell>
        </row>
        <row r="24886">
          <cell r="C24886" t="str">
            <v>Data 없음</v>
          </cell>
        </row>
        <row r="24887">
          <cell r="C24887" t="str">
            <v>Data 없음</v>
          </cell>
        </row>
        <row r="24888">
          <cell r="C24888" t="str">
            <v>Data 없음</v>
          </cell>
        </row>
        <row r="24889">
          <cell r="C24889" t="str">
            <v>Data 없음</v>
          </cell>
        </row>
        <row r="24890">
          <cell r="C24890" t="str">
            <v>Data 없음</v>
          </cell>
        </row>
        <row r="24891">
          <cell r="C24891" t="str">
            <v>Data 없음</v>
          </cell>
        </row>
        <row r="24892">
          <cell r="C24892" t="str">
            <v>Data 없음</v>
          </cell>
        </row>
        <row r="24893">
          <cell r="C24893" t="str">
            <v>Data 없음</v>
          </cell>
        </row>
        <row r="24894">
          <cell r="C24894" t="str">
            <v>Data 없음</v>
          </cell>
        </row>
        <row r="24895">
          <cell r="C24895" t="str">
            <v>Data 없음</v>
          </cell>
        </row>
        <row r="24896">
          <cell r="C24896" t="str">
            <v>Data 없음</v>
          </cell>
        </row>
        <row r="24897">
          <cell r="C24897" t="str">
            <v>Data 없음</v>
          </cell>
        </row>
        <row r="24898">
          <cell r="C24898" t="str">
            <v>Data 없음</v>
          </cell>
        </row>
        <row r="24899">
          <cell r="C24899" t="str">
            <v>Data 없음</v>
          </cell>
        </row>
        <row r="24900">
          <cell r="C24900" t="str">
            <v>Data 없음</v>
          </cell>
        </row>
        <row r="24901">
          <cell r="C24901" t="str">
            <v>Data 없음</v>
          </cell>
        </row>
        <row r="24902">
          <cell r="C24902" t="str">
            <v>Data 없음</v>
          </cell>
        </row>
        <row r="24903">
          <cell r="C24903" t="str">
            <v>Data 없음</v>
          </cell>
        </row>
        <row r="24904">
          <cell r="C24904" t="str">
            <v>Data 없음</v>
          </cell>
        </row>
        <row r="24905">
          <cell r="C24905" t="str">
            <v>Data 없음</v>
          </cell>
        </row>
        <row r="24906">
          <cell r="C24906" t="str">
            <v>Data 없음</v>
          </cell>
        </row>
        <row r="24907">
          <cell r="C24907" t="str">
            <v>Data 없음</v>
          </cell>
        </row>
        <row r="24908">
          <cell r="C24908" t="str">
            <v>Data 없음</v>
          </cell>
        </row>
        <row r="24909">
          <cell r="C24909" t="str">
            <v>Data 없음</v>
          </cell>
        </row>
        <row r="24910">
          <cell r="C24910" t="str">
            <v>Data 없음</v>
          </cell>
        </row>
        <row r="24911">
          <cell r="C24911" t="str">
            <v>Data 없음</v>
          </cell>
        </row>
        <row r="24912">
          <cell r="C24912" t="str">
            <v>Data 없음</v>
          </cell>
        </row>
        <row r="24913">
          <cell r="C24913" t="str">
            <v>Data 없음</v>
          </cell>
        </row>
        <row r="24914">
          <cell r="C24914" t="str">
            <v>Data 없음</v>
          </cell>
        </row>
        <row r="24915">
          <cell r="C24915" t="str">
            <v>Data 없음</v>
          </cell>
        </row>
        <row r="24916">
          <cell r="C24916" t="str">
            <v>Data 없음</v>
          </cell>
        </row>
        <row r="24917">
          <cell r="C24917" t="str">
            <v>Data 없음</v>
          </cell>
        </row>
        <row r="24918">
          <cell r="C24918" t="str">
            <v>Data 없음</v>
          </cell>
        </row>
        <row r="24919">
          <cell r="C24919" t="str">
            <v>Data 없음</v>
          </cell>
        </row>
        <row r="24920">
          <cell r="C24920" t="str">
            <v>Data 없음</v>
          </cell>
        </row>
        <row r="24921">
          <cell r="C24921" t="str">
            <v>Data 없음</v>
          </cell>
        </row>
        <row r="24922">
          <cell r="C24922" t="str">
            <v>Data 없음</v>
          </cell>
        </row>
        <row r="24923">
          <cell r="C24923" t="str">
            <v>Data 없음</v>
          </cell>
        </row>
        <row r="24924">
          <cell r="C24924" t="str">
            <v>Data 없음</v>
          </cell>
        </row>
        <row r="24925">
          <cell r="C24925" t="str">
            <v>Data 없음</v>
          </cell>
        </row>
        <row r="24926">
          <cell r="C24926" t="str">
            <v>Data 없음</v>
          </cell>
        </row>
        <row r="24927">
          <cell r="C24927" t="str">
            <v>Data 없음</v>
          </cell>
        </row>
        <row r="24928">
          <cell r="C24928" t="str">
            <v>Data 없음</v>
          </cell>
        </row>
        <row r="24929">
          <cell r="C24929" t="str">
            <v>Data 없음</v>
          </cell>
        </row>
        <row r="24930">
          <cell r="C24930" t="str">
            <v>Data 없음</v>
          </cell>
        </row>
        <row r="24931">
          <cell r="C24931" t="str">
            <v>Data 없음</v>
          </cell>
        </row>
        <row r="24932">
          <cell r="C24932" t="str">
            <v>Data 없음</v>
          </cell>
        </row>
        <row r="24933">
          <cell r="C24933" t="str">
            <v>Data 없음</v>
          </cell>
        </row>
        <row r="24934">
          <cell r="C24934" t="str">
            <v>Data 없음</v>
          </cell>
        </row>
        <row r="24935">
          <cell r="C24935" t="str">
            <v>Data 없음</v>
          </cell>
        </row>
        <row r="24936">
          <cell r="C24936" t="str">
            <v>Data 없음</v>
          </cell>
        </row>
        <row r="24937">
          <cell r="C24937" t="str">
            <v>Data 없음</v>
          </cell>
        </row>
        <row r="24938">
          <cell r="C24938" t="str">
            <v>Data 없음</v>
          </cell>
        </row>
        <row r="24939">
          <cell r="C24939" t="str">
            <v>Data 없음</v>
          </cell>
        </row>
        <row r="24940">
          <cell r="C24940" t="str">
            <v>Data 없음</v>
          </cell>
        </row>
        <row r="24941">
          <cell r="C24941" t="str">
            <v>Data 없음</v>
          </cell>
        </row>
        <row r="24942">
          <cell r="C24942" t="str">
            <v>Data 없음</v>
          </cell>
        </row>
        <row r="24943">
          <cell r="C24943" t="str">
            <v>Data 없음</v>
          </cell>
        </row>
        <row r="24944">
          <cell r="C24944" t="str">
            <v>Data 없음</v>
          </cell>
        </row>
        <row r="24945">
          <cell r="C24945" t="str">
            <v>Data 없음</v>
          </cell>
        </row>
        <row r="24946">
          <cell r="C24946" t="str">
            <v>Data 없음</v>
          </cell>
        </row>
        <row r="24947">
          <cell r="C24947" t="str">
            <v>Data 없음</v>
          </cell>
        </row>
        <row r="24948">
          <cell r="C24948" t="str">
            <v>Data 없음</v>
          </cell>
        </row>
        <row r="24949">
          <cell r="C24949" t="str">
            <v>Data 없음</v>
          </cell>
        </row>
        <row r="24950">
          <cell r="C24950" t="str">
            <v>Data 없음</v>
          </cell>
        </row>
        <row r="24951">
          <cell r="C24951" t="str">
            <v>Data 없음</v>
          </cell>
        </row>
        <row r="24952">
          <cell r="C24952" t="str">
            <v>Data 없음</v>
          </cell>
        </row>
        <row r="24953">
          <cell r="C24953" t="str">
            <v>Data 없음</v>
          </cell>
        </row>
        <row r="24954">
          <cell r="C24954" t="str">
            <v>Data 없음</v>
          </cell>
        </row>
        <row r="24955">
          <cell r="C24955" t="str">
            <v>Data 없음</v>
          </cell>
        </row>
        <row r="24956">
          <cell r="C24956" t="str">
            <v>Data 없음</v>
          </cell>
        </row>
        <row r="24957">
          <cell r="C24957" t="str">
            <v>Data 없음</v>
          </cell>
        </row>
        <row r="24958">
          <cell r="C24958" t="str">
            <v>Data 없음</v>
          </cell>
        </row>
        <row r="24959">
          <cell r="C24959" t="str">
            <v>Data 없음</v>
          </cell>
        </row>
        <row r="24960">
          <cell r="C24960" t="str">
            <v>Data 없음</v>
          </cell>
        </row>
        <row r="24961">
          <cell r="C24961" t="str">
            <v>Data 없음</v>
          </cell>
        </row>
        <row r="24962">
          <cell r="C24962" t="str">
            <v>Data 없음</v>
          </cell>
        </row>
        <row r="24963">
          <cell r="C24963" t="str">
            <v>Data 없음</v>
          </cell>
        </row>
        <row r="24964">
          <cell r="C24964" t="str">
            <v>Data 없음</v>
          </cell>
        </row>
        <row r="24965">
          <cell r="C24965" t="str">
            <v>Data 없음</v>
          </cell>
        </row>
        <row r="24966">
          <cell r="C24966" t="str">
            <v>Data 없음</v>
          </cell>
        </row>
        <row r="24967">
          <cell r="C24967" t="str">
            <v>Data 없음</v>
          </cell>
        </row>
        <row r="24968">
          <cell r="C24968" t="str">
            <v>Data 없음</v>
          </cell>
        </row>
        <row r="24969">
          <cell r="C24969" t="str">
            <v>Data 없음</v>
          </cell>
        </row>
        <row r="24970">
          <cell r="C24970" t="str">
            <v>Data 없음</v>
          </cell>
        </row>
        <row r="24971">
          <cell r="C24971" t="str">
            <v>Data 없음</v>
          </cell>
        </row>
        <row r="24972">
          <cell r="C24972" t="str">
            <v>Data 없음</v>
          </cell>
        </row>
        <row r="24973">
          <cell r="C24973" t="str">
            <v>Data 없음</v>
          </cell>
        </row>
        <row r="24974">
          <cell r="C24974" t="str">
            <v>Data 없음</v>
          </cell>
        </row>
        <row r="24975">
          <cell r="C24975" t="str">
            <v>Data 없음</v>
          </cell>
        </row>
        <row r="24976">
          <cell r="C24976" t="str">
            <v>Data 없음</v>
          </cell>
        </row>
        <row r="24977">
          <cell r="C24977" t="str">
            <v>Data 없음</v>
          </cell>
        </row>
        <row r="24978">
          <cell r="C24978" t="str">
            <v>Data 없음</v>
          </cell>
        </row>
        <row r="24979">
          <cell r="C24979" t="str">
            <v>Data 없음</v>
          </cell>
        </row>
        <row r="24980">
          <cell r="C24980" t="str">
            <v>Data 없음</v>
          </cell>
        </row>
        <row r="24981">
          <cell r="C24981" t="str">
            <v>Data 없음</v>
          </cell>
        </row>
        <row r="24982">
          <cell r="C24982" t="str">
            <v>Data 없음</v>
          </cell>
        </row>
        <row r="24983">
          <cell r="C24983" t="str">
            <v>Data 없음</v>
          </cell>
        </row>
        <row r="24984">
          <cell r="C24984" t="str">
            <v>Data 없음</v>
          </cell>
        </row>
        <row r="24985">
          <cell r="C24985" t="str">
            <v>Data 없음</v>
          </cell>
        </row>
        <row r="24986">
          <cell r="C24986" t="str">
            <v>Data 없음</v>
          </cell>
        </row>
        <row r="24987">
          <cell r="C24987" t="str">
            <v>Data 없음</v>
          </cell>
        </row>
        <row r="24988">
          <cell r="C24988" t="str">
            <v>Data 없음</v>
          </cell>
        </row>
        <row r="24989">
          <cell r="C24989" t="str">
            <v>Data 없음</v>
          </cell>
        </row>
        <row r="24990">
          <cell r="C24990" t="str">
            <v>Data 없음</v>
          </cell>
        </row>
        <row r="24991">
          <cell r="C24991" t="str">
            <v>Data 없음</v>
          </cell>
        </row>
        <row r="24992">
          <cell r="C24992" t="str">
            <v>Data 없음</v>
          </cell>
        </row>
        <row r="24993">
          <cell r="C24993" t="str">
            <v>Data 없음</v>
          </cell>
        </row>
        <row r="24994">
          <cell r="C24994" t="str">
            <v>Data 없음</v>
          </cell>
        </row>
        <row r="24995">
          <cell r="C24995" t="str">
            <v>Data 없음</v>
          </cell>
        </row>
        <row r="24996">
          <cell r="C24996" t="str">
            <v>Data 없음</v>
          </cell>
        </row>
        <row r="24997">
          <cell r="C24997" t="str">
            <v>Data 없음</v>
          </cell>
        </row>
        <row r="24998">
          <cell r="C24998" t="str">
            <v>Data 없음</v>
          </cell>
        </row>
        <row r="24999">
          <cell r="C24999" t="str">
            <v>Data 없음</v>
          </cell>
        </row>
        <row r="25000">
          <cell r="C25000" t="str">
            <v>Data 없음</v>
          </cell>
        </row>
        <row r="25001">
          <cell r="C25001" t="str">
            <v>Data 없음</v>
          </cell>
        </row>
        <row r="25002">
          <cell r="C25002" t="str">
            <v>Data 없음</v>
          </cell>
        </row>
        <row r="25003">
          <cell r="C25003" t="str">
            <v>Data 없음</v>
          </cell>
        </row>
        <row r="25004">
          <cell r="C25004" t="str">
            <v>Data 없음</v>
          </cell>
        </row>
        <row r="25005">
          <cell r="C25005" t="str">
            <v>Data 없음</v>
          </cell>
        </row>
        <row r="25006">
          <cell r="C25006" t="str">
            <v>Data 없음</v>
          </cell>
        </row>
        <row r="25007">
          <cell r="C25007" t="str">
            <v>Data 없음</v>
          </cell>
        </row>
        <row r="25008">
          <cell r="C25008" t="str">
            <v>Data 없음</v>
          </cell>
        </row>
        <row r="25009">
          <cell r="C25009" t="str">
            <v>Data 없음</v>
          </cell>
        </row>
        <row r="25010">
          <cell r="C25010" t="str">
            <v>Data 없음</v>
          </cell>
        </row>
        <row r="25011">
          <cell r="C25011" t="str">
            <v>Data 없음</v>
          </cell>
        </row>
        <row r="25012">
          <cell r="C25012" t="str">
            <v>Data 없음</v>
          </cell>
        </row>
        <row r="25013">
          <cell r="C25013" t="str">
            <v>Data 없음</v>
          </cell>
        </row>
        <row r="25014">
          <cell r="C25014" t="str">
            <v>Data 없음</v>
          </cell>
        </row>
        <row r="25015">
          <cell r="C25015" t="str">
            <v>Data 없음</v>
          </cell>
        </row>
        <row r="25016">
          <cell r="C25016" t="str">
            <v>Data 없음</v>
          </cell>
        </row>
        <row r="25017">
          <cell r="C25017" t="str">
            <v>Data 없음</v>
          </cell>
        </row>
        <row r="25018">
          <cell r="C25018" t="str">
            <v>Data 없음</v>
          </cell>
        </row>
        <row r="25019">
          <cell r="C25019" t="str">
            <v>Data 없음</v>
          </cell>
        </row>
        <row r="25020">
          <cell r="C25020" t="str">
            <v>Data 없음</v>
          </cell>
        </row>
        <row r="25021">
          <cell r="C25021" t="str">
            <v>Data 없음</v>
          </cell>
        </row>
        <row r="25022">
          <cell r="C25022" t="str">
            <v>Data 없음</v>
          </cell>
        </row>
        <row r="25023">
          <cell r="C25023" t="str">
            <v>Data 없음</v>
          </cell>
        </row>
        <row r="25024">
          <cell r="C25024" t="str">
            <v>Data 없음</v>
          </cell>
        </row>
        <row r="25025">
          <cell r="C25025" t="str">
            <v>Data 없음</v>
          </cell>
        </row>
        <row r="25026">
          <cell r="C25026" t="str">
            <v>Data 없음</v>
          </cell>
        </row>
        <row r="25027">
          <cell r="C25027" t="str">
            <v>Data 없음</v>
          </cell>
        </row>
        <row r="25028">
          <cell r="C25028" t="str">
            <v>Data 없음</v>
          </cell>
        </row>
        <row r="25029">
          <cell r="C25029" t="str">
            <v>Data 없음</v>
          </cell>
        </row>
        <row r="25030">
          <cell r="C25030" t="str">
            <v>Data 없음</v>
          </cell>
        </row>
        <row r="25031">
          <cell r="C25031" t="str">
            <v>Data 없음</v>
          </cell>
        </row>
        <row r="25032">
          <cell r="C25032" t="str">
            <v>Data 없음</v>
          </cell>
        </row>
        <row r="25033">
          <cell r="C25033" t="str">
            <v>Data 없음</v>
          </cell>
        </row>
        <row r="25034">
          <cell r="C25034" t="str">
            <v>Data 없음</v>
          </cell>
        </row>
        <row r="25035">
          <cell r="C25035" t="str">
            <v>Data 없음</v>
          </cell>
        </row>
        <row r="25036">
          <cell r="C25036" t="str">
            <v>Data 없음</v>
          </cell>
        </row>
        <row r="25037">
          <cell r="C25037" t="str">
            <v>Data 없음</v>
          </cell>
        </row>
        <row r="25038">
          <cell r="C25038" t="str">
            <v>Data 없음</v>
          </cell>
        </row>
        <row r="25039">
          <cell r="C25039" t="str">
            <v>Data 없음</v>
          </cell>
        </row>
        <row r="25040">
          <cell r="C25040" t="str">
            <v>Data 없음</v>
          </cell>
        </row>
        <row r="25041">
          <cell r="C25041" t="str">
            <v>Data 없음</v>
          </cell>
        </row>
        <row r="25042">
          <cell r="C25042" t="str">
            <v>Data 없음</v>
          </cell>
        </row>
        <row r="25043">
          <cell r="C25043" t="str">
            <v>Data 없음</v>
          </cell>
        </row>
        <row r="25044">
          <cell r="C25044" t="str">
            <v>Data 없음</v>
          </cell>
        </row>
        <row r="25045">
          <cell r="C25045" t="str">
            <v>Data 없음</v>
          </cell>
        </row>
        <row r="25046">
          <cell r="C25046" t="str">
            <v>Data 없음</v>
          </cell>
        </row>
        <row r="25047">
          <cell r="C25047" t="str">
            <v>Data 없음</v>
          </cell>
        </row>
        <row r="25048">
          <cell r="C25048" t="str">
            <v>Data 없음</v>
          </cell>
        </row>
        <row r="25049">
          <cell r="C25049" t="str">
            <v>Data 없음</v>
          </cell>
        </row>
        <row r="25050">
          <cell r="C25050" t="str">
            <v>Data 없음</v>
          </cell>
        </row>
        <row r="25051">
          <cell r="C25051" t="str">
            <v>Data 없음</v>
          </cell>
        </row>
        <row r="25052">
          <cell r="C25052" t="str">
            <v>Data 없음</v>
          </cell>
        </row>
        <row r="25053">
          <cell r="C25053" t="str">
            <v>Data 없음</v>
          </cell>
        </row>
        <row r="25054">
          <cell r="C25054" t="str">
            <v>Data 없음</v>
          </cell>
        </row>
        <row r="25055">
          <cell r="C25055" t="str">
            <v>Data 없음</v>
          </cell>
        </row>
        <row r="25056">
          <cell r="C25056" t="str">
            <v>Data 없음</v>
          </cell>
        </row>
        <row r="25057">
          <cell r="C25057" t="str">
            <v>Data 없음</v>
          </cell>
        </row>
        <row r="25058">
          <cell r="C25058" t="str">
            <v>Data 없음</v>
          </cell>
        </row>
        <row r="25059">
          <cell r="C25059" t="str">
            <v>Data 없음</v>
          </cell>
        </row>
        <row r="25060">
          <cell r="C25060" t="str">
            <v>Data 없음</v>
          </cell>
        </row>
        <row r="25061">
          <cell r="C25061" t="str">
            <v>Data 없음</v>
          </cell>
        </row>
        <row r="25062">
          <cell r="C25062" t="str">
            <v>Data 없음</v>
          </cell>
        </row>
        <row r="25063">
          <cell r="C25063" t="str">
            <v>Data 없음</v>
          </cell>
        </row>
        <row r="25064">
          <cell r="C25064" t="str">
            <v>Data 없음</v>
          </cell>
        </row>
        <row r="25065">
          <cell r="C25065" t="str">
            <v>Data 없음</v>
          </cell>
        </row>
        <row r="25066">
          <cell r="C25066" t="str">
            <v>Data 없음</v>
          </cell>
        </row>
        <row r="25067">
          <cell r="C25067" t="str">
            <v>Data 없음</v>
          </cell>
        </row>
        <row r="25068">
          <cell r="C25068" t="str">
            <v>Data 없음</v>
          </cell>
        </row>
        <row r="25069">
          <cell r="C25069" t="str">
            <v>Data 없음</v>
          </cell>
        </row>
        <row r="25070">
          <cell r="C25070" t="str">
            <v>Data 없음</v>
          </cell>
        </row>
        <row r="25071">
          <cell r="C25071" t="str">
            <v>Data 없음</v>
          </cell>
        </row>
        <row r="25072">
          <cell r="C25072" t="str">
            <v>Data 없음</v>
          </cell>
        </row>
        <row r="25073">
          <cell r="C25073" t="str">
            <v>Data 없음</v>
          </cell>
        </row>
        <row r="25074">
          <cell r="C25074" t="str">
            <v>Data 없음</v>
          </cell>
        </row>
        <row r="25075">
          <cell r="C25075" t="str">
            <v>Data 없음</v>
          </cell>
        </row>
        <row r="25076">
          <cell r="C25076" t="str">
            <v>Data 없음</v>
          </cell>
        </row>
        <row r="25077">
          <cell r="C25077" t="str">
            <v>Data 없음</v>
          </cell>
        </row>
        <row r="25078">
          <cell r="C25078" t="str">
            <v>Data 없음</v>
          </cell>
        </row>
        <row r="25079">
          <cell r="C25079" t="str">
            <v>Data 없음</v>
          </cell>
        </row>
        <row r="25080">
          <cell r="C25080" t="str">
            <v>Data 없음</v>
          </cell>
        </row>
        <row r="25081">
          <cell r="C25081" t="str">
            <v>Data 없음</v>
          </cell>
        </row>
        <row r="25082">
          <cell r="C25082" t="str">
            <v>Data 없음</v>
          </cell>
        </row>
        <row r="25083">
          <cell r="C25083" t="str">
            <v>Data 없음</v>
          </cell>
        </row>
        <row r="25084">
          <cell r="C25084" t="str">
            <v>Data 없음</v>
          </cell>
        </row>
        <row r="25085">
          <cell r="C25085" t="str">
            <v>Data 없음</v>
          </cell>
        </row>
        <row r="25086">
          <cell r="C25086" t="str">
            <v>Data 없음</v>
          </cell>
        </row>
        <row r="25087">
          <cell r="C25087" t="str">
            <v>Data 없음</v>
          </cell>
        </row>
        <row r="25088">
          <cell r="C25088" t="str">
            <v>Data 없음</v>
          </cell>
        </row>
        <row r="25089">
          <cell r="C25089" t="str">
            <v>Data 없음</v>
          </cell>
        </row>
        <row r="25090">
          <cell r="C25090" t="str">
            <v>Data 없음</v>
          </cell>
        </row>
        <row r="25091">
          <cell r="C25091" t="str">
            <v>Data 없음</v>
          </cell>
        </row>
        <row r="25092">
          <cell r="C25092" t="str">
            <v>Data 없음</v>
          </cell>
        </row>
        <row r="25093">
          <cell r="C25093" t="str">
            <v>Data 없음</v>
          </cell>
        </row>
        <row r="25094">
          <cell r="C25094" t="str">
            <v>Data 없음</v>
          </cell>
        </row>
        <row r="25095">
          <cell r="C25095" t="str">
            <v>Data 없음</v>
          </cell>
        </row>
        <row r="25096">
          <cell r="C25096" t="str">
            <v>Data 없음</v>
          </cell>
        </row>
        <row r="25097">
          <cell r="C25097" t="str">
            <v>Data 없음</v>
          </cell>
        </row>
        <row r="25098">
          <cell r="C25098" t="str">
            <v>Data 없음</v>
          </cell>
        </row>
        <row r="25099">
          <cell r="C25099" t="str">
            <v>Data 없음</v>
          </cell>
        </row>
        <row r="25100">
          <cell r="C25100" t="str">
            <v>Data 없음</v>
          </cell>
        </row>
        <row r="25101">
          <cell r="C25101" t="str">
            <v>Data 없음</v>
          </cell>
        </row>
        <row r="25102">
          <cell r="C25102" t="str">
            <v>Data 없음</v>
          </cell>
        </row>
        <row r="25103">
          <cell r="C25103" t="str">
            <v>Data 없음</v>
          </cell>
        </row>
        <row r="25104">
          <cell r="C25104" t="str">
            <v>Data 없음</v>
          </cell>
        </row>
        <row r="25105">
          <cell r="C25105" t="str">
            <v>Data 없음</v>
          </cell>
        </row>
        <row r="25106">
          <cell r="C25106" t="str">
            <v>Data 없음</v>
          </cell>
        </row>
        <row r="25107">
          <cell r="C25107" t="str">
            <v>Data 없음</v>
          </cell>
        </row>
        <row r="25108">
          <cell r="C25108" t="str">
            <v>Data 없음</v>
          </cell>
        </row>
        <row r="25109">
          <cell r="C25109" t="str">
            <v>Data 없음</v>
          </cell>
        </row>
        <row r="25110">
          <cell r="C25110" t="str">
            <v>Data 없음</v>
          </cell>
        </row>
        <row r="25111">
          <cell r="C25111" t="str">
            <v>Data 없음</v>
          </cell>
        </row>
        <row r="25112">
          <cell r="C25112" t="str">
            <v>Data 없음</v>
          </cell>
        </row>
        <row r="25113">
          <cell r="C25113" t="str">
            <v>Data 없음</v>
          </cell>
        </row>
        <row r="25114">
          <cell r="C25114" t="str">
            <v>Data 없음</v>
          </cell>
        </row>
        <row r="25115">
          <cell r="C25115" t="str">
            <v>Data 없음</v>
          </cell>
        </row>
        <row r="25116">
          <cell r="C25116" t="str">
            <v>Data 없음</v>
          </cell>
        </row>
        <row r="25117">
          <cell r="C25117" t="str">
            <v>Data 없음</v>
          </cell>
        </row>
        <row r="25118">
          <cell r="C25118" t="str">
            <v>Data 없음</v>
          </cell>
        </row>
        <row r="25119">
          <cell r="C25119" t="str">
            <v>Data 없음</v>
          </cell>
        </row>
        <row r="25120">
          <cell r="C25120" t="str">
            <v>Data 없음</v>
          </cell>
        </row>
        <row r="25121">
          <cell r="C25121" t="str">
            <v>Data 없음</v>
          </cell>
        </row>
        <row r="25122">
          <cell r="C25122" t="str">
            <v>Data 없음</v>
          </cell>
        </row>
        <row r="25123">
          <cell r="C25123" t="str">
            <v>Data 없음</v>
          </cell>
        </row>
        <row r="25124">
          <cell r="C25124" t="str">
            <v>Data 없음</v>
          </cell>
        </row>
        <row r="25125">
          <cell r="C25125" t="str">
            <v>Data 없음</v>
          </cell>
        </row>
        <row r="25126">
          <cell r="C25126" t="str">
            <v>Data 없음</v>
          </cell>
        </row>
        <row r="25127">
          <cell r="C25127" t="str">
            <v>Data 없음</v>
          </cell>
        </row>
        <row r="25128">
          <cell r="C25128" t="str">
            <v>Data 없음</v>
          </cell>
        </row>
        <row r="25129">
          <cell r="C25129" t="str">
            <v>Data 없음</v>
          </cell>
        </row>
        <row r="25130">
          <cell r="C25130" t="str">
            <v>Data 없음</v>
          </cell>
        </row>
        <row r="25131">
          <cell r="C25131" t="str">
            <v>Data 없음</v>
          </cell>
        </row>
        <row r="25132">
          <cell r="C25132" t="str">
            <v>Data 없음</v>
          </cell>
        </row>
        <row r="25133">
          <cell r="C25133" t="str">
            <v>Data 없음</v>
          </cell>
        </row>
        <row r="25134">
          <cell r="C25134" t="str">
            <v>Data 없음</v>
          </cell>
        </row>
        <row r="25135">
          <cell r="C25135" t="str">
            <v>Data 없음</v>
          </cell>
        </row>
        <row r="25136">
          <cell r="C25136" t="str">
            <v>Data 없음</v>
          </cell>
        </row>
        <row r="25137">
          <cell r="C25137" t="str">
            <v>Data 없음</v>
          </cell>
        </row>
        <row r="25138">
          <cell r="C25138" t="str">
            <v>Data 없음</v>
          </cell>
        </row>
        <row r="25139">
          <cell r="C25139" t="str">
            <v>Data 없음</v>
          </cell>
        </row>
        <row r="25140">
          <cell r="C25140" t="str">
            <v>Data 없음</v>
          </cell>
        </row>
        <row r="25141">
          <cell r="C25141" t="str">
            <v>Data 없음</v>
          </cell>
        </row>
        <row r="25142">
          <cell r="C25142" t="str">
            <v>Data 없음</v>
          </cell>
        </row>
        <row r="25143">
          <cell r="C25143" t="str">
            <v>Data 없음</v>
          </cell>
        </row>
        <row r="25144">
          <cell r="C25144" t="str">
            <v>Data 없음</v>
          </cell>
        </row>
        <row r="25145">
          <cell r="C25145" t="str">
            <v>Data 없음</v>
          </cell>
        </row>
        <row r="25146">
          <cell r="C25146" t="str">
            <v>Data 없음</v>
          </cell>
        </row>
        <row r="25147">
          <cell r="C25147" t="str">
            <v>Data 없음</v>
          </cell>
        </row>
        <row r="25148">
          <cell r="C25148" t="str">
            <v>Data 없음</v>
          </cell>
        </row>
        <row r="25149">
          <cell r="C25149" t="str">
            <v>Data 없음</v>
          </cell>
        </row>
        <row r="25150">
          <cell r="C25150" t="str">
            <v>Data 없음</v>
          </cell>
        </row>
        <row r="25151">
          <cell r="C25151" t="str">
            <v>Data 없음</v>
          </cell>
        </row>
        <row r="25152">
          <cell r="C25152" t="str">
            <v>Data 없음</v>
          </cell>
        </row>
        <row r="25153">
          <cell r="C25153" t="str">
            <v>Data 없음</v>
          </cell>
        </row>
        <row r="25154">
          <cell r="C25154" t="str">
            <v>Data 없음</v>
          </cell>
        </row>
        <row r="25155">
          <cell r="C25155" t="str">
            <v>Data 없음</v>
          </cell>
        </row>
        <row r="25156">
          <cell r="C25156" t="str">
            <v>Data 없음</v>
          </cell>
        </row>
        <row r="25157">
          <cell r="C25157" t="str">
            <v>Data 없음</v>
          </cell>
        </row>
        <row r="25158">
          <cell r="C25158" t="str">
            <v>Data 없음</v>
          </cell>
        </row>
        <row r="25159">
          <cell r="C25159" t="str">
            <v>Data 없음</v>
          </cell>
        </row>
        <row r="25160">
          <cell r="C25160" t="str">
            <v>Data 없음</v>
          </cell>
        </row>
        <row r="25161">
          <cell r="C25161" t="str">
            <v>Data 없음</v>
          </cell>
        </row>
        <row r="25162">
          <cell r="C25162" t="str">
            <v>Data 없음</v>
          </cell>
        </row>
        <row r="25163">
          <cell r="C25163" t="str">
            <v>Data 없음</v>
          </cell>
        </row>
        <row r="25164">
          <cell r="C25164" t="str">
            <v>Data 없음</v>
          </cell>
        </row>
        <row r="25165">
          <cell r="C25165" t="str">
            <v>Data 없음</v>
          </cell>
        </row>
        <row r="25166">
          <cell r="C25166" t="str">
            <v>Data 없음</v>
          </cell>
        </row>
        <row r="25167">
          <cell r="C25167" t="str">
            <v>Data 없음</v>
          </cell>
        </row>
        <row r="25168">
          <cell r="C25168" t="str">
            <v>Data 없음</v>
          </cell>
        </row>
        <row r="25169">
          <cell r="C25169" t="str">
            <v>Data 없음</v>
          </cell>
        </row>
        <row r="25170">
          <cell r="C25170" t="str">
            <v>Data 없음</v>
          </cell>
        </row>
        <row r="25171">
          <cell r="C25171" t="str">
            <v>Data 없음</v>
          </cell>
        </row>
        <row r="25172">
          <cell r="C25172" t="str">
            <v>Data 없음</v>
          </cell>
        </row>
        <row r="25173">
          <cell r="C25173" t="str">
            <v>Data 없음</v>
          </cell>
        </row>
        <row r="25174">
          <cell r="C25174" t="str">
            <v>Data 없음</v>
          </cell>
        </row>
        <row r="25175">
          <cell r="C25175" t="str">
            <v>Data 없음</v>
          </cell>
        </row>
        <row r="25176">
          <cell r="C25176" t="str">
            <v>Data 없음</v>
          </cell>
        </row>
        <row r="25177">
          <cell r="C25177" t="str">
            <v>Data 없음</v>
          </cell>
        </row>
        <row r="25178">
          <cell r="C25178" t="str">
            <v>Data 없음</v>
          </cell>
        </row>
        <row r="25179">
          <cell r="C25179" t="str">
            <v>Data 없음</v>
          </cell>
        </row>
        <row r="25180">
          <cell r="C25180" t="str">
            <v>Data 없음</v>
          </cell>
        </row>
        <row r="25181">
          <cell r="C25181" t="str">
            <v>Data 없음</v>
          </cell>
        </row>
        <row r="25182">
          <cell r="C25182" t="str">
            <v>Data 없음</v>
          </cell>
        </row>
        <row r="25183">
          <cell r="C25183" t="str">
            <v>Data 없음</v>
          </cell>
        </row>
        <row r="25184">
          <cell r="C25184" t="str">
            <v>Data 없음</v>
          </cell>
        </row>
        <row r="25185">
          <cell r="C25185" t="str">
            <v>Data 없음</v>
          </cell>
        </row>
        <row r="25186">
          <cell r="C25186" t="str">
            <v>Data 없음</v>
          </cell>
        </row>
        <row r="25187">
          <cell r="C25187" t="str">
            <v>Data 없음</v>
          </cell>
        </row>
        <row r="25188">
          <cell r="C25188" t="str">
            <v>Data 없음</v>
          </cell>
        </row>
        <row r="25189">
          <cell r="C25189" t="str">
            <v>Data 없음</v>
          </cell>
        </row>
        <row r="25190">
          <cell r="C25190" t="str">
            <v>Data 없음</v>
          </cell>
        </row>
        <row r="25191">
          <cell r="C25191" t="str">
            <v>Data 없음</v>
          </cell>
        </row>
        <row r="25192">
          <cell r="C25192" t="str">
            <v>Data 없음</v>
          </cell>
        </row>
        <row r="25193">
          <cell r="C25193" t="str">
            <v>Data 없음</v>
          </cell>
        </row>
        <row r="25194">
          <cell r="C25194" t="str">
            <v>Data 없음</v>
          </cell>
        </row>
        <row r="25195">
          <cell r="C25195" t="str">
            <v>Data 없음</v>
          </cell>
        </row>
        <row r="25196">
          <cell r="C25196" t="str">
            <v>Data 없음</v>
          </cell>
        </row>
        <row r="25197">
          <cell r="C25197" t="str">
            <v>Data 없음</v>
          </cell>
        </row>
        <row r="25198">
          <cell r="C25198" t="str">
            <v>Data 없음</v>
          </cell>
        </row>
        <row r="25199">
          <cell r="C25199" t="str">
            <v>Data 없음</v>
          </cell>
        </row>
        <row r="25200">
          <cell r="C25200" t="str">
            <v>Data 없음</v>
          </cell>
        </row>
        <row r="25201">
          <cell r="C25201" t="str">
            <v>Data 없음</v>
          </cell>
        </row>
        <row r="25202">
          <cell r="C25202" t="str">
            <v>Data 없음</v>
          </cell>
        </row>
        <row r="25203">
          <cell r="C25203" t="str">
            <v>Data 없음</v>
          </cell>
        </row>
        <row r="25204">
          <cell r="C25204" t="str">
            <v>Data 없음</v>
          </cell>
        </row>
        <row r="25205">
          <cell r="C25205" t="str">
            <v>Data 없음</v>
          </cell>
        </row>
        <row r="25206">
          <cell r="C25206" t="str">
            <v>Data 없음</v>
          </cell>
        </row>
        <row r="25207">
          <cell r="C25207" t="str">
            <v>Data 없음</v>
          </cell>
        </row>
        <row r="25208">
          <cell r="C25208" t="str">
            <v>Data 없음</v>
          </cell>
        </row>
        <row r="25209">
          <cell r="C25209" t="str">
            <v>Data 없음</v>
          </cell>
        </row>
        <row r="25210">
          <cell r="C25210" t="str">
            <v>Data 없음</v>
          </cell>
        </row>
        <row r="25211">
          <cell r="C25211" t="str">
            <v>Data 없음</v>
          </cell>
        </row>
        <row r="25212">
          <cell r="C25212" t="str">
            <v>Data 없음</v>
          </cell>
        </row>
        <row r="25213">
          <cell r="C25213" t="str">
            <v>Data 없음</v>
          </cell>
        </row>
        <row r="25214">
          <cell r="C25214" t="str">
            <v>Data 없음</v>
          </cell>
        </row>
        <row r="25215">
          <cell r="C25215" t="str">
            <v>Data 없음</v>
          </cell>
        </row>
        <row r="25216">
          <cell r="C25216" t="str">
            <v>Data 없음</v>
          </cell>
        </row>
        <row r="25217">
          <cell r="C25217" t="str">
            <v>Data 없음</v>
          </cell>
        </row>
        <row r="25218">
          <cell r="C25218" t="str">
            <v>Data 없음</v>
          </cell>
        </row>
        <row r="25219">
          <cell r="C25219" t="str">
            <v>Data 없음</v>
          </cell>
        </row>
        <row r="25220">
          <cell r="C25220" t="str">
            <v>Data 없음</v>
          </cell>
        </row>
        <row r="25221">
          <cell r="C25221" t="str">
            <v>Data 없음</v>
          </cell>
        </row>
        <row r="25222">
          <cell r="C25222" t="str">
            <v>Data 없음</v>
          </cell>
        </row>
        <row r="25223">
          <cell r="C25223" t="str">
            <v>Data 없음</v>
          </cell>
        </row>
        <row r="25224">
          <cell r="C25224" t="str">
            <v>Data 없음</v>
          </cell>
        </row>
        <row r="25225">
          <cell r="C25225" t="str">
            <v>Data 없음</v>
          </cell>
        </row>
        <row r="25226">
          <cell r="C25226" t="str">
            <v>Data 없음</v>
          </cell>
        </row>
        <row r="25227">
          <cell r="C25227" t="str">
            <v>Data 없음</v>
          </cell>
        </row>
        <row r="25228">
          <cell r="C25228" t="str">
            <v>Data 없음</v>
          </cell>
        </row>
        <row r="25229">
          <cell r="C25229" t="str">
            <v>Data 없음</v>
          </cell>
        </row>
        <row r="25230">
          <cell r="C25230" t="str">
            <v>Data 없음</v>
          </cell>
        </row>
        <row r="25231">
          <cell r="C25231" t="str">
            <v>Data 없음</v>
          </cell>
        </row>
        <row r="25232">
          <cell r="C25232" t="str">
            <v>Data 없음</v>
          </cell>
        </row>
        <row r="25233">
          <cell r="C25233" t="str">
            <v>Data 없음</v>
          </cell>
        </row>
        <row r="25234">
          <cell r="C25234" t="str">
            <v>Data 없음</v>
          </cell>
        </row>
        <row r="25235">
          <cell r="C25235" t="str">
            <v>Data 없음</v>
          </cell>
        </row>
        <row r="25236">
          <cell r="C25236" t="str">
            <v>Data 없음</v>
          </cell>
        </row>
        <row r="25237">
          <cell r="C25237" t="str">
            <v>Data 없음</v>
          </cell>
        </row>
        <row r="25238">
          <cell r="C25238" t="str">
            <v>Data 없음</v>
          </cell>
        </row>
        <row r="25239">
          <cell r="C25239" t="str">
            <v>Data 없음</v>
          </cell>
        </row>
        <row r="25240">
          <cell r="C25240" t="str">
            <v>Data 없음</v>
          </cell>
        </row>
        <row r="25241">
          <cell r="C25241" t="str">
            <v>Data 없음</v>
          </cell>
        </row>
        <row r="25242">
          <cell r="C25242" t="str">
            <v>Data 없음</v>
          </cell>
        </row>
        <row r="25243">
          <cell r="C25243" t="str">
            <v>Data 없음</v>
          </cell>
        </row>
        <row r="25244">
          <cell r="C25244" t="str">
            <v>Data 없음</v>
          </cell>
        </row>
        <row r="25245">
          <cell r="C25245" t="str">
            <v>Data 없음</v>
          </cell>
        </row>
        <row r="25246">
          <cell r="C25246" t="str">
            <v>Data 없음</v>
          </cell>
        </row>
        <row r="25247">
          <cell r="C25247" t="str">
            <v>Data 없음</v>
          </cell>
        </row>
        <row r="25248">
          <cell r="C25248" t="str">
            <v>Data 없음</v>
          </cell>
        </row>
        <row r="25249">
          <cell r="C25249" t="str">
            <v>Data 없음</v>
          </cell>
        </row>
        <row r="25250">
          <cell r="C25250" t="str">
            <v>Data 없음</v>
          </cell>
        </row>
        <row r="25251">
          <cell r="C25251" t="str">
            <v>Data 없음</v>
          </cell>
        </row>
        <row r="25252">
          <cell r="C25252" t="str">
            <v>Data 없음</v>
          </cell>
        </row>
        <row r="25253">
          <cell r="C25253" t="str">
            <v>Data 없음</v>
          </cell>
        </row>
        <row r="25254">
          <cell r="C25254" t="str">
            <v>Data 없음</v>
          </cell>
        </row>
        <row r="25255">
          <cell r="C25255" t="str">
            <v>Data 없음</v>
          </cell>
        </row>
        <row r="25256">
          <cell r="C25256" t="str">
            <v>Data 없음</v>
          </cell>
        </row>
        <row r="25257">
          <cell r="C25257" t="str">
            <v>Data 없음</v>
          </cell>
        </row>
        <row r="25258">
          <cell r="C25258" t="str">
            <v>Data 없음</v>
          </cell>
        </row>
        <row r="25259">
          <cell r="C25259" t="str">
            <v>Data 없음</v>
          </cell>
        </row>
        <row r="25260">
          <cell r="C25260" t="str">
            <v>Data 없음</v>
          </cell>
        </row>
        <row r="25261">
          <cell r="C25261" t="str">
            <v>Data 없음</v>
          </cell>
        </row>
        <row r="25262">
          <cell r="C25262" t="str">
            <v>Data 없음</v>
          </cell>
        </row>
        <row r="25263">
          <cell r="C25263" t="str">
            <v>Data 없음</v>
          </cell>
        </row>
        <row r="25264">
          <cell r="C25264" t="str">
            <v>Data 없음</v>
          </cell>
        </row>
        <row r="25265">
          <cell r="C25265" t="str">
            <v>Data 없음</v>
          </cell>
        </row>
        <row r="25266">
          <cell r="C25266" t="str">
            <v>Data 없음</v>
          </cell>
        </row>
        <row r="25267">
          <cell r="C25267" t="str">
            <v>Data 없음</v>
          </cell>
        </row>
        <row r="25268">
          <cell r="C25268" t="str">
            <v>Data 없음</v>
          </cell>
        </row>
        <row r="25269">
          <cell r="C25269" t="str">
            <v>Data 없음</v>
          </cell>
        </row>
        <row r="25270">
          <cell r="C25270" t="str">
            <v>Data 없음</v>
          </cell>
        </row>
        <row r="25271">
          <cell r="C25271" t="str">
            <v>Data 없음</v>
          </cell>
        </row>
        <row r="25272">
          <cell r="C25272" t="str">
            <v>Data 없음</v>
          </cell>
        </row>
        <row r="25273">
          <cell r="C25273" t="str">
            <v>Data 없음</v>
          </cell>
        </row>
        <row r="25274">
          <cell r="C25274" t="str">
            <v>Data 없음</v>
          </cell>
        </row>
        <row r="25275">
          <cell r="C25275" t="str">
            <v>Data 없음</v>
          </cell>
        </row>
        <row r="25276">
          <cell r="C25276" t="str">
            <v>Data 없음</v>
          </cell>
        </row>
        <row r="25277">
          <cell r="C25277" t="str">
            <v>Data 없음</v>
          </cell>
        </row>
        <row r="25278">
          <cell r="C25278" t="str">
            <v>Data 없음</v>
          </cell>
        </row>
        <row r="25279">
          <cell r="C25279" t="str">
            <v>Data 없음</v>
          </cell>
        </row>
        <row r="25280">
          <cell r="C25280" t="str">
            <v>Data 없음</v>
          </cell>
        </row>
        <row r="25281">
          <cell r="C25281" t="str">
            <v>Data 없음</v>
          </cell>
        </row>
        <row r="25282">
          <cell r="C25282" t="str">
            <v>Data 없음</v>
          </cell>
        </row>
        <row r="25283">
          <cell r="C25283" t="str">
            <v>Data 없음</v>
          </cell>
        </row>
        <row r="25284">
          <cell r="C25284" t="str">
            <v>Data 없음</v>
          </cell>
        </row>
        <row r="25285">
          <cell r="C25285" t="str">
            <v>Data 없음</v>
          </cell>
        </row>
        <row r="25286">
          <cell r="C25286" t="str">
            <v>Data 없음</v>
          </cell>
        </row>
        <row r="25287">
          <cell r="C25287" t="str">
            <v>Data 없음</v>
          </cell>
        </row>
        <row r="25288">
          <cell r="C25288" t="str">
            <v>Data 없음</v>
          </cell>
        </row>
        <row r="25289">
          <cell r="C25289" t="str">
            <v>Data 없음</v>
          </cell>
        </row>
        <row r="25290">
          <cell r="C25290" t="str">
            <v>Data 없음</v>
          </cell>
        </row>
        <row r="25291">
          <cell r="C25291" t="str">
            <v>Data 없음</v>
          </cell>
        </row>
        <row r="25292">
          <cell r="C25292" t="str">
            <v>Data 없음</v>
          </cell>
        </row>
        <row r="25293">
          <cell r="C25293" t="str">
            <v>Data 없음</v>
          </cell>
        </row>
        <row r="25294">
          <cell r="C25294" t="str">
            <v>Data 없음</v>
          </cell>
        </row>
        <row r="25295">
          <cell r="C25295" t="str">
            <v>Data 없음</v>
          </cell>
        </row>
        <row r="25296">
          <cell r="C25296" t="str">
            <v>Data 없음</v>
          </cell>
        </row>
        <row r="25297">
          <cell r="C25297" t="str">
            <v>Data 없음</v>
          </cell>
        </row>
        <row r="25298">
          <cell r="C25298" t="str">
            <v>Data 없음</v>
          </cell>
        </row>
        <row r="25299">
          <cell r="C25299" t="str">
            <v>Data 없음</v>
          </cell>
        </row>
        <row r="25300">
          <cell r="C25300" t="str">
            <v>Data 없음</v>
          </cell>
        </row>
        <row r="25301">
          <cell r="C25301" t="str">
            <v>Data 없음</v>
          </cell>
        </row>
        <row r="25302">
          <cell r="C25302" t="str">
            <v>Data 없음</v>
          </cell>
        </row>
        <row r="25303">
          <cell r="C25303" t="str">
            <v>Data 없음</v>
          </cell>
        </row>
        <row r="25304">
          <cell r="C25304" t="str">
            <v>Data 없음</v>
          </cell>
        </row>
        <row r="25305">
          <cell r="C25305" t="str">
            <v>Data 없음</v>
          </cell>
        </row>
        <row r="25306">
          <cell r="C25306" t="str">
            <v>Data 없음</v>
          </cell>
        </row>
        <row r="25307">
          <cell r="C25307" t="str">
            <v>Data 없음</v>
          </cell>
        </row>
        <row r="25308">
          <cell r="C25308" t="str">
            <v>Data 없음</v>
          </cell>
        </row>
        <row r="25309">
          <cell r="C25309" t="str">
            <v>Data 없음</v>
          </cell>
        </row>
        <row r="25310">
          <cell r="C25310" t="str">
            <v>Data 없음</v>
          </cell>
        </row>
        <row r="25311">
          <cell r="C25311" t="str">
            <v>Data 없음</v>
          </cell>
        </row>
        <row r="25312">
          <cell r="C25312" t="str">
            <v>Data 없음</v>
          </cell>
        </row>
        <row r="25313">
          <cell r="C25313" t="str">
            <v>Data 없음</v>
          </cell>
        </row>
        <row r="25314">
          <cell r="C25314" t="str">
            <v>Data 없음</v>
          </cell>
        </row>
        <row r="25315">
          <cell r="C25315" t="str">
            <v>Data 없음</v>
          </cell>
        </row>
        <row r="25316">
          <cell r="C25316" t="str">
            <v>Data 없음</v>
          </cell>
        </row>
        <row r="25317">
          <cell r="C25317" t="str">
            <v>Data 없음</v>
          </cell>
        </row>
        <row r="25318">
          <cell r="C25318" t="str">
            <v>Data 없음</v>
          </cell>
        </row>
        <row r="25319">
          <cell r="C25319" t="str">
            <v>Data 없음</v>
          </cell>
        </row>
        <row r="25320">
          <cell r="C25320" t="str">
            <v>Data 없음</v>
          </cell>
        </row>
        <row r="25321">
          <cell r="C25321" t="str">
            <v>Data 없음</v>
          </cell>
        </row>
        <row r="25322">
          <cell r="C25322" t="str">
            <v>Data 없음</v>
          </cell>
        </row>
        <row r="25323">
          <cell r="C25323" t="str">
            <v>Data 없음</v>
          </cell>
        </row>
        <row r="25324">
          <cell r="C25324" t="str">
            <v>Data 없음</v>
          </cell>
        </row>
        <row r="25325">
          <cell r="C25325" t="str">
            <v>Data 없음</v>
          </cell>
        </row>
        <row r="25326">
          <cell r="C25326" t="str">
            <v>Data 없음</v>
          </cell>
        </row>
        <row r="25327">
          <cell r="C25327" t="str">
            <v>Data 없음</v>
          </cell>
        </row>
        <row r="25328">
          <cell r="C25328" t="str">
            <v>Data 없음</v>
          </cell>
        </row>
        <row r="25329">
          <cell r="C25329" t="str">
            <v>Data 없음</v>
          </cell>
        </row>
        <row r="25330">
          <cell r="C25330" t="str">
            <v>Data 없음</v>
          </cell>
        </row>
        <row r="25331">
          <cell r="C25331" t="str">
            <v>Data 없음</v>
          </cell>
        </row>
        <row r="25332">
          <cell r="C25332" t="str">
            <v>Data 없음</v>
          </cell>
        </row>
        <row r="25333">
          <cell r="C25333" t="str">
            <v>Data 없음</v>
          </cell>
        </row>
        <row r="25334">
          <cell r="C25334" t="str">
            <v>Data 없음</v>
          </cell>
        </row>
        <row r="25335">
          <cell r="C25335" t="str">
            <v>Data 없음</v>
          </cell>
        </row>
        <row r="25336">
          <cell r="C25336" t="str">
            <v>Data 없음</v>
          </cell>
        </row>
        <row r="25337">
          <cell r="C25337" t="str">
            <v>Data 없음</v>
          </cell>
        </row>
        <row r="25338">
          <cell r="C25338" t="str">
            <v>Data 없음</v>
          </cell>
        </row>
        <row r="25339">
          <cell r="C25339" t="str">
            <v>Data 없음</v>
          </cell>
        </row>
        <row r="25340">
          <cell r="C25340" t="str">
            <v>Data 없음</v>
          </cell>
        </row>
        <row r="25341">
          <cell r="C25341" t="str">
            <v>Data 없음</v>
          </cell>
        </row>
        <row r="25342">
          <cell r="C25342" t="str">
            <v>Data 없음</v>
          </cell>
        </row>
        <row r="25343">
          <cell r="C25343" t="str">
            <v>Data 없음</v>
          </cell>
        </row>
        <row r="25344">
          <cell r="C25344" t="str">
            <v>Data 없음</v>
          </cell>
        </row>
        <row r="25345">
          <cell r="C25345" t="str">
            <v>Data 없음</v>
          </cell>
        </row>
        <row r="25346">
          <cell r="C25346" t="str">
            <v>Data 없음</v>
          </cell>
        </row>
        <row r="25347">
          <cell r="C25347" t="str">
            <v>Data 없음</v>
          </cell>
        </row>
        <row r="25348">
          <cell r="C25348" t="str">
            <v>Data 없음</v>
          </cell>
        </row>
        <row r="25349">
          <cell r="C25349" t="str">
            <v>Data 없음</v>
          </cell>
        </row>
        <row r="25350">
          <cell r="C25350" t="str">
            <v>Data 없음</v>
          </cell>
        </row>
        <row r="25351">
          <cell r="C25351" t="str">
            <v>Data 없음</v>
          </cell>
        </row>
        <row r="25352">
          <cell r="C25352" t="str">
            <v>Data 없음</v>
          </cell>
        </row>
        <row r="25353">
          <cell r="C25353" t="str">
            <v>Data 없음</v>
          </cell>
        </row>
        <row r="25354">
          <cell r="C25354" t="str">
            <v>Data 없음</v>
          </cell>
        </row>
        <row r="25355">
          <cell r="C25355" t="str">
            <v>Data 없음</v>
          </cell>
        </row>
        <row r="25356">
          <cell r="C25356" t="str">
            <v>Data 없음</v>
          </cell>
        </row>
        <row r="25357">
          <cell r="C25357" t="str">
            <v>Data 없음</v>
          </cell>
        </row>
        <row r="25358">
          <cell r="C25358" t="str">
            <v>Data 없음</v>
          </cell>
        </row>
        <row r="25359">
          <cell r="C25359" t="str">
            <v>Data 없음</v>
          </cell>
        </row>
        <row r="25360">
          <cell r="C25360" t="str">
            <v>Data 없음</v>
          </cell>
        </row>
        <row r="25361">
          <cell r="C25361" t="str">
            <v>Data 없음</v>
          </cell>
        </row>
        <row r="25362">
          <cell r="C25362" t="str">
            <v>Data 없음</v>
          </cell>
        </row>
        <row r="25363">
          <cell r="C25363" t="str">
            <v>Data 없음</v>
          </cell>
        </row>
        <row r="25364">
          <cell r="C25364" t="str">
            <v>Data 없음</v>
          </cell>
        </row>
        <row r="25365">
          <cell r="C25365" t="str">
            <v>Data 없음</v>
          </cell>
        </row>
        <row r="25366">
          <cell r="C25366" t="str">
            <v>Data 없음</v>
          </cell>
        </row>
        <row r="25367">
          <cell r="C25367" t="str">
            <v>Data 없음</v>
          </cell>
        </row>
        <row r="25368">
          <cell r="C25368" t="str">
            <v>Data 없음</v>
          </cell>
        </row>
        <row r="25369">
          <cell r="C25369" t="str">
            <v>Data 없음</v>
          </cell>
        </row>
        <row r="25370">
          <cell r="C25370" t="str">
            <v>Data 없음</v>
          </cell>
        </row>
        <row r="25371">
          <cell r="C25371" t="str">
            <v>Data 없음</v>
          </cell>
        </row>
        <row r="25372">
          <cell r="C25372" t="str">
            <v>Data 없음</v>
          </cell>
        </row>
        <row r="25373">
          <cell r="C25373" t="str">
            <v>Data 없음</v>
          </cell>
        </row>
        <row r="25374">
          <cell r="C25374" t="str">
            <v>Data 없음</v>
          </cell>
        </row>
        <row r="25375">
          <cell r="C25375" t="str">
            <v>Data 없음</v>
          </cell>
        </row>
        <row r="25376">
          <cell r="C25376" t="str">
            <v>Data 없음</v>
          </cell>
        </row>
        <row r="25377">
          <cell r="C25377" t="str">
            <v>Data 없음</v>
          </cell>
        </row>
        <row r="25378">
          <cell r="C25378" t="str">
            <v>Data 없음</v>
          </cell>
        </row>
        <row r="25379">
          <cell r="C25379" t="str">
            <v>Data 없음</v>
          </cell>
        </row>
        <row r="25380">
          <cell r="C25380" t="str">
            <v>Data 없음</v>
          </cell>
        </row>
        <row r="25381">
          <cell r="C25381" t="str">
            <v>Data 없음</v>
          </cell>
        </row>
        <row r="25382">
          <cell r="C25382" t="str">
            <v>Data 없음</v>
          </cell>
        </row>
        <row r="25383">
          <cell r="C25383" t="str">
            <v>Data 없음</v>
          </cell>
        </row>
        <row r="25384">
          <cell r="C25384" t="str">
            <v>Data 없음</v>
          </cell>
        </row>
        <row r="25385">
          <cell r="C25385" t="str">
            <v>Data 없음</v>
          </cell>
        </row>
        <row r="25386">
          <cell r="C25386" t="str">
            <v>Data 없음</v>
          </cell>
        </row>
        <row r="25387">
          <cell r="C25387" t="str">
            <v>Data 없음</v>
          </cell>
        </row>
        <row r="25388">
          <cell r="C25388" t="str">
            <v>Data 없음</v>
          </cell>
        </row>
        <row r="25389">
          <cell r="C25389" t="str">
            <v>Data 없음</v>
          </cell>
        </row>
        <row r="25390">
          <cell r="C25390" t="str">
            <v>Data 없음</v>
          </cell>
        </row>
        <row r="25391">
          <cell r="C25391" t="str">
            <v>Data 없음</v>
          </cell>
        </row>
        <row r="25392">
          <cell r="C25392" t="str">
            <v>Data 없음</v>
          </cell>
        </row>
        <row r="25393">
          <cell r="C25393" t="str">
            <v>Data 없음</v>
          </cell>
        </row>
        <row r="25394">
          <cell r="C25394" t="str">
            <v>Data 없음</v>
          </cell>
        </row>
        <row r="25395">
          <cell r="C25395" t="str">
            <v>Data 없음</v>
          </cell>
        </row>
        <row r="25396">
          <cell r="C25396" t="str">
            <v>Data 없음</v>
          </cell>
        </row>
        <row r="25397">
          <cell r="C25397" t="str">
            <v>Data 없음</v>
          </cell>
        </row>
        <row r="25398">
          <cell r="C25398" t="str">
            <v>Data 없음</v>
          </cell>
        </row>
        <row r="25399">
          <cell r="C25399" t="str">
            <v>Data 없음</v>
          </cell>
        </row>
        <row r="25400">
          <cell r="C25400" t="str">
            <v>Data 없음</v>
          </cell>
        </row>
        <row r="25401">
          <cell r="C25401" t="str">
            <v>Data 없음</v>
          </cell>
        </row>
        <row r="25402">
          <cell r="C25402" t="str">
            <v>Data 없음</v>
          </cell>
        </row>
        <row r="25403">
          <cell r="C25403" t="str">
            <v>Data 없음</v>
          </cell>
        </row>
        <row r="25404">
          <cell r="C25404" t="str">
            <v>Data 없음</v>
          </cell>
        </row>
        <row r="25405">
          <cell r="C25405" t="str">
            <v>Data 없음</v>
          </cell>
        </row>
        <row r="25406">
          <cell r="C25406" t="str">
            <v>Data 없음</v>
          </cell>
        </row>
        <row r="25407">
          <cell r="C25407" t="str">
            <v>Data 없음</v>
          </cell>
        </row>
        <row r="25408">
          <cell r="C25408" t="str">
            <v>Data 없음</v>
          </cell>
        </row>
        <row r="25409">
          <cell r="C25409" t="str">
            <v>Data 없음</v>
          </cell>
        </row>
        <row r="25410">
          <cell r="C25410" t="str">
            <v>Data 없음</v>
          </cell>
        </row>
        <row r="25411">
          <cell r="C25411" t="str">
            <v>Data 없음</v>
          </cell>
        </row>
        <row r="25412">
          <cell r="C25412" t="str">
            <v>Data 없음</v>
          </cell>
        </row>
        <row r="25413">
          <cell r="C25413" t="str">
            <v>Data 없음</v>
          </cell>
        </row>
        <row r="25414">
          <cell r="C25414" t="str">
            <v>Data 없음</v>
          </cell>
        </row>
        <row r="25415">
          <cell r="C25415" t="str">
            <v>Data 없음</v>
          </cell>
        </row>
        <row r="25416">
          <cell r="C25416" t="str">
            <v>Data 없음</v>
          </cell>
        </row>
        <row r="25417">
          <cell r="C25417" t="str">
            <v>Data 없음</v>
          </cell>
        </row>
        <row r="25418">
          <cell r="C25418" t="str">
            <v>Data 없음</v>
          </cell>
        </row>
        <row r="25419">
          <cell r="C25419" t="str">
            <v>Data 없음</v>
          </cell>
        </row>
        <row r="25420">
          <cell r="C25420" t="str">
            <v>Data 없음</v>
          </cell>
        </row>
        <row r="25421">
          <cell r="C25421" t="str">
            <v>Data 없음</v>
          </cell>
        </row>
        <row r="25422">
          <cell r="C25422" t="str">
            <v>Data 없음</v>
          </cell>
        </row>
        <row r="25423">
          <cell r="C25423" t="str">
            <v>Data 없음</v>
          </cell>
        </row>
        <row r="25424">
          <cell r="C25424" t="str">
            <v>Data 없음</v>
          </cell>
        </row>
        <row r="25425">
          <cell r="C25425" t="str">
            <v>Data 없음</v>
          </cell>
        </row>
        <row r="25426">
          <cell r="C25426" t="str">
            <v>Data 없음</v>
          </cell>
        </row>
        <row r="25427">
          <cell r="C25427" t="str">
            <v>Data 없음</v>
          </cell>
        </row>
        <row r="25428">
          <cell r="C25428" t="str">
            <v>Data 없음</v>
          </cell>
        </row>
        <row r="25429">
          <cell r="C25429" t="str">
            <v>Data 없음</v>
          </cell>
        </row>
        <row r="25430">
          <cell r="C25430" t="str">
            <v>Data 없음</v>
          </cell>
        </row>
        <row r="25431">
          <cell r="C25431" t="str">
            <v>Data 없음</v>
          </cell>
        </row>
        <row r="25432">
          <cell r="C25432" t="str">
            <v>Data 없음</v>
          </cell>
        </row>
        <row r="25433">
          <cell r="C25433" t="str">
            <v>Data 없음</v>
          </cell>
        </row>
        <row r="25434">
          <cell r="C25434" t="str">
            <v>Data 없음</v>
          </cell>
        </row>
        <row r="25435">
          <cell r="C25435" t="str">
            <v>Data 없음</v>
          </cell>
        </row>
        <row r="25436">
          <cell r="C25436" t="str">
            <v>Data 없음</v>
          </cell>
        </row>
        <row r="25437">
          <cell r="C25437" t="str">
            <v>Data 없음</v>
          </cell>
        </row>
        <row r="25438">
          <cell r="C25438" t="str">
            <v>Data 없음</v>
          </cell>
        </row>
        <row r="25439">
          <cell r="C25439" t="str">
            <v>Data 없음</v>
          </cell>
        </row>
        <row r="25440">
          <cell r="C25440" t="str">
            <v>Data 없음</v>
          </cell>
        </row>
        <row r="25441">
          <cell r="C25441" t="str">
            <v>Data 없음</v>
          </cell>
        </row>
        <row r="25442">
          <cell r="C25442" t="str">
            <v>Data 없음</v>
          </cell>
        </row>
        <row r="25443">
          <cell r="C25443" t="str">
            <v>Data 없음</v>
          </cell>
        </row>
        <row r="25444">
          <cell r="C25444" t="str">
            <v>Data 없음</v>
          </cell>
        </row>
        <row r="25445">
          <cell r="C25445" t="str">
            <v>Data 없음</v>
          </cell>
        </row>
        <row r="25446">
          <cell r="C25446" t="str">
            <v>Data 없음</v>
          </cell>
        </row>
        <row r="25447">
          <cell r="C25447" t="str">
            <v>Data 없음</v>
          </cell>
        </row>
        <row r="25448">
          <cell r="C25448" t="str">
            <v>Data 없음</v>
          </cell>
        </row>
        <row r="25449">
          <cell r="C25449" t="str">
            <v>Data 없음</v>
          </cell>
        </row>
        <row r="25450">
          <cell r="C25450" t="str">
            <v>Data 없음</v>
          </cell>
        </row>
        <row r="25451">
          <cell r="C25451" t="str">
            <v>Data 없음</v>
          </cell>
        </row>
        <row r="25452">
          <cell r="C25452" t="str">
            <v>Data 없음</v>
          </cell>
        </row>
        <row r="25453">
          <cell r="C25453" t="str">
            <v>Data 없음</v>
          </cell>
        </row>
        <row r="25454">
          <cell r="C25454" t="str">
            <v>Data 없음</v>
          </cell>
        </row>
        <row r="25455">
          <cell r="C25455" t="str">
            <v>Data 없음</v>
          </cell>
        </row>
        <row r="25456">
          <cell r="C25456" t="str">
            <v>Data 없음</v>
          </cell>
        </row>
        <row r="25457">
          <cell r="C25457" t="str">
            <v>Data 없음</v>
          </cell>
        </row>
        <row r="25458">
          <cell r="C25458" t="str">
            <v>Data 없음</v>
          </cell>
        </row>
        <row r="25459">
          <cell r="C25459" t="str">
            <v>Data 없음</v>
          </cell>
        </row>
        <row r="25460">
          <cell r="C25460" t="str">
            <v>Data 없음</v>
          </cell>
        </row>
        <row r="25461">
          <cell r="C25461" t="str">
            <v>Data 없음</v>
          </cell>
        </row>
        <row r="25462">
          <cell r="C25462" t="str">
            <v>Data 없음</v>
          </cell>
        </row>
        <row r="25463">
          <cell r="C25463" t="str">
            <v>Data 없음</v>
          </cell>
        </row>
        <row r="25464">
          <cell r="C25464" t="str">
            <v>Data 없음</v>
          </cell>
        </row>
        <row r="25465">
          <cell r="C25465" t="str">
            <v>Data 없음</v>
          </cell>
        </row>
        <row r="25466">
          <cell r="C25466" t="str">
            <v>Data 없음</v>
          </cell>
        </row>
        <row r="25467">
          <cell r="C25467" t="str">
            <v>Data 없음</v>
          </cell>
        </row>
        <row r="25468">
          <cell r="C25468" t="str">
            <v>Data 없음</v>
          </cell>
        </row>
        <row r="25469">
          <cell r="C25469" t="str">
            <v>Data 없음</v>
          </cell>
        </row>
        <row r="25470">
          <cell r="C25470" t="str">
            <v>Data 없음</v>
          </cell>
        </row>
        <row r="25471">
          <cell r="C25471" t="str">
            <v>Data 없음</v>
          </cell>
        </row>
        <row r="25472">
          <cell r="C25472" t="str">
            <v>Data 없음</v>
          </cell>
        </row>
        <row r="25473">
          <cell r="C25473" t="str">
            <v>Data 없음</v>
          </cell>
        </row>
        <row r="25474">
          <cell r="C25474" t="str">
            <v>Data 없음</v>
          </cell>
        </row>
        <row r="25475">
          <cell r="C25475" t="str">
            <v>Data 없음</v>
          </cell>
        </row>
        <row r="25476">
          <cell r="C25476" t="str">
            <v>Data 없음</v>
          </cell>
        </row>
        <row r="25477">
          <cell r="C25477" t="str">
            <v>Data 없음</v>
          </cell>
        </row>
        <row r="25478">
          <cell r="C25478" t="str">
            <v>Data 없음</v>
          </cell>
        </row>
        <row r="25479">
          <cell r="C25479" t="str">
            <v>Data 없음</v>
          </cell>
        </row>
        <row r="25480">
          <cell r="C25480" t="str">
            <v>Data 없음</v>
          </cell>
        </row>
        <row r="25481">
          <cell r="C25481" t="str">
            <v>Data 없음</v>
          </cell>
        </row>
        <row r="25482">
          <cell r="C25482" t="str">
            <v>Data 없음</v>
          </cell>
        </row>
        <row r="25483">
          <cell r="C25483" t="str">
            <v>Data 없음</v>
          </cell>
        </row>
        <row r="25484">
          <cell r="C25484" t="str">
            <v>Data 없음</v>
          </cell>
        </row>
        <row r="25485">
          <cell r="C25485" t="str">
            <v>Data 없음</v>
          </cell>
        </row>
        <row r="25486">
          <cell r="C25486" t="str">
            <v>Data 없음</v>
          </cell>
        </row>
        <row r="25487">
          <cell r="C25487" t="str">
            <v>Data 없음</v>
          </cell>
        </row>
        <row r="25488">
          <cell r="C25488" t="str">
            <v>Data 없음</v>
          </cell>
        </row>
        <row r="25489">
          <cell r="C25489" t="str">
            <v>Data 없음</v>
          </cell>
        </row>
        <row r="25490">
          <cell r="C25490" t="str">
            <v>Data 없음</v>
          </cell>
        </row>
        <row r="25491">
          <cell r="C25491" t="str">
            <v>Data 없음</v>
          </cell>
        </row>
        <row r="25492">
          <cell r="C25492" t="str">
            <v>Data 없음</v>
          </cell>
        </row>
        <row r="25493">
          <cell r="C25493" t="str">
            <v>Data 없음</v>
          </cell>
        </row>
        <row r="25494">
          <cell r="C25494" t="str">
            <v>Data 없음</v>
          </cell>
        </row>
        <row r="25495">
          <cell r="C25495" t="str">
            <v>Data 없음</v>
          </cell>
        </row>
        <row r="25496">
          <cell r="C25496" t="str">
            <v>Data 없음</v>
          </cell>
        </row>
        <row r="25497">
          <cell r="C25497" t="str">
            <v>Data 없음</v>
          </cell>
        </row>
        <row r="25498">
          <cell r="C25498" t="str">
            <v>Data 없음</v>
          </cell>
        </row>
        <row r="25499">
          <cell r="C25499" t="str">
            <v>Data 없음</v>
          </cell>
        </row>
        <row r="25500">
          <cell r="C25500" t="str">
            <v>Data 없음</v>
          </cell>
        </row>
        <row r="25501">
          <cell r="C25501" t="str">
            <v>Data 없음</v>
          </cell>
        </row>
        <row r="25502">
          <cell r="C25502" t="str">
            <v>Data 없음</v>
          </cell>
        </row>
        <row r="25503">
          <cell r="C25503" t="str">
            <v>Data 없음</v>
          </cell>
        </row>
        <row r="25504">
          <cell r="C25504" t="str">
            <v>Data 없음</v>
          </cell>
        </row>
        <row r="25505">
          <cell r="C25505" t="str">
            <v>Data 없음</v>
          </cell>
        </row>
        <row r="25506">
          <cell r="C25506" t="str">
            <v>Data 없음</v>
          </cell>
        </row>
        <row r="25507">
          <cell r="C25507" t="str">
            <v>Data 없음</v>
          </cell>
        </row>
        <row r="25508">
          <cell r="C25508" t="str">
            <v>Data 없음</v>
          </cell>
        </row>
        <row r="25509">
          <cell r="C25509" t="str">
            <v>Data 없음</v>
          </cell>
        </row>
        <row r="25510">
          <cell r="C25510" t="str">
            <v>Data 없음</v>
          </cell>
        </row>
        <row r="25511">
          <cell r="C25511" t="str">
            <v>Data 없음</v>
          </cell>
        </row>
        <row r="25512">
          <cell r="C25512" t="str">
            <v>Data 없음</v>
          </cell>
        </row>
        <row r="25513">
          <cell r="C25513" t="str">
            <v>Data 없음</v>
          </cell>
        </row>
        <row r="25514">
          <cell r="C25514" t="str">
            <v>Data 없음</v>
          </cell>
        </row>
        <row r="25515">
          <cell r="C25515" t="str">
            <v>Data 없음</v>
          </cell>
        </row>
        <row r="25516">
          <cell r="C25516" t="str">
            <v>Data 없음</v>
          </cell>
        </row>
        <row r="25517">
          <cell r="C25517" t="str">
            <v>Data 없음</v>
          </cell>
        </row>
        <row r="25518">
          <cell r="C25518" t="str">
            <v>Data 없음</v>
          </cell>
        </row>
        <row r="25519">
          <cell r="C25519" t="str">
            <v>Data 없음</v>
          </cell>
        </row>
        <row r="25520">
          <cell r="C25520" t="str">
            <v>Data 없음</v>
          </cell>
        </row>
        <row r="25521">
          <cell r="C25521" t="str">
            <v>Data 없음</v>
          </cell>
        </row>
        <row r="25522">
          <cell r="C25522" t="str">
            <v>Data 없음</v>
          </cell>
        </row>
        <row r="25523">
          <cell r="C25523" t="str">
            <v>Data 없음</v>
          </cell>
        </row>
        <row r="25524">
          <cell r="C25524" t="str">
            <v>Data 없음</v>
          </cell>
        </row>
        <row r="25525">
          <cell r="C25525" t="str">
            <v>Data 없음</v>
          </cell>
        </row>
        <row r="25526">
          <cell r="C25526" t="str">
            <v>Data 없음</v>
          </cell>
        </row>
        <row r="25527">
          <cell r="C25527" t="str">
            <v>Data 없음</v>
          </cell>
        </row>
        <row r="25528">
          <cell r="C25528" t="str">
            <v>Data 없음</v>
          </cell>
        </row>
        <row r="25529">
          <cell r="C25529" t="str">
            <v>Data 없음</v>
          </cell>
        </row>
        <row r="25530">
          <cell r="C25530" t="str">
            <v>Data 없음</v>
          </cell>
        </row>
        <row r="25531">
          <cell r="C25531" t="str">
            <v>Data 없음</v>
          </cell>
        </row>
        <row r="25532">
          <cell r="C25532" t="str">
            <v>Data 없음</v>
          </cell>
        </row>
        <row r="25533">
          <cell r="C25533" t="str">
            <v>Data 없음</v>
          </cell>
        </row>
        <row r="25534">
          <cell r="C25534" t="str">
            <v>Data 없음</v>
          </cell>
        </row>
        <row r="25535">
          <cell r="C25535" t="str">
            <v>Data 없음</v>
          </cell>
        </row>
        <row r="25536">
          <cell r="C25536" t="str">
            <v>Data 없음</v>
          </cell>
        </row>
        <row r="25537">
          <cell r="C25537" t="str">
            <v>Data 없음</v>
          </cell>
        </row>
        <row r="25538">
          <cell r="C25538" t="str">
            <v>Data 없음</v>
          </cell>
        </row>
        <row r="25539">
          <cell r="C25539" t="str">
            <v>Data 없음</v>
          </cell>
        </row>
        <row r="25540">
          <cell r="C25540" t="str">
            <v>Data 없음</v>
          </cell>
        </row>
        <row r="25541">
          <cell r="C25541" t="str">
            <v>Data 없음</v>
          </cell>
        </row>
        <row r="25542">
          <cell r="C25542" t="str">
            <v>Data 없음</v>
          </cell>
        </row>
        <row r="25543">
          <cell r="C25543" t="str">
            <v>Data 없음</v>
          </cell>
        </row>
        <row r="25544">
          <cell r="C25544" t="str">
            <v>Data 없음</v>
          </cell>
        </row>
        <row r="25545">
          <cell r="C25545" t="str">
            <v>Data 없음</v>
          </cell>
        </row>
        <row r="25546">
          <cell r="C25546" t="str">
            <v>Data 없음</v>
          </cell>
        </row>
        <row r="25547">
          <cell r="C25547" t="str">
            <v>Data 없음</v>
          </cell>
        </row>
        <row r="25548">
          <cell r="C25548" t="str">
            <v>Data 없음</v>
          </cell>
        </row>
        <row r="25549">
          <cell r="C25549" t="str">
            <v>Data 없음</v>
          </cell>
        </row>
        <row r="25550">
          <cell r="C25550" t="str">
            <v>Data 없음</v>
          </cell>
        </row>
        <row r="25551">
          <cell r="C25551" t="str">
            <v>Data 없음</v>
          </cell>
        </row>
        <row r="25552">
          <cell r="C25552" t="str">
            <v>Data 없음</v>
          </cell>
        </row>
        <row r="25553">
          <cell r="C25553" t="str">
            <v>Data 없음</v>
          </cell>
        </row>
        <row r="25554">
          <cell r="C25554" t="str">
            <v>Data 없음</v>
          </cell>
        </row>
        <row r="25555">
          <cell r="C25555" t="str">
            <v>Data 없음</v>
          </cell>
        </row>
        <row r="25556">
          <cell r="C25556" t="str">
            <v>Data 없음</v>
          </cell>
        </row>
        <row r="25557">
          <cell r="C25557" t="str">
            <v>Data 없음</v>
          </cell>
        </row>
        <row r="25558">
          <cell r="C25558" t="str">
            <v>Data 없음</v>
          </cell>
        </row>
        <row r="25559">
          <cell r="C25559" t="str">
            <v>Data 없음</v>
          </cell>
        </row>
        <row r="25560">
          <cell r="C25560" t="str">
            <v>Data 없음</v>
          </cell>
        </row>
        <row r="25561">
          <cell r="C25561" t="str">
            <v>Data 없음</v>
          </cell>
        </row>
        <row r="25562">
          <cell r="C25562" t="str">
            <v>Data 없음</v>
          </cell>
        </row>
        <row r="25563">
          <cell r="C25563" t="str">
            <v>Data 없음</v>
          </cell>
        </row>
        <row r="25564">
          <cell r="C25564" t="str">
            <v>Data 없음</v>
          </cell>
        </row>
        <row r="25565">
          <cell r="C25565" t="str">
            <v>Data 없음</v>
          </cell>
        </row>
        <row r="25566">
          <cell r="C25566" t="str">
            <v>Data 없음</v>
          </cell>
        </row>
        <row r="25567">
          <cell r="C25567" t="str">
            <v>Data 없음</v>
          </cell>
        </row>
        <row r="25568">
          <cell r="C25568" t="str">
            <v>Data 없음</v>
          </cell>
        </row>
        <row r="25569">
          <cell r="C25569" t="str">
            <v>Data 없음</v>
          </cell>
        </row>
        <row r="25570">
          <cell r="C25570" t="str">
            <v>Data 없음</v>
          </cell>
        </row>
        <row r="25571">
          <cell r="C25571" t="str">
            <v>Data 없음</v>
          </cell>
        </row>
        <row r="25572">
          <cell r="C25572" t="str">
            <v>Data 없음</v>
          </cell>
        </row>
        <row r="25573">
          <cell r="C25573" t="str">
            <v>Data 없음</v>
          </cell>
        </row>
        <row r="25574">
          <cell r="C25574" t="str">
            <v>Data 없음</v>
          </cell>
        </row>
        <row r="25575">
          <cell r="C25575" t="str">
            <v>Data 없음</v>
          </cell>
        </row>
        <row r="25576">
          <cell r="C25576" t="str">
            <v>Data 없음</v>
          </cell>
        </row>
        <row r="25577">
          <cell r="C25577" t="str">
            <v>Data 없음</v>
          </cell>
        </row>
        <row r="25578">
          <cell r="C25578" t="str">
            <v>Data 없음</v>
          </cell>
        </row>
        <row r="25579">
          <cell r="C25579" t="str">
            <v>Data 없음</v>
          </cell>
        </row>
        <row r="25580">
          <cell r="C25580" t="str">
            <v>Data 없음</v>
          </cell>
        </row>
        <row r="25581">
          <cell r="C25581" t="str">
            <v>Data 없음</v>
          </cell>
        </row>
        <row r="25582">
          <cell r="C25582" t="str">
            <v>Data 없음</v>
          </cell>
        </row>
        <row r="25583">
          <cell r="C25583" t="str">
            <v>Data 없음</v>
          </cell>
        </row>
        <row r="25584">
          <cell r="C25584" t="str">
            <v>Data 없음</v>
          </cell>
        </row>
        <row r="25585">
          <cell r="C25585" t="str">
            <v>Data 없음</v>
          </cell>
        </row>
        <row r="25586">
          <cell r="C25586" t="str">
            <v>Data 없음</v>
          </cell>
        </row>
        <row r="25587">
          <cell r="C25587" t="str">
            <v>Data 없음</v>
          </cell>
        </row>
        <row r="25588">
          <cell r="C25588" t="str">
            <v>Data 없음</v>
          </cell>
        </row>
        <row r="25589">
          <cell r="C25589" t="str">
            <v>Data 없음</v>
          </cell>
        </row>
        <row r="25590">
          <cell r="C25590" t="str">
            <v>Data 없음</v>
          </cell>
        </row>
        <row r="25591">
          <cell r="C25591" t="str">
            <v>Data 없음</v>
          </cell>
        </row>
        <row r="25592">
          <cell r="C25592" t="str">
            <v>Data 없음</v>
          </cell>
        </row>
        <row r="25593">
          <cell r="C25593" t="str">
            <v>Data 없음</v>
          </cell>
        </row>
        <row r="25594">
          <cell r="C25594" t="str">
            <v>Data 없음</v>
          </cell>
        </row>
        <row r="25595">
          <cell r="C25595" t="str">
            <v>Data 없음</v>
          </cell>
        </row>
        <row r="25596">
          <cell r="C25596" t="str">
            <v>Data 없음</v>
          </cell>
        </row>
        <row r="25597">
          <cell r="C25597" t="str">
            <v>Data 없음</v>
          </cell>
        </row>
        <row r="25598">
          <cell r="C25598" t="str">
            <v>Data 없음</v>
          </cell>
        </row>
        <row r="25599">
          <cell r="C25599" t="str">
            <v>Data 없음</v>
          </cell>
        </row>
        <row r="25600">
          <cell r="C25600" t="str">
            <v>Data 없음</v>
          </cell>
        </row>
        <row r="25601">
          <cell r="C25601" t="str">
            <v>Data 없음</v>
          </cell>
        </row>
        <row r="25602">
          <cell r="C25602" t="str">
            <v>Data 없음</v>
          </cell>
        </row>
        <row r="25603">
          <cell r="C25603" t="str">
            <v>Data 없음</v>
          </cell>
        </row>
        <row r="25604">
          <cell r="C25604" t="str">
            <v>Data 없음</v>
          </cell>
        </row>
        <row r="25605">
          <cell r="C25605" t="str">
            <v>Data 없음</v>
          </cell>
        </row>
        <row r="25606">
          <cell r="C25606" t="str">
            <v>Data 없음</v>
          </cell>
        </row>
        <row r="25607">
          <cell r="C25607" t="str">
            <v>Data 없음</v>
          </cell>
        </row>
        <row r="25608">
          <cell r="C25608" t="str">
            <v>Data 없음</v>
          </cell>
        </row>
        <row r="25609">
          <cell r="C25609" t="str">
            <v>Data 없음</v>
          </cell>
        </row>
        <row r="25610">
          <cell r="C25610" t="str">
            <v>Data 없음</v>
          </cell>
        </row>
        <row r="25611">
          <cell r="C25611" t="str">
            <v>Data 없음</v>
          </cell>
        </row>
        <row r="25612">
          <cell r="C25612" t="str">
            <v>Data 없음</v>
          </cell>
        </row>
        <row r="25613">
          <cell r="C25613" t="str">
            <v>Data 없음</v>
          </cell>
        </row>
        <row r="25614">
          <cell r="C25614" t="str">
            <v>Data 없음</v>
          </cell>
        </row>
        <row r="25615">
          <cell r="C25615" t="str">
            <v>Data 없음</v>
          </cell>
        </row>
        <row r="25616">
          <cell r="C25616" t="str">
            <v>Data 없음</v>
          </cell>
        </row>
        <row r="25617">
          <cell r="C25617" t="str">
            <v>Data 없음</v>
          </cell>
        </row>
        <row r="25618">
          <cell r="C25618" t="str">
            <v>Data 없음</v>
          </cell>
        </row>
        <row r="25619">
          <cell r="C25619" t="str">
            <v>Data 없음</v>
          </cell>
        </row>
        <row r="25620">
          <cell r="C25620" t="str">
            <v>Data 없음</v>
          </cell>
        </row>
        <row r="25621">
          <cell r="C25621" t="str">
            <v>Data 없음</v>
          </cell>
        </row>
        <row r="25622">
          <cell r="C25622" t="str">
            <v>Data 없음</v>
          </cell>
        </row>
        <row r="25623">
          <cell r="C25623" t="str">
            <v>Data 없음</v>
          </cell>
        </row>
        <row r="25624">
          <cell r="C25624" t="str">
            <v>Data 없음</v>
          </cell>
        </row>
        <row r="25625">
          <cell r="C25625" t="str">
            <v>Data 없음</v>
          </cell>
        </row>
        <row r="25626">
          <cell r="C25626" t="str">
            <v>Data 없음</v>
          </cell>
        </row>
        <row r="25627">
          <cell r="C25627" t="str">
            <v>Data 없음</v>
          </cell>
        </row>
        <row r="25628">
          <cell r="C25628" t="str">
            <v>Data 없음</v>
          </cell>
        </row>
        <row r="25629">
          <cell r="C25629" t="str">
            <v>Data 없음</v>
          </cell>
        </row>
        <row r="25630">
          <cell r="C25630" t="str">
            <v>Data 없음</v>
          </cell>
        </row>
        <row r="25631">
          <cell r="C25631" t="str">
            <v>Data 없음</v>
          </cell>
        </row>
        <row r="25632">
          <cell r="C25632" t="str">
            <v>Data 없음</v>
          </cell>
        </row>
        <row r="25633">
          <cell r="C25633" t="str">
            <v>Data 없음</v>
          </cell>
        </row>
        <row r="25634">
          <cell r="C25634" t="str">
            <v>Data 없음</v>
          </cell>
        </row>
        <row r="25635">
          <cell r="C25635" t="str">
            <v>Data 없음</v>
          </cell>
        </row>
        <row r="25636">
          <cell r="C25636" t="str">
            <v>Data 없음</v>
          </cell>
        </row>
        <row r="25637">
          <cell r="C25637" t="str">
            <v>Data 없음</v>
          </cell>
        </row>
        <row r="25638">
          <cell r="C25638" t="str">
            <v>Data 없음</v>
          </cell>
        </row>
        <row r="25639">
          <cell r="C25639" t="str">
            <v>Data 없음</v>
          </cell>
        </row>
        <row r="25640">
          <cell r="C25640" t="str">
            <v>Data 없음</v>
          </cell>
        </row>
        <row r="25641">
          <cell r="C25641" t="str">
            <v>Data 없음</v>
          </cell>
        </row>
        <row r="25642">
          <cell r="C25642" t="str">
            <v>Data 없음</v>
          </cell>
        </row>
        <row r="25643">
          <cell r="C25643" t="str">
            <v>Data 없음</v>
          </cell>
        </row>
        <row r="25644">
          <cell r="C25644" t="str">
            <v>Data 없음</v>
          </cell>
        </row>
        <row r="25645">
          <cell r="C25645" t="str">
            <v>Data 없음</v>
          </cell>
        </row>
        <row r="25646">
          <cell r="C25646" t="str">
            <v>Data 없음</v>
          </cell>
        </row>
        <row r="25647">
          <cell r="C25647" t="str">
            <v>Data 없음</v>
          </cell>
        </row>
        <row r="25648">
          <cell r="C25648" t="str">
            <v>Data 없음</v>
          </cell>
        </row>
        <row r="25649">
          <cell r="C25649" t="str">
            <v>Data 없음</v>
          </cell>
        </row>
        <row r="25650">
          <cell r="C25650" t="str">
            <v>Data 없음</v>
          </cell>
        </row>
        <row r="25651">
          <cell r="C25651" t="str">
            <v>Data 없음</v>
          </cell>
        </row>
        <row r="25652">
          <cell r="C25652" t="str">
            <v>Data 없음</v>
          </cell>
        </row>
        <row r="25653">
          <cell r="C25653" t="str">
            <v>Data 없음</v>
          </cell>
        </row>
        <row r="25654">
          <cell r="C25654" t="str">
            <v>Data 없음</v>
          </cell>
        </row>
        <row r="25655">
          <cell r="C25655" t="str">
            <v>Data 없음</v>
          </cell>
        </row>
        <row r="25656">
          <cell r="C25656" t="str">
            <v>Data 없음</v>
          </cell>
        </row>
        <row r="25657">
          <cell r="C25657" t="str">
            <v>Data 없음</v>
          </cell>
        </row>
        <row r="25658">
          <cell r="C25658" t="str">
            <v>Data 없음</v>
          </cell>
        </row>
        <row r="25659">
          <cell r="C25659" t="str">
            <v>Data 없음</v>
          </cell>
        </row>
        <row r="25660">
          <cell r="C25660" t="str">
            <v>Data 없음</v>
          </cell>
        </row>
        <row r="25661">
          <cell r="C25661" t="str">
            <v>Data 없음</v>
          </cell>
        </row>
        <row r="25662">
          <cell r="C25662" t="str">
            <v>Data 없음</v>
          </cell>
        </row>
        <row r="25663">
          <cell r="C25663" t="str">
            <v>Data 없음</v>
          </cell>
        </row>
        <row r="25664">
          <cell r="C25664" t="str">
            <v>Data 없음</v>
          </cell>
        </row>
        <row r="25665">
          <cell r="C25665" t="str">
            <v>Data 없음</v>
          </cell>
        </row>
        <row r="25666">
          <cell r="C25666" t="str">
            <v>Data 없음</v>
          </cell>
        </row>
        <row r="25667">
          <cell r="C25667" t="str">
            <v>Data 없음</v>
          </cell>
        </row>
        <row r="25668">
          <cell r="C25668" t="str">
            <v>Data 없음</v>
          </cell>
        </row>
        <row r="25669">
          <cell r="C25669" t="str">
            <v>Data 없음</v>
          </cell>
        </row>
        <row r="25670">
          <cell r="C25670" t="str">
            <v>Data 없음</v>
          </cell>
        </row>
        <row r="25671">
          <cell r="C25671" t="str">
            <v>Data 없음</v>
          </cell>
        </row>
        <row r="25672">
          <cell r="C25672" t="str">
            <v>Data 없음</v>
          </cell>
        </row>
        <row r="25673">
          <cell r="C25673" t="str">
            <v>Data 없음</v>
          </cell>
        </row>
        <row r="25674">
          <cell r="C25674" t="str">
            <v>Data 없음</v>
          </cell>
        </row>
        <row r="25675">
          <cell r="C25675" t="str">
            <v>Data 없음</v>
          </cell>
        </row>
        <row r="25676">
          <cell r="C25676" t="str">
            <v>Data 없음</v>
          </cell>
        </row>
        <row r="25677">
          <cell r="C25677" t="str">
            <v>Data 없음</v>
          </cell>
        </row>
        <row r="25678">
          <cell r="C25678" t="str">
            <v>Data 없음</v>
          </cell>
        </row>
        <row r="25679">
          <cell r="C25679" t="str">
            <v>Data 없음</v>
          </cell>
        </row>
        <row r="25680">
          <cell r="C25680" t="str">
            <v>Data 없음</v>
          </cell>
        </row>
        <row r="25681">
          <cell r="C25681" t="str">
            <v>Data 없음</v>
          </cell>
        </row>
        <row r="25682">
          <cell r="C25682" t="str">
            <v>Data 없음</v>
          </cell>
        </row>
        <row r="25683">
          <cell r="C25683" t="str">
            <v>Data 없음</v>
          </cell>
        </row>
        <row r="25684">
          <cell r="C25684" t="str">
            <v>Data 없음</v>
          </cell>
        </row>
        <row r="25685">
          <cell r="C25685" t="str">
            <v>Data 없음</v>
          </cell>
        </row>
        <row r="25686">
          <cell r="C25686" t="str">
            <v>Data 없음</v>
          </cell>
        </row>
        <row r="25687">
          <cell r="C25687" t="str">
            <v>Data 없음</v>
          </cell>
        </row>
        <row r="25688">
          <cell r="C25688" t="str">
            <v>Data 없음</v>
          </cell>
        </row>
        <row r="25689">
          <cell r="C25689" t="str">
            <v>Data 없음</v>
          </cell>
        </row>
        <row r="25690">
          <cell r="C25690" t="str">
            <v>Data 없음</v>
          </cell>
        </row>
        <row r="25691">
          <cell r="C25691" t="str">
            <v>Data 없음</v>
          </cell>
        </row>
        <row r="25692">
          <cell r="C25692" t="str">
            <v>Data 없음</v>
          </cell>
        </row>
        <row r="25693">
          <cell r="C25693" t="str">
            <v>Data 없음</v>
          </cell>
        </row>
        <row r="25694">
          <cell r="C25694" t="str">
            <v>Data 없음</v>
          </cell>
        </row>
        <row r="25695">
          <cell r="C25695" t="str">
            <v>Data 없음</v>
          </cell>
        </row>
        <row r="25696">
          <cell r="C25696" t="str">
            <v>Data 없음</v>
          </cell>
        </row>
        <row r="25697">
          <cell r="C25697" t="str">
            <v>Data 없음</v>
          </cell>
        </row>
        <row r="25698">
          <cell r="C25698" t="str">
            <v>Data 없음</v>
          </cell>
        </row>
        <row r="25699">
          <cell r="C25699" t="str">
            <v>Data 없음</v>
          </cell>
        </row>
        <row r="25700">
          <cell r="C25700" t="str">
            <v>Data 없음</v>
          </cell>
        </row>
        <row r="25701">
          <cell r="C25701" t="str">
            <v>Data 없음</v>
          </cell>
        </row>
        <row r="25702">
          <cell r="C25702" t="str">
            <v>Data 없음</v>
          </cell>
        </row>
        <row r="25703">
          <cell r="C25703" t="str">
            <v>Data 없음</v>
          </cell>
        </row>
        <row r="25704">
          <cell r="C25704" t="str">
            <v>Data 없음</v>
          </cell>
        </row>
        <row r="25705">
          <cell r="C25705" t="str">
            <v>Data 없음</v>
          </cell>
        </row>
        <row r="25706">
          <cell r="C25706" t="str">
            <v>Data 없음</v>
          </cell>
        </row>
        <row r="25707">
          <cell r="C25707" t="str">
            <v>Data 없음</v>
          </cell>
        </row>
        <row r="25708">
          <cell r="C25708" t="str">
            <v>Data 없음</v>
          </cell>
        </row>
        <row r="25709">
          <cell r="C25709" t="str">
            <v>Data 없음</v>
          </cell>
        </row>
        <row r="25710">
          <cell r="C25710" t="str">
            <v>Data 없음</v>
          </cell>
        </row>
        <row r="25711">
          <cell r="C25711" t="str">
            <v>Data 없음</v>
          </cell>
        </row>
        <row r="25712">
          <cell r="C25712" t="str">
            <v>Data 없음</v>
          </cell>
        </row>
        <row r="25713">
          <cell r="C25713" t="str">
            <v>Data 없음</v>
          </cell>
        </row>
        <row r="25714">
          <cell r="C25714" t="str">
            <v>Data 없음</v>
          </cell>
        </row>
        <row r="25715">
          <cell r="C25715" t="str">
            <v>Data 없음</v>
          </cell>
        </row>
        <row r="25716">
          <cell r="C25716" t="str">
            <v>Data 없음</v>
          </cell>
        </row>
        <row r="25717">
          <cell r="C25717" t="str">
            <v>Data 없음</v>
          </cell>
        </row>
        <row r="25718">
          <cell r="C25718" t="str">
            <v>Data 없음</v>
          </cell>
        </row>
        <row r="25719">
          <cell r="C25719" t="str">
            <v>Data 없음</v>
          </cell>
        </row>
        <row r="25720">
          <cell r="C25720" t="str">
            <v>Data 없음</v>
          </cell>
        </row>
        <row r="25721">
          <cell r="C25721" t="str">
            <v>Data 없음</v>
          </cell>
        </row>
        <row r="25722">
          <cell r="C25722" t="str">
            <v>Data 없음</v>
          </cell>
        </row>
        <row r="25723">
          <cell r="C25723" t="str">
            <v>Data 없음</v>
          </cell>
        </row>
        <row r="25724">
          <cell r="C25724" t="str">
            <v>Data 없음</v>
          </cell>
        </row>
        <row r="25725">
          <cell r="C25725" t="str">
            <v>Data 없음</v>
          </cell>
        </row>
        <row r="25726">
          <cell r="C25726" t="str">
            <v>Data 없음</v>
          </cell>
        </row>
        <row r="25727">
          <cell r="C25727" t="str">
            <v>Data 없음</v>
          </cell>
        </row>
        <row r="25728">
          <cell r="C25728" t="str">
            <v>Data 없음</v>
          </cell>
        </row>
        <row r="25729">
          <cell r="C25729" t="str">
            <v>Data 없음</v>
          </cell>
        </row>
        <row r="25730">
          <cell r="C25730" t="str">
            <v>Data 없음</v>
          </cell>
        </row>
        <row r="25731">
          <cell r="C25731" t="str">
            <v>Data 없음</v>
          </cell>
        </row>
        <row r="25732">
          <cell r="C25732" t="str">
            <v>Data 없음</v>
          </cell>
        </row>
        <row r="25733">
          <cell r="C25733" t="str">
            <v>Data 없음</v>
          </cell>
        </row>
        <row r="25734">
          <cell r="C25734" t="str">
            <v>Data 없음</v>
          </cell>
        </row>
        <row r="25735">
          <cell r="C25735" t="str">
            <v>Data 없음</v>
          </cell>
        </row>
        <row r="25736">
          <cell r="C25736" t="str">
            <v>Data 없음</v>
          </cell>
        </row>
        <row r="25737">
          <cell r="C25737" t="str">
            <v>Data 없음</v>
          </cell>
        </row>
        <row r="25738">
          <cell r="C25738" t="str">
            <v>Data 없음</v>
          </cell>
        </row>
        <row r="25739">
          <cell r="C25739" t="str">
            <v>Data 없음</v>
          </cell>
        </row>
        <row r="25740">
          <cell r="C25740" t="str">
            <v>Data 없음</v>
          </cell>
        </row>
        <row r="25741">
          <cell r="C25741" t="str">
            <v>Data 없음</v>
          </cell>
        </row>
        <row r="25742">
          <cell r="C25742" t="str">
            <v>Data 없음</v>
          </cell>
        </row>
        <row r="25743">
          <cell r="C25743" t="str">
            <v>Data 없음</v>
          </cell>
        </row>
        <row r="25744">
          <cell r="C25744" t="str">
            <v>Data 없음</v>
          </cell>
        </row>
        <row r="25745">
          <cell r="C25745" t="str">
            <v>Data 없음</v>
          </cell>
        </row>
        <row r="25746">
          <cell r="C25746" t="str">
            <v>Data 없음</v>
          </cell>
        </row>
        <row r="25747">
          <cell r="C25747" t="str">
            <v>Data 없음</v>
          </cell>
        </row>
        <row r="25748">
          <cell r="C25748" t="str">
            <v>Data 없음</v>
          </cell>
        </row>
        <row r="25749">
          <cell r="C25749" t="str">
            <v>Data 없음</v>
          </cell>
        </row>
        <row r="25750">
          <cell r="C25750" t="str">
            <v>Data 없음</v>
          </cell>
        </row>
        <row r="25751">
          <cell r="C25751" t="str">
            <v>Data 없음</v>
          </cell>
        </row>
        <row r="25752">
          <cell r="C25752" t="str">
            <v>Data 없음</v>
          </cell>
        </row>
        <row r="25753">
          <cell r="C25753" t="str">
            <v>Data 없음</v>
          </cell>
        </row>
        <row r="25754">
          <cell r="C25754" t="str">
            <v>Data 없음</v>
          </cell>
        </row>
        <row r="25755">
          <cell r="C25755" t="str">
            <v>Data 없음</v>
          </cell>
        </row>
        <row r="25756">
          <cell r="C25756" t="str">
            <v>Data 없음</v>
          </cell>
        </row>
        <row r="25757">
          <cell r="C25757" t="str">
            <v>Data 없음</v>
          </cell>
        </row>
        <row r="25758">
          <cell r="C25758" t="str">
            <v>Data 없음</v>
          </cell>
        </row>
        <row r="25759">
          <cell r="C25759" t="str">
            <v>Data 없음</v>
          </cell>
        </row>
        <row r="25760">
          <cell r="C25760" t="str">
            <v>Data 없음</v>
          </cell>
        </row>
        <row r="25761">
          <cell r="C25761" t="str">
            <v>Data 없음</v>
          </cell>
        </row>
        <row r="25762">
          <cell r="C25762" t="str">
            <v>Data 없음</v>
          </cell>
        </row>
        <row r="25763">
          <cell r="C25763" t="str">
            <v>Data 없음</v>
          </cell>
        </row>
        <row r="25764">
          <cell r="C25764" t="str">
            <v>Data 없음</v>
          </cell>
        </row>
        <row r="25765">
          <cell r="C25765" t="str">
            <v>Data 없음</v>
          </cell>
        </row>
        <row r="25766">
          <cell r="C25766" t="str">
            <v>Data 없음</v>
          </cell>
        </row>
        <row r="25767">
          <cell r="C25767" t="str">
            <v>Data 없음</v>
          </cell>
        </row>
        <row r="25768">
          <cell r="C25768" t="str">
            <v>Data 없음</v>
          </cell>
        </row>
        <row r="25769">
          <cell r="C25769" t="str">
            <v>Data 없음</v>
          </cell>
        </row>
        <row r="25770">
          <cell r="C25770" t="str">
            <v>Data 없음</v>
          </cell>
        </row>
        <row r="25771">
          <cell r="C25771" t="str">
            <v>Data 없음</v>
          </cell>
        </row>
        <row r="25772">
          <cell r="C25772" t="str">
            <v>Data 없음</v>
          </cell>
        </row>
        <row r="25773">
          <cell r="C25773" t="str">
            <v>Data 없음</v>
          </cell>
        </row>
        <row r="25774">
          <cell r="C25774" t="str">
            <v>Data 없음</v>
          </cell>
        </row>
        <row r="25775">
          <cell r="C25775" t="str">
            <v>Data 없음</v>
          </cell>
        </row>
        <row r="25776">
          <cell r="C25776" t="str">
            <v>Data 없음</v>
          </cell>
        </row>
        <row r="25777">
          <cell r="C25777" t="str">
            <v>Data 없음</v>
          </cell>
        </row>
        <row r="25778">
          <cell r="C25778" t="str">
            <v>Data 없음</v>
          </cell>
        </row>
        <row r="25779">
          <cell r="C25779" t="str">
            <v>Data 없음</v>
          </cell>
        </row>
        <row r="25780">
          <cell r="C25780" t="str">
            <v>Data 없음</v>
          </cell>
        </row>
        <row r="25781">
          <cell r="C25781" t="str">
            <v>Data 없음</v>
          </cell>
        </row>
        <row r="25782">
          <cell r="C25782" t="str">
            <v>Data 없음</v>
          </cell>
        </row>
        <row r="25783">
          <cell r="C25783" t="str">
            <v>Data 없음</v>
          </cell>
        </row>
        <row r="25784">
          <cell r="C25784" t="str">
            <v>Data 없음</v>
          </cell>
        </row>
        <row r="25785">
          <cell r="C25785" t="str">
            <v>Data 없음</v>
          </cell>
        </row>
        <row r="25786">
          <cell r="C25786" t="str">
            <v>Data 없음</v>
          </cell>
        </row>
        <row r="25787">
          <cell r="C25787" t="str">
            <v>Data 없음</v>
          </cell>
        </row>
        <row r="25788">
          <cell r="C25788" t="str">
            <v>Data 없음</v>
          </cell>
        </row>
        <row r="25789">
          <cell r="C25789" t="str">
            <v>Data 없음</v>
          </cell>
        </row>
        <row r="25790">
          <cell r="C25790" t="str">
            <v>Data 없음</v>
          </cell>
        </row>
        <row r="25791">
          <cell r="C25791" t="str">
            <v>Data 없음</v>
          </cell>
        </row>
        <row r="25792">
          <cell r="C25792" t="str">
            <v>Data 없음</v>
          </cell>
        </row>
        <row r="25793">
          <cell r="C25793" t="str">
            <v>Data 없음</v>
          </cell>
        </row>
        <row r="25794">
          <cell r="C25794" t="str">
            <v>Data 없음</v>
          </cell>
        </row>
        <row r="25795">
          <cell r="C25795" t="str">
            <v>Data 없음</v>
          </cell>
        </row>
        <row r="25796">
          <cell r="C25796" t="str">
            <v>Data 없음</v>
          </cell>
        </row>
        <row r="25797">
          <cell r="C25797" t="str">
            <v>Data 없음</v>
          </cell>
        </row>
        <row r="25798">
          <cell r="C25798" t="str">
            <v>Data 없음</v>
          </cell>
        </row>
        <row r="25799">
          <cell r="C25799" t="str">
            <v>Data 없음</v>
          </cell>
        </row>
        <row r="25800">
          <cell r="C25800" t="str">
            <v>Data 없음</v>
          </cell>
        </row>
        <row r="25801">
          <cell r="C25801" t="str">
            <v>Data 없음</v>
          </cell>
        </row>
        <row r="25802">
          <cell r="C25802" t="str">
            <v>Data 없음</v>
          </cell>
        </row>
        <row r="25803">
          <cell r="C25803" t="str">
            <v>Data 없음</v>
          </cell>
        </row>
        <row r="25804">
          <cell r="C25804" t="str">
            <v>Data 없음</v>
          </cell>
        </row>
        <row r="25805">
          <cell r="C25805" t="str">
            <v>Data 없음</v>
          </cell>
        </row>
        <row r="25806">
          <cell r="C25806" t="str">
            <v>Data 없음</v>
          </cell>
        </row>
        <row r="25807">
          <cell r="C25807" t="str">
            <v>Data 없음</v>
          </cell>
        </row>
        <row r="25808">
          <cell r="C25808" t="str">
            <v>Data 없음</v>
          </cell>
        </row>
        <row r="25809">
          <cell r="C25809" t="str">
            <v>Data 없음</v>
          </cell>
        </row>
        <row r="25810">
          <cell r="C25810" t="str">
            <v>Data 없음</v>
          </cell>
        </row>
        <row r="25811">
          <cell r="C25811" t="str">
            <v>Data 없음</v>
          </cell>
        </row>
        <row r="25812">
          <cell r="C25812" t="str">
            <v>Data 없음</v>
          </cell>
        </row>
        <row r="25813">
          <cell r="C25813" t="str">
            <v>Data 없음</v>
          </cell>
        </row>
        <row r="25814">
          <cell r="C25814" t="str">
            <v>Data 없음</v>
          </cell>
        </row>
        <row r="25815">
          <cell r="C25815" t="str">
            <v>Data 없음</v>
          </cell>
        </row>
        <row r="25816">
          <cell r="C25816" t="str">
            <v>Data 없음</v>
          </cell>
        </row>
        <row r="25817">
          <cell r="C25817" t="str">
            <v>Data 없음</v>
          </cell>
        </row>
        <row r="25818">
          <cell r="C25818" t="str">
            <v>Data 없음</v>
          </cell>
        </row>
        <row r="25819">
          <cell r="C25819" t="str">
            <v>Data 없음</v>
          </cell>
        </row>
        <row r="25820">
          <cell r="C25820" t="str">
            <v>Data 없음</v>
          </cell>
        </row>
        <row r="25821">
          <cell r="C25821" t="str">
            <v>Data 없음</v>
          </cell>
        </row>
        <row r="25822">
          <cell r="C25822" t="str">
            <v>Data 없음</v>
          </cell>
        </row>
        <row r="25823">
          <cell r="C25823" t="str">
            <v>Data 없음</v>
          </cell>
        </row>
        <row r="25824">
          <cell r="C25824" t="str">
            <v>Data 없음</v>
          </cell>
        </row>
        <row r="25825">
          <cell r="C25825" t="str">
            <v>Data 없음</v>
          </cell>
        </row>
        <row r="25826">
          <cell r="C25826" t="str">
            <v>Data 없음</v>
          </cell>
        </row>
        <row r="25827">
          <cell r="C25827" t="str">
            <v>Data 없음</v>
          </cell>
        </row>
        <row r="25828">
          <cell r="C25828" t="str">
            <v>Data 없음</v>
          </cell>
        </row>
        <row r="25829">
          <cell r="C25829" t="str">
            <v>Data 없음</v>
          </cell>
        </row>
        <row r="25830">
          <cell r="C25830" t="str">
            <v>Data 없음</v>
          </cell>
        </row>
        <row r="25831">
          <cell r="C25831" t="str">
            <v>Data 없음</v>
          </cell>
        </row>
        <row r="25832">
          <cell r="C25832" t="str">
            <v>Data 없음</v>
          </cell>
        </row>
        <row r="25833">
          <cell r="C25833" t="str">
            <v>Data 없음</v>
          </cell>
        </row>
        <row r="25834">
          <cell r="C25834" t="str">
            <v>Data 없음</v>
          </cell>
        </row>
        <row r="25835">
          <cell r="C25835" t="str">
            <v>Data 없음</v>
          </cell>
        </row>
        <row r="25836">
          <cell r="C25836" t="str">
            <v>Data 없음</v>
          </cell>
        </row>
        <row r="25837">
          <cell r="C25837" t="str">
            <v>Data 없음</v>
          </cell>
        </row>
        <row r="25838">
          <cell r="C25838" t="str">
            <v>Data 없음</v>
          </cell>
        </row>
        <row r="25839">
          <cell r="C25839" t="str">
            <v>Data 없음</v>
          </cell>
        </row>
        <row r="25840">
          <cell r="C25840" t="str">
            <v>Data 없음</v>
          </cell>
        </row>
        <row r="25841">
          <cell r="C25841" t="str">
            <v>Data 없음</v>
          </cell>
        </row>
        <row r="25842">
          <cell r="C25842" t="str">
            <v>Data 없음</v>
          </cell>
        </row>
        <row r="25843">
          <cell r="C25843" t="str">
            <v>Data 없음</v>
          </cell>
        </row>
        <row r="25844">
          <cell r="C25844" t="str">
            <v>Data 없음</v>
          </cell>
        </row>
        <row r="25845">
          <cell r="C25845" t="str">
            <v>Data 없음</v>
          </cell>
        </row>
        <row r="25846">
          <cell r="C25846" t="str">
            <v>Data 없음</v>
          </cell>
        </row>
        <row r="25847">
          <cell r="C25847" t="str">
            <v>Data 없음</v>
          </cell>
        </row>
        <row r="25848">
          <cell r="C25848" t="str">
            <v>Data 없음</v>
          </cell>
        </row>
        <row r="25849">
          <cell r="C25849" t="str">
            <v>Data 없음</v>
          </cell>
        </row>
        <row r="25850">
          <cell r="C25850" t="str">
            <v>Data 없음</v>
          </cell>
        </row>
        <row r="25851">
          <cell r="C25851" t="str">
            <v>Data 없음</v>
          </cell>
        </row>
        <row r="25852">
          <cell r="C25852" t="str">
            <v>Data 없음</v>
          </cell>
        </row>
        <row r="25853">
          <cell r="C25853" t="str">
            <v>Data 없음</v>
          </cell>
        </row>
        <row r="25854">
          <cell r="C25854" t="str">
            <v>Data 없음</v>
          </cell>
        </row>
        <row r="25855">
          <cell r="C25855" t="str">
            <v>Data 없음</v>
          </cell>
        </row>
        <row r="25856">
          <cell r="C25856" t="str">
            <v>Data 없음</v>
          </cell>
        </row>
        <row r="25857">
          <cell r="C25857" t="str">
            <v>Data 없음</v>
          </cell>
        </row>
        <row r="25858">
          <cell r="C25858" t="str">
            <v>Data 없음</v>
          </cell>
        </row>
        <row r="25859">
          <cell r="C25859" t="str">
            <v>Data 없음</v>
          </cell>
        </row>
        <row r="25860">
          <cell r="C25860" t="str">
            <v>Data 없음</v>
          </cell>
        </row>
        <row r="25861">
          <cell r="C25861" t="str">
            <v>Data 없음</v>
          </cell>
        </row>
        <row r="25862">
          <cell r="C25862" t="str">
            <v>Data 없음</v>
          </cell>
        </row>
        <row r="25863">
          <cell r="C25863" t="str">
            <v>Data 없음</v>
          </cell>
        </row>
        <row r="25864">
          <cell r="C25864" t="str">
            <v>Data 없음</v>
          </cell>
        </row>
        <row r="25865">
          <cell r="C25865" t="str">
            <v>Data 없음</v>
          </cell>
        </row>
        <row r="25866">
          <cell r="C25866" t="str">
            <v>Data 없음</v>
          </cell>
        </row>
        <row r="25867">
          <cell r="C25867" t="str">
            <v>Data 없음</v>
          </cell>
        </row>
        <row r="25868">
          <cell r="C25868" t="str">
            <v>Data 없음</v>
          </cell>
        </row>
        <row r="25869">
          <cell r="C25869" t="str">
            <v>Data 없음</v>
          </cell>
        </row>
        <row r="25870">
          <cell r="C25870" t="str">
            <v>Data 없음</v>
          </cell>
        </row>
        <row r="25871">
          <cell r="C25871" t="str">
            <v>Data 없음</v>
          </cell>
        </row>
        <row r="25872">
          <cell r="C25872" t="str">
            <v>Data 없음</v>
          </cell>
        </row>
        <row r="25873">
          <cell r="C25873" t="str">
            <v>Data 없음</v>
          </cell>
        </row>
        <row r="25874">
          <cell r="C25874" t="str">
            <v>Data 없음</v>
          </cell>
        </row>
        <row r="25875">
          <cell r="C25875" t="str">
            <v>Data 없음</v>
          </cell>
        </row>
        <row r="25876">
          <cell r="C25876" t="str">
            <v>Data 없음</v>
          </cell>
        </row>
        <row r="25877">
          <cell r="C25877" t="str">
            <v>Data 없음</v>
          </cell>
        </row>
        <row r="25878">
          <cell r="C25878" t="str">
            <v>Data 없음</v>
          </cell>
        </row>
        <row r="25879">
          <cell r="C25879" t="str">
            <v>Data 없음</v>
          </cell>
        </row>
        <row r="25880">
          <cell r="C25880" t="str">
            <v>Data 없음</v>
          </cell>
        </row>
        <row r="25881">
          <cell r="C25881" t="str">
            <v>Data 없음</v>
          </cell>
        </row>
        <row r="25882">
          <cell r="C25882" t="str">
            <v>Data 없음</v>
          </cell>
        </row>
        <row r="25883">
          <cell r="C25883" t="str">
            <v>Data 없음</v>
          </cell>
        </row>
        <row r="25884">
          <cell r="C25884" t="str">
            <v>Data 없음</v>
          </cell>
        </row>
        <row r="25885">
          <cell r="C25885" t="str">
            <v>Data 없음</v>
          </cell>
        </row>
        <row r="25886">
          <cell r="C25886" t="str">
            <v>Data 없음</v>
          </cell>
        </row>
        <row r="25887">
          <cell r="C25887" t="str">
            <v>Data 없음</v>
          </cell>
        </row>
        <row r="25888">
          <cell r="C25888" t="str">
            <v>Data 없음</v>
          </cell>
        </row>
        <row r="25889">
          <cell r="C25889" t="str">
            <v>Data 없음</v>
          </cell>
        </row>
        <row r="25890">
          <cell r="C25890" t="str">
            <v>Data 없음</v>
          </cell>
        </row>
        <row r="25891">
          <cell r="C25891" t="str">
            <v>Data 없음</v>
          </cell>
        </row>
        <row r="25892">
          <cell r="C25892" t="str">
            <v>Data 없음</v>
          </cell>
        </row>
        <row r="25893">
          <cell r="C25893" t="str">
            <v>Data 없음</v>
          </cell>
        </row>
        <row r="25894">
          <cell r="C25894" t="str">
            <v>Data 없음</v>
          </cell>
        </row>
        <row r="25895">
          <cell r="C25895" t="str">
            <v>Data 없음</v>
          </cell>
        </row>
        <row r="25896">
          <cell r="C25896" t="str">
            <v>Data 없음</v>
          </cell>
        </row>
        <row r="25897">
          <cell r="C25897" t="str">
            <v>Data 없음</v>
          </cell>
        </row>
        <row r="25898">
          <cell r="C25898" t="str">
            <v>Data 없음</v>
          </cell>
        </row>
        <row r="25899">
          <cell r="C25899" t="str">
            <v>Data 없음</v>
          </cell>
        </row>
        <row r="25900">
          <cell r="C25900" t="str">
            <v>Data 없음</v>
          </cell>
        </row>
        <row r="25901">
          <cell r="C25901" t="str">
            <v>Data 없음</v>
          </cell>
        </row>
        <row r="25902">
          <cell r="C25902" t="str">
            <v>Data 없음</v>
          </cell>
        </row>
        <row r="25903">
          <cell r="C25903" t="str">
            <v>Data 없음</v>
          </cell>
        </row>
        <row r="25904">
          <cell r="C25904" t="str">
            <v>Data 없음</v>
          </cell>
        </row>
        <row r="25905">
          <cell r="C25905" t="str">
            <v>Data 없음</v>
          </cell>
        </row>
        <row r="25906">
          <cell r="C25906" t="str">
            <v>Data 없음</v>
          </cell>
        </row>
        <row r="25907">
          <cell r="C25907" t="str">
            <v>Data 없음</v>
          </cell>
        </row>
        <row r="25908">
          <cell r="C25908" t="str">
            <v>Data 없음</v>
          </cell>
        </row>
        <row r="25909">
          <cell r="C25909" t="str">
            <v>Data 없음</v>
          </cell>
        </row>
        <row r="25910">
          <cell r="C25910" t="str">
            <v>Data 없음</v>
          </cell>
        </row>
        <row r="25911">
          <cell r="C25911" t="str">
            <v>Data 없음</v>
          </cell>
        </row>
        <row r="25912">
          <cell r="C25912" t="str">
            <v>Data 없음</v>
          </cell>
        </row>
        <row r="25913">
          <cell r="C25913" t="str">
            <v>Data 없음</v>
          </cell>
        </row>
        <row r="25914">
          <cell r="C25914" t="str">
            <v>Data 없음</v>
          </cell>
        </row>
        <row r="25915">
          <cell r="C25915" t="str">
            <v>Data 없음</v>
          </cell>
        </row>
        <row r="25916">
          <cell r="C25916" t="str">
            <v>Data 없음</v>
          </cell>
        </row>
        <row r="25917">
          <cell r="C25917" t="str">
            <v>Data 없음</v>
          </cell>
        </row>
        <row r="25918">
          <cell r="C25918" t="str">
            <v>Data 없음</v>
          </cell>
        </row>
        <row r="25919">
          <cell r="C25919" t="str">
            <v>Data 없음</v>
          </cell>
        </row>
        <row r="25920">
          <cell r="C25920" t="str">
            <v>Data 없음</v>
          </cell>
        </row>
        <row r="25921">
          <cell r="C25921" t="str">
            <v>Data 없음</v>
          </cell>
        </row>
        <row r="25922">
          <cell r="C25922" t="str">
            <v>Data 없음</v>
          </cell>
        </row>
        <row r="25923">
          <cell r="C25923" t="str">
            <v>Data 없음</v>
          </cell>
        </row>
        <row r="25924">
          <cell r="C25924" t="str">
            <v>Data 없음</v>
          </cell>
        </row>
        <row r="25925">
          <cell r="C25925" t="str">
            <v>Data 없음</v>
          </cell>
        </row>
        <row r="25926">
          <cell r="C25926" t="str">
            <v>Data 없음</v>
          </cell>
        </row>
        <row r="25927">
          <cell r="C25927" t="str">
            <v>Data 없음</v>
          </cell>
        </row>
        <row r="25928">
          <cell r="C25928" t="str">
            <v>Data 없음</v>
          </cell>
        </row>
        <row r="25929">
          <cell r="C25929" t="str">
            <v>Data 없음</v>
          </cell>
        </row>
        <row r="25930">
          <cell r="C25930" t="str">
            <v>Data 없음</v>
          </cell>
        </row>
        <row r="25931">
          <cell r="C25931" t="str">
            <v>Data 없음</v>
          </cell>
        </row>
        <row r="25932">
          <cell r="C25932" t="str">
            <v>Data 없음</v>
          </cell>
        </row>
        <row r="25933">
          <cell r="C25933" t="str">
            <v>Data 없음</v>
          </cell>
        </row>
        <row r="25934">
          <cell r="C25934" t="str">
            <v>Data 없음</v>
          </cell>
        </row>
        <row r="25935">
          <cell r="C25935" t="str">
            <v>Data 없음</v>
          </cell>
        </row>
        <row r="25936">
          <cell r="C25936" t="str">
            <v>Data 없음</v>
          </cell>
        </row>
        <row r="25937">
          <cell r="C25937" t="str">
            <v>Data 없음</v>
          </cell>
        </row>
        <row r="25938">
          <cell r="C25938" t="str">
            <v>Data 없음</v>
          </cell>
        </row>
        <row r="25939">
          <cell r="C25939" t="str">
            <v>Data 없음</v>
          </cell>
        </row>
        <row r="25940">
          <cell r="C25940" t="str">
            <v>Data 없음</v>
          </cell>
        </row>
        <row r="25941">
          <cell r="C25941" t="str">
            <v>Data 없음</v>
          </cell>
        </row>
        <row r="25942">
          <cell r="C25942" t="str">
            <v>Data 없음</v>
          </cell>
        </row>
        <row r="25943">
          <cell r="C25943" t="str">
            <v>Data 없음</v>
          </cell>
        </row>
        <row r="25944">
          <cell r="C25944" t="str">
            <v>Data 없음</v>
          </cell>
        </row>
        <row r="25945">
          <cell r="C25945" t="str">
            <v>Data 없음</v>
          </cell>
        </row>
        <row r="25946">
          <cell r="C25946" t="str">
            <v>Data 없음</v>
          </cell>
        </row>
        <row r="25947">
          <cell r="C25947" t="str">
            <v>Data 없음</v>
          </cell>
        </row>
        <row r="25948">
          <cell r="C25948" t="str">
            <v>Data 없음</v>
          </cell>
        </row>
        <row r="25949">
          <cell r="C25949" t="str">
            <v>Data 없음</v>
          </cell>
        </row>
        <row r="25950">
          <cell r="C25950" t="str">
            <v>Data 없음</v>
          </cell>
        </row>
        <row r="25951">
          <cell r="C25951" t="str">
            <v>Data 없음</v>
          </cell>
        </row>
        <row r="25952">
          <cell r="C25952" t="str">
            <v>Data 없음</v>
          </cell>
        </row>
        <row r="25953">
          <cell r="C25953" t="str">
            <v>Data 없음</v>
          </cell>
        </row>
        <row r="25954">
          <cell r="C25954" t="str">
            <v>Data 없음</v>
          </cell>
        </row>
        <row r="25955">
          <cell r="C25955" t="str">
            <v>Data 없음</v>
          </cell>
        </row>
        <row r="25956">
          <cell r="C25956" t="str">
            <v>Data 없음</v>
          </cell>
        </row>
        <row r="25957">
          <cell r="C25957" t="str">
            <v>Data 없음</v>
          </cell>
        </row>
        <row r="25958">
          <cell r="C25958" t="str">
            <v>Data 없음</v>
          </cell>
        </row>
        <row r="25959">
          <cell r="C25959" t="str">
            <v>Data 없음</v>
          </cell>
        </row>
        <row r="25960">
          <cell r="C25960" t="str">
            <v>Data 없음</v>
          </cell>
        </row>
        <row r="25961">
          <cell r="C25961" t="str">
            <v>Data 없음</v>
          </cell>
        </row>
        <row r="25962">
          <cell r="C25962" t="str">
            <v>Data 없음</v>
          </cell>
        </row>
        <row r="25963">
          <cell r="C25963" t="str">
            <v>Data 없음</v>
          </cell>
        </row>
        <row r="25964">
          <cell r="C25964" t="str">
            <v>Data 없음</v>
          </cell>
        </row>
        <row r="25965">
          <cell r="C25965" t="str">
            <v>Data 없음</v>
          </cell>
        </row>
        <row r="25966">
          <cell r="C25966" t="str">
            <v>Data 없음</v>
          </cell>
        </row>
        <row r="25967">
          <cell r="C25967" t="str">
            <v>Data 없음</v>
          </cell>
        </row>
        <row r="25968">
          <cell r="C25968" t="str">
            <v>Data 없음</v>
          </cell>
        </row>
        <row r="25969">
          <cell r="C25969" t="str">
            <v>Data 없음</v>
          </cell>
        </row>
        <row r="25970">
          <cell r="C25970" t="str">
            <v>Data 없음</v>
          </cell>
        </row>
        <row r="25971">
          <cell r="C25971" t="str">
            <v>Data 없음</v>
          </cell>
        </row>
        <row r="25972">
          <cell r="C25972" t="str">
            <v>Data 없음</v>
          </cell>
        </row>
        <row r="25973">
          <cell r="C25973" t="str">
            <v>Data 없음</v>
          </cell>
        </row>
        <row r="25974">
          <cell r="C25974" t="str">
            <v>Data 없음</v>
          </cell>
        </row>
        <row r="25975">
          <cell r="C25975" t="str">
            <v>Data 없음</v>
          </cell>
        </row>
        <row r="25976">
          <cell r="C25976" t="str">
            <v>Data 없음</v>
          </cell>
        </row>
        <row r="25977">
          <cell r="C25977" t="str">
            <v>Data 없음</v>
          </cell>
        </row>
        <row r="25978">
          <cell r="C25978" t="str">
            <v>Data 없음</v>
          </cell>
        </row>
        <row r="25979">
          <cell r="C25979" t="str">
            <v>Data 없음</v>
          </cell>
        </row>
        <row r="25980">
          <cell r="C25980" t="str">
            <v>Data 없음</v>
          </cell>
        </row>
        <row r="25981">
          <cell r="C25981" t="str">
            <v>Data 없음</v>
          </cell>
        </row>
        <row r="25982">
          <cell r="C25982" t="str">
            <v>Data 없음</v>
          </cell>
        </row>
        <row r="25983">
          <cell r="C25983" t="str">
            <v>Data 없음</v>
          </cell>
        </row>
        <row r="25984">
          <cell r="C25984" t="str">
            <v>Data 없음</v>
          </cell>
        </row>
        <row r="25985">
          <cell r="C25985" t="str">
            <v>Data 없음</v>
          </cell>
        </row>
        <row r="25986">
          <cell r="C25986" t="str">
            <v>Data 없음</v>
          </cell>
        </row>
        <row r="25987">
          <cell r="C25987" t="str">
            <v>Data 없음</v>
          </cell>
        </row>
        <row r="25988">
          <cell r="C25988" t="str">
            <v>Data 없음</v>
          </cell>
        </row>
        <row r="25989">
          <cell r="C25989" t="str">
            <v>Data 없음</v>
          </cell>
        </row>
        <row r="25990">
          <cell r="C25990" t="str">
            <v>Data 없음</v>
          </cell>
        </row>
        <row r="25991">
          <cell r="C25991" t="str">
            <v>Data 없음</v>
          </cell>
        </row>
        <row r="25992">
          <cell r="C25992" t="str">
            <v>Data 없음</v>
          </cell>
        </row>
        <row r="25993">
          <cell r="C25993" t="str">
            <v>Data 없음</v>
          </cell>
        </row>
        <row r="25994">
          <cell r="C25994" t="str">
            <v>Data 없음</v>
          </cell>
        </row>
        <row r="25995">
          <cell r="C25995" t="str">
            <v>Data 없음</v>
          </cell>
        </row>
        <row r="25996">
          <cell r="C25996" t="str">
            <v>Data 없음</v>
          </cell>
        </row>
        <row r="25997">
          <cell r="C25997" t="str">
            <v>Data 없음</v>
          </cell>
        </row>
        <row r="25998">
          <cell r="C25998" t="str">
            <v>Data 없음</v>
          </cell>
        </row>
        <row r="25999">
          <cell r="C25999" t="str">
            <v>Data 없음</v>
          </cell>
        </row>
        <row r="26000">
          <cell r="C26000" t="str">
            <v>Data 없음</v>
          </cell>
        </row>
        <row r="26001">
          <cell r="C26001" t="str">
            <v>Data 없음</v>
          </cell>
        </row>
        <row r="26002">
          <cell r="C26002" t="str">
            <v>Data 없음</v>
          </cell>
        </row>
        <row r="26003">
          <cell r="C26003" t="str">
            <v>Data 없음</v>
          </cell>
        </row>
        <row r="26004">
          <cell r="C26004" t="str">
            <v>Data 없음</v>
          </cell>
        </row>
        <row r="26005">
          <cell r="C26005" t="str">
            <v>Data 없음</v>
          </cell>
        </row>
        <row r="26006">
          <cell r="C26006" t="str">
            <v>Data 없음</v>
          </cell>
        </row>
        <row r="26007">
          <cell r="C26007" t="str">
            <v>Data 없음</v>
          </cell>
        </row>
        <row r="26008">
          <cell r="C26008" t="str">
            <v>Data 없음</v>
          </cell>
        </row>
        <row r="26009">
          <cell r="C26009" t="str">
            <v>Data 없음</v>
          </cell>
        </row>
        <row r="26010">
          <cell r="C26010" t="str">
            <v>Data 없음</v>
          </cell>
        </row>
        <row r="26011">
          <cell r="C26011" t="str">
            <v>Data 없음</v>
          </cell>
        </row>
        <row r="26012">
          <cell r="C26012" t="str">
            <v>Data 없음</v>
          </cell>
        </row>
        <row r="26013">
          <cell r="C26013" t="str">
            <v>Data 없음</v>
          </cell>
        </row>
        <row r="26014">
          <cell r="C26014" t="str">
            <v>Data 없음</v>
          </cell>
        </row>
        <row r="26015">
          <cell r="C26015" t="str">
            <v>Data 없음</v>
          </cell>
        </row>
        <row r="26016">
          <cell r="C26016" t="str">
            <v>Data 없음</v>
          </cell>
        </row>
        <row r="26017">
          <cell r="C26017" t="str">
            <v>Data 없음</v>
          </cell>
        </row>
        <row r="26018">
          <cell r="C26018" t="str">
            <v>Data 없음</v>
          </cell>
        </row>
        <row r="26019">
          <cell r="C26019" t="str">
            <v>Data 없음</v>
          </cell>
        </row>
        <row r="26020">
          <cell r="C26020" t="str">
            <v>Data 없음</v>
          </cell>
        </row>
        <row r="26021">
          <cell r="C26021" t="str">
            <v>Data 없음</v>
          </cell>
        </row>
        <row r="26022">
          <cell r="C26022" t="str">
            <v>Data 없음</v>
          </cell>
        </row>
        <row r="26023">
          <cell r="C26023" t="str">
            <v>Data 없음</v>
          </cell>
        </row>
        <row r="26024">
          <cell r="C26024" t="str">
            <v>Data 없음</v>
          </cell>
        </row>
        <row r="26025">
          <cell r="C26025" t="str">
            <v>Data 없음</v>
          </cell>
        </row>
        <row r="26026">
          <cell r="C26026" t="str">
            <v>Data 없음</v>
          </cell>
        </row>
        <row r="26027">
          <cell r="C26027" t="str">
            <v>Data 없음</v>
          </cell>
        </row>
        <row r="26028">
          <cell r="C26028" t="str">
            <v>Data 없음</v>
          </cell>
        </row>
        <row r="26029">
          <cell r="C26029" t="str">
            <v>Data 없음</v>
          </cell>
        </row>
        <row r="26030">
          <cell r="C26030" t="str">
            <v>Data 없음</v>
          </cell>
        </row>
        <row r="26031">
          <cell r="C26031" t="str">
            <v>Data 없음</v>
          </cell>
        </row>
        <row r="26032">
          <cell r="C26032" t="str">
            <v>Data 없음</v>
          </cell>
        </row>
        <row r="26033">
          <cell r="C26033" t="str">
            <v>Data 없음</v>
          </cell>
        </row>
        <row r="26034">
          <cell r="C26034" t="str">
            <v>Data 없음</v>
          </cell>
        </row>
        <row r="26035">
          <cell r="C26035" t="str">
            <v>Data 없음</v>
          </cell>
        </row>
        <row r="26036">
          <cell r="C26036" t="str">
            <v>Data 없음</v>
          </cell>
        </row>
        <row r="26037">
          <cell r="C26037" t="str">
            <v>Data 없음</v>
          </cell>
        </row>
        <row r="26038">
          <cell r="C26038" t="str">
            <v>Data 없음</v>
          </cell>
        </row>
        <row r="26039">
          <cell r="C26039" t="str">
            <v>Data 없음</v>
          </cell>
        </row>
        <row r="26040">
          <cell r="C26040" t="str">
            <v>Data 없음</v>
          </cell>
        </row>
        <row r="26041">
          <cell r="C26041" t="str">
            <v>Data 없음</v>
          </cell>
        </row>
        <row r="26042">
          <cell r="C26042" t="str">
            <v>Data 없음</v>
          </cell>
        </row>
        <row r="26043">
          <cell r="C26043" t="str">
            <v>Data 없음</v>
          </cell>
        </row>
        <row r="26044">
          <cell r="C26044" t="str">
            <v>Data 없음</v>
          </cell>
        </row>
        <row r="26045">
          <cell r="C26045" t="str">
            <v>Data 없음</v>
          </cell>
        </row>
        <row r="26046">
          <cell r="C26046" t="str">
            <v>Data 없음</v>
          </cell>
        </row>
        <row r="26047">
          <cell r="C26047" t="str">
            <v>Data 없음</v>
          </cell>
        </row>
        <row r="26048">
          <cell r="C26048" t="str">
            <v>Data 없음</v>
          </cell>
        </row>
        <row r="26049">
          <cell r="C26049" t="str">
            <v>Data 없음</v>
          </cell>
        </row>
        <row r="26050">
          <cell r="C26050" t="str">
            <v>Data 없음</v>
          </cell>
        </row>
        <row r="26051">
          <cell r="C26051" t="str">
            <v>Data 없음</v>
          </cell>
        </row>
        <row r="26052">
          <cell r="C26052" t="str">
            <v>Data 없음</v>
          </cell>
        </row>
        <row r="26053">
          <cell r="C26053" t="str">
            <v>Data 없음</v>
          </cell>
        </row>
        <row r="26054">
          <cell r="C26054" t="str">
            <v>Data 없음</v>
          </cell>
        </row>
        <row r="26055">
          <cell r="C26055" t="str">
            <v>Data 없음</v>
          </cell>
        </row>
        <row r="26056">
          <cell r="C26056" t="str">
            <v>Data 없음</v>
          </cell>
        </row>
        <row r="26057">
          <cell r="C26057" t="str">
            <v>Data 없음</v>
          </cell>
        </row>
        <row r="26058">
          <cell r="C26058" t="str">
            <v>Data 없음</v>
          </cell>
        </row>
        <row r="26059">
          <cell r="C26059" t="str">
            <v>Data 없음</v>
          </cell>
        </row>
        <row r="26060">
          <cell r="C26060" t="str">
            <v>Data 없음</v>
          </cell>
        </row>
        <row r="26061">
          <cell r="C26061" t="str">
            <v>Data 없음</v>
          </cell>
        </row>
        <row r="26062">
          <cell r="C26062" t="str">
            <v>Data 없음</v>
          </cell>
        </row>
        <row r="26063">
          <cell r="C26063" t="str">
            <v>Data 없음</v>
          </cell>
        </row>
        <row r="26064">
          <cell r="C26064" t="str">
            <v>Data 없음</v>
          </cell>
        </row>
        <row r="26065">
          <cell r="C26065" t="str">
            <v>Data 없음</v>
          </cell>
        </row>
        <row r="26066">
          <cell r="C26066" t="str">
            <v>Data 없음</v>
          </cell>
        </row>
        <row r="26067">
          <cell r="C26067" t="str">
            <v>Data 없음</v>
          </cell>
        </row>
        <row r="26068">
          <cell r="C26068" t="str">
            <v>Data 없음</v>
          </cell>
        </row>
        <row r="26069">
          <cell r="C26069" t="str">
            <v>Data 없음</v>
          </cell>
        </row>
        <row r="26070">
          <cell r="C26070" t="str">
            <v>Data 없음</v>
          </cell>
        </row>
        <row r="26071">
          <cell r="C26071" t="str">
            <v>Data 없음</v>
          </cell>
        </row>
        <row r="26072">
          <cell r="C26072" t="str">
            <v>Data 없음</v>
          </cell>
        </row>
        <row r="26073">
          <cell r="C26073" t="str">
            <v>Data 없음</v>
          </cell>
        </row>
        <row r="26074">
          <cell r="C26074" t="str">
            <v>Data 없음</v>
          </cell>
        </row>
        <row r="26075">
          <cell r="C26075" t="str">
            <v>Data 없음</v>
          </cell>
        </row>
        <row r="26076">
          <cell r="C26076" t="str">
            <v>Data 없음</v>
          </cell>
        </row>
        <row r="26077">
          <cell r="C26077" t="str">
            <v>Data 없음</v>
          </cell>
        </row>
        <row r="26078">
          <cell r="C26078" t="str">
            <v>Data 없음</v>
          </cell>
        </row>
        <row r="26079">
          <cell r="C26079" t="str">
            <v>Data 없음</v>
          </cell>
        </row>
        <row r="26080">
          <cell r="C26080" t="str">
            <v>Data 없음</v>
          </cell>
        </row>
        <row r="26081">
          <cell r="C26081" t="str">
            <v>Data 없음</v>
          </cell>
        </row>
        <row r="26082">
          <cell r="C26082" t="str">
            <v>Data 없음</v>
          </cell>
        </row>
        <row r="26083">
          <cell r="C26083" t="str">
            <v>Data 없음</v>
          </cell>
        </row>
        <row r="26084">
          <cell r="C26084" t="str">
            <v>Data 없음</v>
          </cell>
        </row>
        <row r="26085">
          <cell r="C26085" t="str">
            <v>Data 없음</v>
          </cell>
        </row>
        <row r="26086">
          <cell r="C26086" t="str">
            <v>Data 없음</v>
          </cell>
        </row>
        <row r="26087">
          <cell r="C26087" t="str">
            <v>Data 없음</v>
          </cell>
        </row>
        <row r="26088">
          <cell r="C26088" t="str">
            <v>Data 없음</v>
          </cell>
        </row>
        <row r="26089">
          <cell r="C26089" t="str">
            <v>Data 없음</v>
          </cell>
        </row>
        <row r="26090">
          <cell r="C26090" t="str">
            <v>Data 없음</v>
          </cell>
        </row>
        <row r="26091">
          <cell r="C26091" t="str">
            <v>Data 없음</v>
          </cell>
        </row>
        <row r="26092">
          <cell r="C26092" t="str">
            <v>Data 없음</v>
          </cell>
        </row>
        <row r="26093">
          <cell r="C26093" t="str">
            <v>Data 없음</v>
          </cell>
        </row>
        <row r="26094">
          <cell r="C26094" t="str">
            <v>Data 없음</v>
          </cell>
        </row>
        <row r="26095">
          <cell r="C26095" t="str">
            <v>Data 없음</v>
          </cell>
        </row>
        <row r="26096">
          <cell r="C26096" t="str">
            <v>Data 없음</v>
          </cell>
        </row>
        <row r="26097">
          <cell r="C26097" t="str">
            <v>Data 없음</v>
          </cell>
        </row>
        <row r="26098">
          <cell r="C26098" t="str">
            <v>Data 없음</v>
          </cell>
        </row>
        <row r="26099">
          <cell r="C26099" t="str">
            <v>Data 없음</v>
          </cell>
        </row>
        <row r="26100">
          <cell r="C26100" t="str">
            <v>Data 없음</v>
          </cell>
        </row>
        <row r="26101">
          <cell r="C26101" t="str">
            <v>Data 없음</v>
          </cell>
        </row>
        <row r="26102">
          <cell r="C26102" t="str">
            <v>Data 없음</v>
          </cell>
        </row>
        <row r="26103">
          <cell r="C26103" t="str">
            <v>Data 없음</v>
          </cell>
        </row>
        <row r="26104">
          <cell r="C26104" t="str">
            <v>Data 없음</v>
          </cell>
        </row>
        <row r="26105">
          <cell r="C26105" t="str">
            <v>Data 없음</v>
          </cell>
        </row>
        <row r="26106">
          <cell r="C26106" t="str">
            <v>Data 없음</v>
          </cell>
        </row>
        <row r="26107">
          <cell r="C26107" t="str">
            <v>Data 없음</v>
          </cell>
        </row>
        <row r="26108">
          <cell r="C26108" t="str">
            <v>Data 없음</v>
          </cell>
        </row>
        <row r="26109">
          <cell r="C26109" t="str">
            <v>Data 없음</v>
          </cell>
        </row>
        <row r="26110">
          <cell r="C26110" t="str">
            <v>Data 없음</v>
          </cell>
        </row>
        <row r="26111">
          <cell r="C26111" t="str">
            <v>Data 없음</v>
          </cell>
        </row>
        <row r="26112">
          <cell r="C26112" t="str">
            <v>Data 없음</v>
          </cell>
        </row>
        <row r="26113">
          <cell r="C26113" t="str">
            <v>Data 없음</v>
          </cell>
        </row>
        <row r="26114">
          <cell r="C26114" t="str">
            <v>Data 없음</v>
          </cell>
        </row>
        <row r="26115">
          <cell r="C26115" t="str">
            <v>Data 없음</v>
          </cell>
        </row>
        <row r="26116">
          <cell r="C26116" t="str">
            <v>Data 없음</v>
          </cell>
        </row>
        <row r="26117">
          <cell r="C26117" t="str">
            <v>Data 없음</v>
          </cell>
        </row>
        <row r="26118">
          <cell r="C26118" t="str">
            <v>Data 없음</v>
          </cell>
        </row>
        <row r="26119">
          <cell r="C26119" t="str">
            <v>Data 없음</v>
          </cell>
        </row>
        <row r="26120">
          <cell r="C26120" t="str">
            <v>Data 없음</v>
          </cell>
        </row>
        <row r="26121">
          <cell r="C26121" t="str">
            <v>Data 없음</v>
          </cell>
        </row>
        <row r="26122">
          <cell r="C26122" t="str">
            <v>Data 없음</v>
          </cell>
        </row>
        <row r="26123">
          <cell r="C26123" t="str">
            <v>Data 없음</v>
          </cell>
        </row>
        <row r="26124">
          <cell r="C26124" t="str">
            <v>Data 없음</v>
          </cell>
        </row>
        <row r="26125">
          <cell r="C26125" t="str">
            <v>Data 없음</v>
          </cell>
        </row>
        <row r="26126">
          <cell r="C26126" t="str">
            <v>Data 없음</v>
          </cell>
        </row>
        <row r="26127">
          <cell r="C26127" t="str">
            <v>Data 없음</v>
          </cell>
        </row>
        <row r="26128">
          <cell r="C26128" t="str">
            <v>Data 없음</v>
          </cell>
        </row>
        <row r="26129">
          <cell r="C26129" t="str">
            <v>Data 없음</v>
          </cell>
        </row>
        <row r="26130">
          <cell r="C26130" t="str">
            <v>Data 없음</v>
          </cell>
        </row>
        <row r="26131">
          <cell r="C26131" t="str">
            <v>Data 없음</v>
          </cell>
        </row>
        <row r="26132">
          <cell r="C26132" t="str">
            <v>Data 없음</v>
          </cell>
        </row>
        <row r="26133">
          <cell r="C26133" t="str">
            <v>Data 없음</v>
          </cell>
        </row>
        <row r="26134">
          <cell r="C26134" t="str">
            <v>Data 없음</v>
          </cell>
        </row>
        <row r="26135">
          <cell r="C26135" t="str">
            <v>Data 없음</v>
          </cell>
        </row>
        <row r="26136">
          <cell r="C26136" t="str">
            <v>Data 없음</v>
          </cell>
        </row>
        <row r="26137">
          <cell r="C26137" t="str">
            <v>Data 없음</v>
          </cell>
        </row>
        <row r="26138">
          <cell r="C26138" t="str">
            <v>Data 없음</v>
          </cell>
        </row>
        <row r="26139">
          <cell r="C26139" t="str">
            <v>Data 없음</v>
          </cell>
        </row>
        <row r="26140">
          <cell r="C26140" t="str">
            <v>Data 없음</v>
          </cell>
        </row>
        <row r="26141">
          <cell r="C26141" t="str">
            <v>Data 없음</v>
          </cell>
        </row>
        <row r="26142">
          <cell r="C26142" t="str">
            <v>Data 없음</v>
          </cell>
        </row>
        <row r="26143">
          <cell r="C26143" t="str">
            <v>Data 없음</v>
          </cell>
        </row>
        <row r="26144">
          <cell r="C26144" t="str">
            <v>Data 없음</v>
          </cell>
        </row>
        <row r="26145">
          <cell r="C26145" t="str">
            <v>Data 없음</v>
          </cell>
        </row>
        <row r="26146">
          <cell r="C26146" t="str">
            <v>Data 없음</v>
          </cell>
        </row>
        <row r="26147">
          <cell r="C26147" t="str">
            <v>Data 없음</v>
          </cell>
        </row>
        <row r="26148">
          <cell r="C26148" t="str">
            <v>Data 없음</v>
          </cell>
        </row>
        <row r="26149">
          <cell r="C26149" t="str">
            <v>Data 없음</v>
          </cell>
        </row>
        <row r="26150">
          <cell r="C26150" t="str">
            <v>Data 없음</v>
          </cell>
        </row>
        <row r="26151">
          <cell r="C26151" t="str">
            <v>Data 없음</v>
          </cell>
        </row>
        <row r="26152">
          <cell r="C26152" t="str">
            <v>Data 없음</v>
          </cell>
        </row>
        <row r="26153">
          <cell r="C26153" t="str">
            <v>Data 없음</v>
          </cell>
        </row>
        <row r="26154">
          <cell r="C26154" t="str">
            <v>Data 없음</v>
          </cell>
        </row>
        <row r="26155">
          <cell r="C26155" t="str">
            <v>Data 없음</v>
          </cell>
        </row>
        <row r="26156">
          <cell r="C26156" t="str">
            <v>Data 없음</v>
          </cell>
        </row>
        <row r="26157">
          <cell r="C26157" t="str">
            <v>Data 없음</v>
          </cell>
        </row>
        <row r="26158">
          <cell r="C26158" t="str">
            <v>Data 없음</v>
          </cell>
        </row>
        <row r="26159">
          <cell r="C26159" t="str">
            <v>Data 없음</v>
          </cell>
        </row>
        <row r="26160">
          <cell r="C26160" t="str">
            <v>Data 없음</v>
          </cell>
        </row>
        <row r="26161">
          <cell r="C26161" t="str">
            <v>Data 없음</v>
          </cell>
        </row>
        <row r="26162">
          <cell r="C26162" t="str">
            <v>Data 없음</v>
          </cell>
        </row>
        <row r="26163">
          <cell r="C26163" t="str">
            <v>Data 없음</v>
          </cell>
        </row>
        <row r="26164">
          <cell r="C26164" t="str">
            <v>Data 없음</v>
          </cell>
        </row>
        <row r="26165">
          <cell r="C26165" t="str">
            <v>Data 없음</v>
          </cell>
        </row>
        <row r="26166">
          <cell r="C26166" t="str">
            <v>Data 없음</v>
          </cell>
        </row>
        <row r="26167">
          <cell r="C26167" t="str">
            <v>Data 없음</v>
          </cell>
        </row>
        <row r="26168">
          <cell r="C26168" t="str">
            <v>Data 없음</v>
          </cell>
        </row>
        <row r="26169">
          <cell r="C26169" t="str">
            <v>Data 없음</v>
          </cell>
        </row>
        <row r="26170">
          <cell r="C26170" t="str">
            <v>Data 없음</v>
          </cell>
        </row>
        <row r="26171">
          <cell r="C26171" t="str">
            <v>Data 없음</v>
          </cell>
        </row>
        <row r="26172">
          <cell r="C26172" t="str">
            <v>Data 없음</v>
          </cell>
        </row>
        <row r="26173">
          <cell r="C26173" t="str">
            <v>Data 없음</v>
          </cell>
        </row>
        <row r="26174">
          <cell r="C26174" t="str">
            <v>Data 없음</v>
          </cell>
        </row>
        <row r="26175">
          <cell r="C26175" t="str">
            <v>Data 없음</v>
          </cell>
        </row>
        <row r="26176">
          <cell r="C26176" t="str">
            <v>Data 없음</v>
          </cell>
        </row>
        <row r="26177">
          <cell r="C26177" t="str">
            <v>Data 없음</v>
          </cell>
        </row>
        <row r="26178">
          <cell r="C26178" t="str">
            <v>Data 없음</v>
          </cell>
        </row>
        <row r="26179">
          <cell r="C26179" t="str">
            <v>Data 없음</v>
          </cell>
        </row>
        <row r="26180">
          <cell r="C26180" t="str">
            <v>Data 없음</v>
          </cell>
        </row>
        <row r="26181">
          <cell r="C26181" t="str">
            <v>Data 없음</v>
          </cell>
        </row>
        <row r="26182">
          <cell r="C26182" t="str">
            <v>Data 없음</v>
          </cell>
        </row>
        <row r="26183">
          <cell r="C26183" t="str">
            <v>Data 없음</v>
          </cell>
        </row>
        <row r="26184">
          <cell r="C26184" t="str">
            <v>Data 없음</v>
          </cell>
        </row>
        <row r="26185">
          <cell r="C26185" t="str">
            <v>Data 없음</v>
          </cell>
        </row>
        <row r="26186">
          <cell r="C26186" t="str">
            <v>Data 없음</v>
          </cell>
        </row>
        <row r="26187">
          <cell r="C26187" t="str">
            <v>Data 없음</v>
          </cell>
        </row>
        <row r="26188">
          <cell r="C26188" t="str">
            <v>Data 없음</v>
          </cell>
        </row>
        <row r="26189">
          <cell r="C26189" t="str">
            <v>Data 없음</v>
          </cell>
        </row>
        <row r="26190">
          <cell r="C26190" t="str">
            <v>Data 없음</v>
          </cell>
        </row>
        <row r="26191">
          <cell r="C26191" t="str">
            <v>Data 없음</v>
          </cell>
        </row>
        <row r="26192">
          <cell r="C26192" t="str">
            <v>Data 없음</v>
          </cell>
        </row>
        <row r="26193">
          <cell r="C26193" t="str">
            <v>Data 없음</v>
          </cell>
        </row>
        <row r="26194">
          <cell r="C26194" t="str">
            <v>Data 없음</v>
          </cell>
        </row>
        <row r="26195">
          <cell r="C26195" t="str">
            <v>Data 없음</v>
          </cell>
        </row>
        <row r="26196">
          <cell r="C26196" t="str">
            <v>Data 없음</v>
          </cell>
        </row>
        <row r="26197">
          <cell r="C26197" t="str">
            <v>Data 없음</v>
          </cell>
        </row>
        <row r="26198">
          <cell r="C26198" t="str">
            <v>Data 없음</v>
          </cell>
        </row>
        <row r="26199">
          <cell r="C26199" t="str">
            <v>Data 없음</v>
          </cell>
        </row>
        <row r="26200">
          <cell r="C26200" t="str">
            <v>Data 없음</v>
          </cell>
        </row>
        <row r="26201">
          <cell r="C26201" t="str">
            <v>Data 없음</v>
          </cell>
        </row>
        <row r="26202">
          <cell r="C26202" t="str">
            <v>Data 없음</v>
          </cell>
        </row>
        <row r="26203">
          <cell r="C26203" t="str">
            <v>Data 없음</v>
          </cell>
        </row>
        <row r="26204">
          <cell r="C26204" t="str">
            <v>Data 없음</v>
          </cell>
        </row>
        <row r="26205">
          <cell r="C26205" t="str">
            <v>Data 없음</v>
          </cell>
        </row>
        <row r="26206">
          <cell r="C26206" t="str">
            <v>Data 없음</v>
          </cell>
        </row>
        <row r="26207">
          <cell r="C26207" t="str">
            <v>Data 없음</v>
          </cell>
        </row>
        <row r="26208">
          <cell r="C26208" t="str">
            <v>Data 없음</v>
          </cell>
        </row>
        <row r="26209">
          <cell r="C26209" t="str">
            <v>Data 없음</v>
          </cell>
        </row>
        <row r="26210">
          <cell r="C26210" t="str">
            <v>Data 없음</v>
          </cell>
        </row>
        <row r="26211">
          <cell r="C26211" t="str">
            <v>Data 없음</v>
          </cell>
        </row>
        <row r="26212">
          <cell r="C26212" t="str">
            <v>Data 없음</v>
          </cell>
        </row>
        <row r="26213">
          <cell r="C26213" t="str">
            <v>Data 없음</v>
          </cell>
        </row>
        <row r="26214">
          <cell r="C26214" t="str">
            <v>Data 없음</v>
          </cell>
        </row>
        <row r="26215">
          <cell r="C26215" t="str">
            <v>Data 없음</v>
          </cell>
        </row>
        <row r="26216">
          <cell r="C26216" t="str">
            <v>Data 없음</v>
          </cell>
        </row>
        <row r="26217">
          <cell r="C26217" t="str">
            <v>Data 없음</v>
          </cell>
        </row>
        <row r="26218">
          <cell r="C26218" t="str">
            <v>Data 없음</v>
          </cell>
        </row>
        <row r="26219">
          <cell r="C26219" t="str">
            <v>Data 없음</v>
          </cell>
        </row>
        <row r="26220">
          <cell r="C26220" t="str">
            <v>Data 없음</v>
          </cell>
        </row>
        <row r="26221">
          <cell r="C26221" t="str">
            <v>Data 없음</v>
          </cell>
        </row>
        <row r="26222">
          <cell r="C26222" t="str">
            <v>Data 없음</v>
          </cell>
        </row>
        <row r="26223">
          <cell r="C26223" t="str">
            <v>Data 없음</v>
          </cell>
        </row>
        <row r="26224">
          <cell r="C26224" t="str">
            <v>Data 없음</v>
          </cell>
        </row>
        <row r="26225">
          <cell r="C26225" t="str">
            <v>Data 없음</v>
          </cell>
        </row>
        <row r="26226">
          <cell r="C26226" t="str">
            <v>Data 없음</v>
          </cell>
        </row>
        <row r="26227">
          <cell r="C26227" t="str">
            <v>Data 없음</v>
          </cell>
        </row>
        <row r="26228">
          <cell r="C26228" t="str">
            <v>Data 없음</v>
          </cell>
        </row>
        <row r="26229">
          <cell r="C26229" t="str">
            <v>Data 없음</v>
          </cell>
        </row>
        <row r="26230">
          <cell r="C26230" t="str">
            <v>Data 없음</v>
          </cell>
        </row>
        <row r="26231">
          <cell r="C26231" t="str">
            <v>Data 없음</v>
          </cell>
        </row>
        <row r="26232">
          <cell r="C26232" t="str">
            <v>Data 없음</v>
          </cell>
        </row>
        <row r="26233">
          <cell r="C26233" t="str">
            <v>Data 없음</v>
          </cell>
        </row>
        <row r="26234">
          <cell r="C26234" t="str">
            <v>Data 없음</v>
          </cell>
        </row>
        <row r="26235">
          <cell r="C26235" t="str">
            <v>Data 없음</v>
          </cell>
        </row>
        <row r="26236">
          <cell r="C26236" t="str">
            <v>Data 없음</v>
          </cell>
        </row>
        <row r="26237">
          <cell r="C26237" t="str">
            <v>Data 없음</v>
          </cell>
        </row>
        <row r="26238">
          <cell r="C26238" t="str">
            <v>Data 없음</v>
          </cell>
        </row>
        <row r="26239">
          <cell r="C26239" t="str">
            <v>Data 없음</v>
          </cell>
        </row>
        <row r="26240">
          <cell r="C26240" t="str">
            <v>Data 없음</v>
          </cell>
        </row>
        <row r="26241">
          <cell r="C26241" t="str">
            <v>Data 없음</v>
          </cell>
        </row>
        <row r="26242">
          <cell r="C26242" t="str">
            <v>Data 없음</v>
          </cell>
        </row>
        <row r="26243">
          <cell r="C26243" t="str">
            <v>Data 없음</v>
          </cell>
        </row>
        <row r="26244">
          <cell r="C26244" t="str">
            <v>Data 없음</v>
          </cell>
        </row>
        <row r="26245">
          <cell r="C26245" t="str">
            <v>Data 없음</v>
          </cell>
        </row>
        <row r="26246">
          <cell r="C26246" t="str">
            <v>Data 없음</v>
          </cell>
        </row>
        <row r="26247">
          <cell r="C26247" t="str">
            <v>Data 없음</v>
          </cell>
        </row>
        <row r="26248">
          <cell r="C26248" t="str">
            <v>Data 없음</v>
          </cell>
        </row>
        <row r="26249">
          <cell r="C26249" t="str">
            <v>Data 없음</v>
          </cell>
        </row>
        <row r="26250">
          <cell r="C26250" t="str">
            <v>Data 없음</v>
          </cell>
        </row>
        <row r="26251">
          <cell r="C26251" t="str">
            <v>Data 없음</v>
          </cell>
        </row>
        <row r="26252">
          <cell r="C26252" t="str">
            <v>Data 없음</v>
          </cell>
        </row>
        <row r="26253">
          <cell r="C26253" t="str">
            <v>Data 없음</v>
          </cell>
        </row>
        <row r="26254">
          <cell r="C26254" t="str">
            <v>Data 없음</v>
          </cell>
        </row>
        <row r="26255">
          <cell r="C26255" t="str">
            <v>Data 없음</v>
          </cell>
        </row>
        <row r="26256">
          <cell r="C26256" t="str">
            <v>Data 없음</v>
          </cell>
        </row>
        <row r="26257">
          <cell r="C26257" t="str">
            <v>Data 없음</v>
          </cell>
        </row>
        <row r="26258">
          <cell r="C26258" t="str">
            <v>Data 없음</v>
          </cell>
        </row>
        <row r="26259">
          <cell r="C26259" t="str">
            <v>Data 없음</v>
          </cell>
        </row>
        <row r="26260">
          <cell r="C26260" t="str">
            <v>Data 없음</v>
          </cell>
        </row>
        <row r="26261">
          <cell r="C26261" t="str">
            <v>Data 없음</v>
          </cell>
        </row>
        <row r="26262">
          <cell r="C26262" t="str">
            <v>Data 없음</v>
          </cell>
        </row>
        <row r="26263">
          <cell r="C26263" t="str">
            <v>Data 없음</v>
          </cell>
        </row>
        <row r="26264">
          <cell r="C26264" t="str">
            <v>Data 없음</v>
          </cell>
        </row>
        <row r="26265">
          <cell r="C26265" t="str">
            <v>Data 없음</v>
          </cell>
        </row>
        <row r="26266">
          <cell r="C26266" t="str">
            <v>Data 없음</v>
          </cell>
        </row>
        <row r="26267">
          <cell r="C26267" t="str">
            <v>Data 없음</v>
          </cell>
        </row>
        <row r="26268">
          <cell r="C26268" t="str">
            <v>Data 없음</v>
          </cell>
        </row>
        <row r="26269">
          <cell r="C26269" t="str">
            <v>Data 없음</v>
          </cell>
        </row>
        <row r="26270">
          <cell r="C26270" t="str">
            <v>Data 없음</v>
          </cell>
        </row>
        <row r="26271">
          <cell r="C26271" t="str">
            <v>Data 없음</v>
          </cell>
        </row>
        <row r="26272">
          <cell r="C26272" t="str">
            <v>Data 없음</v>
          </cell>
        </row>
        <row r="26273">
          <cell r="C26273" t="str">
            <v>Data 없음</v>
          </cell>
        </row>
        <row r="26274">
          <cell r="C26274" t="str">
            <v>Data 없음</v>
          </cell>
        </row>
        <row r="26275">
          <cell r="C26275" t="str">
            <v>Data 없음</v>
          </cell>
        </row>
        <row r="26276">
          <cell r="C26276" t="str">
            <v>Data 없음</v>
          </cell>
        </row>
        <row r="26277">
          <cell r="C26277" t="str">
            <v>Data 없음</v>
          </cell>
        </row>
        <row r="26278">
          <cell r="C26278" t="str">
            <v>Data 없음</v>
          </cell>
        </row>
        <row r="26279">
          <cell r="C26279" t="str">
            <v>Data 없음</v>
          </cell>
        </row>
        <row r="26280">
          <cell r="C26280" t="str">
            <v>Data 없음</v>
          </cell>
        </row>
        <row r="26281">
          <cell r="C26281" t="str">
            <v>Data 없음</v>
          </cell>
        </row>
        <row r="26282">
          <cell r="C26282" t="str">
            <v>Data 없음</v>
          </cell>
        </row>
        <row r="26283">
          <cell r="C26283" t="str">
            <v>Data 없음</v>
          </cell>
        </row>
        <row r="26284">
          <cell r="C26284" t="str">
            <v>Data 없음</v>
          </cell>
        </row>
        <row r="26285">
          <cell r="C26285" t="str">
            <v>Data 없음</v>
          </cell>
        </row>
        <row r="26286">
          <cell r="C26286" t="str">
            <v>Data 없음</v>
          </cell>
        </row>
        <row r="26287">
          <cell r="C26287" t="str">
            <v>Data 없음</v>
          </cell>
        </row>
        <row r="26288">
          <cell r="C26288" t="str">
            <v>Data 없음</v>
          </cell>
        </row>
        <row r="26289">
          <cell r="C26289" t="str">
            <v>Data 없음</v>
          </cell>
        </row>
        <row r="26290">
          <cell r="C26290" t="str">
            <v>Data 없음</v>
          </cell>
        </row>
        <row r="26291">
          <cell r="C26291" t="str">
            <v>Data 없음</v>
          </cell>
        </row>
        <row r="26292">
          <cell r="C26292" t="str">
            <v>Data 없음</v>
          </cell>
        </row>
        <row r="26293">
          <cell r="C26293" t="str">
            <v>Data 없음</v>
          </cell>
        </row>
        <row r="26294">
          <cell r="C26294" t="str">
            <v>Data 없음</v>
          </cell>
        </row>
        <row r="26295">
          <cell r="C26295" t="str">
            <v>Data 없음</v>
          </cell>
        </row>
        <row r="26296">
          <cell r="C26296" t="str">
            <v>Data 없음</v>
          </cell>
        </row>
        <row r="26297">
          <cell r="C26297" t="str">
            <v>Data 없음</v>
          </cell>
        </row>
        <row r="26298">
          <cell r="C26298" t="str">
            <v>Data 없음</v>
          </cell>
        </row>
        <row r="26299">
          <cell r="C26299" t="str">
            <v>Data 없음</v>
          </cell>
        </row>
        <row r="26300">
          <cell r="C26300" t="str">
            <v>Data 없음</v>
          </cell>
        </row>
        <row r="26301">
          <cell r="C26301" t="str">
            <v>Data 없음</v>
          </cell>
        </row>
        <row r="26302">
          <cell r="C26302" t="str">
            <v>Data 없음</v>
          </cell>
        </row>
        <row r="26303">
          <cell r="C26303" t="str">
            <v>Data 없음</v>
          </cell>
        </row>
        <row r="26304">
          <cell r="C26304" t="str">
            <v>Data 없음</v>
          </cell>
        </row>
        <row r="26305">
          <cell r="C26305" t="str">
            <v>Data 없음</v>
          </cell>
        </row>
        <row r="26306">
          <cell r="C26306" t="str">
            <v>Data 없음</v>
          </cell>
        </row>
        <row r="26307">
          <cell r="C26307" t="str">
            <v>Data 없음</v>
          </cell>
        </row>
        <row r="26308">
          <cell r="C26308" t="str">
            <v>Data 없음</v>
          </cell>
        </row>
        <row r="26309">
          <cell r="C26309" t="str">
            <v>Data 없음</v>
          </cell>
        </row>
        <row r="26310">
          <cell r="C26310" t="str">
            <v>Data 없음</v>
          </cell>
        </row>
        <row r="26311">
          <cell r="C26311" t="str">
            <v>Data 없음</v>
          </cell>
        </row>
        <row r="26312">
          <cell r="C26312" t="str">
            <v>Data 없음</v>
          </cell>
        </row>
        <row r="26313">
          <cell r="C26313" t="str">
            <v>Data 없음</v>
          </cell>
        </row>
        <row r="26314">
          <cell r="C26314" t="str">
            <v>Data 없음</v>
          </cell>
        </row>
        <row r="26315">
          <cell r="C26315" t="str">
            <v>Data 없음</v>
          </cell>
        </row>
        <row r="26316">
          <cell r="C26316" t="str">
            <v>Data 없음</v>
          </cell>
        </row>
        <row r="26317">
          <cell r="C26317" t="str">
            <v>Data 없음</v>
          </cell>
        </row>
        <row r="26318">
          <cell r="C26318" t="str">
            <v>Data 없음</v>
          </cell>
        </row>
        <row r="26319">
          <cell r="C26319" t="str">
            <v>Data 없음</v>
          </cell>
        </row>
        <row r="26320">
          <cell r="C26320" t="str">
            <v>Data 없음</v>
          </cell>
        </row>
        <row r="26321">
          <cell r="C26321" t="str">
            <v>Data 없음</v>
          </cell>
        </row>
        <row r="26322">
          <cell r="C26322" t="str">
            <v>Data 없음</v>
          </cell>
        </row>
        <row r="26323">
          <cell r="C26323" t="str">
            <v>Data 없음</v>
          </cell>
        </row>
        <row r="26324">
          <cell r="C26324" t="str">
            <v>Data 없음</v>
          </cell>
        </row>
        <row r="26325">
          <cell r="C26325" t="str">
            <v>Data 없음</v>
          </cell>
        </row>
        <row r="26326">
          <cell r="C26326" t="str">
            <v>Data 없음</v>
          </cell>
        </row>
        <row r="26327">
          <cell r="C26327" t="str">
            <v>Data 없음</v>
          </cell>
        </row>
        <row r="26328">
          <cell r="C26328" t="str">
            <v>Data 없음</v>
          </cell>
        </row>
        <row r="26329">
          <cell r="C26329" t="str">
            <v>Data 없음</v>
          </cell>
        </row>
        <row r="26330">
          <cell r="C26330" t="str">
            <v>Data 없음</v>
          </cell>
        </row>
        <row r="26331">
          <cell r="C26331" t="str">
            <v>Data 없음</v>
          </cell>
        </row>
        <row r="26332">
          <cell r="C26332" t="str">
            <v>Data 없음</v>
          </cell>
        </row>
        <row r="26333">
          <cell r="C26333" t="str">
            <v>Data 없음</v>
          </cell>
        </row>
        <row r="26334">
          <cell r="C26334" t="str">
            <v>Data 없음</v>
          </cell>
        </row>
        <row r="26335">
          <cell r="C26335" t="str">
            <v>Data 없음</v>
          </cell>
        </row>
        <row r="26336">
          <cell r="C26336" t="str">
            <v>Data 없음</v>
          </cell>
        </row>
        <row r="26337">
          <cell r="C26337" t="str">
            <v>Data 없음</v>
          </cell>
        </row>
        <row r="26338">
          <cell r="C26338" t="str">
            <v>Data 없음</v>
          </cell>
        </row>
        <row r="26339">
          <cell r="C26339" t="str">
            <v>Data 없음</v>
          </cell>
        </row>
        <row r="26340">
          <cell r="C26340" t="str">
            <v>Data 없음</v>
          </cell>
        </row>
        <row r="26341">
          <cell r="C26341" t="str">
            <v>Data 없음</v>
          </cell>
        </row>
        <row r="26342">
          <cell r="C26342" t="str">
            <v>Data 없음</v>
          </cell>
        </row>
        <row r="26343">
          <cell r="C26343" t="str">
            <v>Data 없음</v>
          </cell>
        </row>
        <row r="26344">
          <cell r="C26344" t="str">
            <v>Data 없음</v>
          </cell>
        </row>
        <row r="26345">
          <cell r="C26345" t="str">
            <v>Data 없음</v>
          </cell>
        </row>
        <row r="26346">
          <cell r="C26346" t="str">
            <v>Data 없음</v>
          </cell>
        </row>
        <row r="26347">
          <cell r="C26347" t="str">
            <v>Data 없음</v>
          </cell>
        </row>
        <row r="26348">
          <cell r="C26348" t="str">
            <v>Data 없음</v>
          </cell>
        </row>
        <row r="26349">
          <cell r="C26349" t="str">
            <v>Data 없음</v>
          </cell>
        </row>
        <row r="26350">
          <cell r="C26350" t="str">
            <v>Data 없음</v>
          </cell>
        </row>
        <row r="26351">
          <cell r="C26351" t="str">
            <v>Data 없음</v>
          </cell>
        </row>
        <row r="26352">
          <cell r="C26352" t="str">
            <v>Data 없음</v>
          </cell>
        </row>
        <row r="26353">
          <cell r="C26353" t="str">
            <v>Data 없음</v>
          </cell>
        </row>
        <row r="26354">
          <cell r="C26354" t="str">
            <v>Data 없음</v>
          </cell>
        </row>
        <row r="26355">
          <cell r="C26355" t="str">
            <v>Data 없음</v>
          </cell>
        </row>
        <row r="26356">
          <cell r="C26356" t="str">
            <v>Data 없음</v>
          </cell>
        </row>
        <row r="26357">
          <cell r="C26357" t="str">
            <v>Data 없음</v>
          </cell>
        </row>
        <row r="26358">
          <cell r="C26358" t="str">
            <v>Data 없음</v>
          </cell>
        </row>
        <row r="26359">
          <cell r="C26359" t="str">
            <v>Data 없음</v>
          </cell>
        </row>
        <row r="26360">
          <cell r="C26360" t="str">
            <v>Data 없음</v>
          </cell>
        </row>
        <row r="26361">
          <cell r="C26361" t="str">
            <v>Data 없음</v>
          </cell>
        </row>
        <row r="26362">
          <cell r="C26362" t="str">
            <v>Data 없음</v>
          </cell>
        </row>
        <row r="26363">
          <cell r="C26363" t="str">
            <v>Data 없음</v>
          </cell>
        </row>
        <row r="26364">
          <cell r="C26364" t="str">
            <v>Data 없음</v>
          </cell>
        </row>
        <row r="26365">
          <cell r="C26365" t="str">
            <v>Data 없음</v>
          </cell>
        </row>
        <row r="26366">
          <cell r="C26366" t="str">
            <v>Data 없음</v>
          </cell>
        </row>
        <row r="26367">
          <cell r="C26367" t="str">
            <v>Data 없음</v>
          </cell>
        </row>
        <row r="26368">
          <cell r="C26368" t="str">
            <v>Data 없음</v>
          </cell>
        </row>
        <row r="26369">
          <cell r="C26369" t="str">
            <v>Data 없음</v>
          </cell>
        </row>
        <row r="26370">
          <cell r="C26370" t="str">
            <v>Data 없음</v>
          </cell>
        </row>
        <row r="26371">
          <cell r="C26371" t="str">
            <v>Data 없음</v>
          </cell>
        </row>
        <row r="26372">
          <cell r="C26372" t="str">
            <v>Data 없음</v>
          </cell>
        </row>
        <row r="26373">
          <cell r="C26373" t="str">
            <v>Data 없음</v>
          </cell>
        </row>
        <row r="26374">
          <cell r="C26374" t="str">
            <v>Data 없음</v>
          </cell>
        </row>
        <row r="26375">
          <cell r="C26375" t="str">
            <v>Data 없음</v>
          </cell>
        </row>
        <row r="26376">
          <cell r="C26376" t="str">
            <v>Data 없음</v>
          </cell>
        </row>
        <row r="26377">
          <cell r="C26377" t="str">
            <v>Data 없음</v>
          </cell>
        </row>
        <row r="26378">
          <cell r="C26378" t="str">
            <v>Data 없음</v>
          </cell>
        </row>
        <row r="26379">
          <cell r="C26379" t="str">
            <v>Data 없음</v>
          </cell>
        </row>
        <row r="26380">
          <cell r="C26380" t="str">
            <v>Data 없음</v>
          </cell>
        </row>
        <row r="26381">
          <cell r="C26381" t="str">
            <v>Data 없음</v>
          </cell>
        </row>
        <row r="26382">
          <cell r="C26382" t="str">
            <v>Data 없음</v>
          </cell>
        </row>
        <row r="26383">
          <cell r="C26383" t="str">
            <v>Data 없음</v>
          </cell>
        </row>
        <row r="26384">
          <cell r="C26384" t="str">
            <v>Data 없음</v>
          </cell>
        </row>
        <row r="26385">
          <cell r="C26385" t="str">
            <v>Data 없음</v>
          </cell>
        </row>
        <row r="26386">
          <cell r="C26386" t="str">
            <v>Data 없음</v>
          </cell>
        </row>
        <row r="26387">
          <cell r="C26387" t="str">
            <v>Data 없음</v>
          </cell>
        </row>
        <row r="26388">
          <cell r="C26388" t="str">
            <v>Data 없음</v>
          </cell>
        </row>
        <row r="26389">
          <cell r="C26389" t="str">
            <v>Data 없음</v>
          </cell>
        </row>
        <row r="26390">
          <cell r="C26390" t="str">
            <v>Data 없음</v>
          </cell>
        </row>
        <row r="26391">
          <cell r="C26391" t="str">
            <v>Data 없음</v>
          </cell>
        </row>
        <row r="26392">
          <cell r="C26392" t="str">
            <v>Data 없음</v>
          </cell>
        </row>
        <row r="26393">
          <cell r="C26393" t="str">
            <v>Data 없음</v>
          </cell>
        </row>
        <row r="26394">
          <cell r="C26394" t="str">
            <v>Data 없음</v>
          </cell>
        </row>
        <row r="26395">
          <cell r="C26395" t="str">
            <v>Data 없음</v>
          </cell>
        </row>
        <row r="26396">
          <cell r="C26396" t="str">
            <v>Data 없음</v>
          </cell>
        </row>
        <row r="26397">
          <cell r="C26397" t="str">
            <v>Data 없음</v>
          </cell>
        </row>
        <row r="26398">
          <cell r="C26398" t="str">
            <v>Data 없음</v>
          </cell>
        </row>
        <row r="26399">
          <cell r="C26399" t="str">
            <v>Data 없음</v>
          </cell>
        </row>
        <row r="26400">
          <cell r="C26400" t="str">
            <v>Data 없음</v>
          </cell>
        </row>
        <row r="26401">
          <cell r="C26401" t="str">
            <v>Data 없음</v>
          </cell>
        </row>
        <row r="26402">
          <cell r="C26402" t="str">
            <v>Data 없음</v>
          </cell>
        </row>
        <row r="26403">
          <cell r="C26403" t="str">
            <v>Data 없음</v>
          </cell>
        </row>
        <row r="26404">
          <cell r="C26404" t="str">
            <v>Data 없음</v>
          </cell>
        </row>
        <row r="26405">
          <cell r="C26405" t="str">
            <v>Data 없음</v>
          </cell>
        </row>
        <row r="26406">
          <cell r="C26406" t="str">
            <v>Data 없음</v>
          </cell>
        </row>
        <row r="26407">
          <cell r="C26407" t="str">
            <v>Data 없음</v>
          </cell>
        </row>
        <row r="26408">
          <cell r="C26408" t="str">
            <v>Data 없음</v>
          </cell>
        </row>
        <row r="26409">
          <cell r="C26409" t="str">
            <v>Data 없음</v>
          </cell>
        </row>
        <row r="26410">
          <cell r="C26410" t="str">
            <v>Data 없음</v>
          </cell>
        </row>
        <row r="26411">
          <cell r="C26411" t="str">
            <v>Data 없음</v>
          </cell>
        </row>
        <row r="26412">
          <cell r="C26412" t="str">
            <v>Data 없음</v>
          </cell>
        </row>
        <row r="26413">
          <cell r="C26413" t="str">
            <v>Data 없음</v>
          </cell>
        </row>
        <row r="26414">
          <cell r="C26414" t="str">
            <v>Data 없음</v>
          </cell>
        </row>
        <row r="26415">
          <cell r="C26415" t="str">
            <v>Data 없음</v>
          </cell>
        </row>
        <row r="26416">
          <cell r="C26416" t="str">
            <v>Data 없음</v>
          </cell>
        </row>
        <row r="26417">
          <cell r="C26417" t="str">
            <v>Data 없음</v>
          </cell>
        </row>
        <row r="26418">
          <cell r="C26418" t="str">
            <v>Data 없음</v>
          </cell>
        </row>
        <row r="26419">
          <cell r="C26419" t="str">
            <v>Data 없음</v>
          </cell>
        </row>
        <row r="26420">
          <cell r="C26420" t="str">
            <v>Data 없음</v>
          </cell>
        </row>
        <row r="26421">
          <cell r="C26421" t="str">
            <v>Data 없음</v>
          </cell>
        </row>
        <row r="26422">
          <cell r="C26422" t="str">
            <v>Data 없음</v>
          </cell>
        </row>
        <row r="26423">
          <cell r="C26423" t="str">
            <v>Data 없음</v>
          </cell>
        </row>
        <row r="26424">
          <cell r="C26424" t="str">
            <v>Data 없음</v>
          </cell>
        </row>
        <row r="26425">
          <cell r="C26425" t="str">
            <v>Data 없음</v>
          </cell>
        </row>
        <row r="26426">
          <cell r="C26426" t="str">
            <v>Data 없음</v>
          </cell>
        </row>
        <row r="26427">
          <cell r="C26427" t="str">
            <v>Data 없음</v>
          </cell>
        </row>
        <row r="26428">
          <cell r="C26428" t="str">
            <v>Data 없음</v>
          </cell>
        </row>
        <row r="26429">
          <cell r="C26429" t="str">
            <v>Data 없음</v>
          </cell>
        </row>
        <row r="26430">
          <cell r="C26430" t="str">
            <v>Data 없음</v>
          </cell>
        </row>
        <row r="26431">
          <cell r="C26431" t="str">
            <v>Data 없음</v>
          </cell>
        </row>
        <row r="26432">
          <cell r="C26432" t="str">
            <v>Data 없음</v>
          </cell>
        </row>
        <row r="26433">
          <cell r="C26433" t="str">
            <v>Data 없음</v>
          </cell>
        </row>
        <row r="26434">
          <cell r="C26434" t="str">
            <v>Data 없음</v>
          </cell>
        </row>
        <row r="26435">
          <cell r="C26435" t="str">
            <v>Data 없음</v>
          </cell>
        </row>
        <row r="26436">
          <cell r="C26436" t="str">
            <v>Data 없음</v>
          </cell>
        </row>
        <row r="26437">
          <cell r="C26437" t="str">
            <v>Data 없음</v>
          </cell>
        </row>
        <row r="26438">
          <cell r="C26438" t="str">
            <v>Data 없음</v>
          </cell>
        </row>
        <row r="26439">
          <cell r="C26439" t="str">
            <v>Data 없음</v>
          </cell>
        </row>
        <row r="26440">
          <cell r="C26440" t="str">
            <v>Data 없음</v>
          </cell>
        </row>
        <row r="26441">
          <cell r="C26441" t="str">
            <v>Data 없음</v>
          </cell>
        </row>
        <row r="26442">
          <cell r="C26442" t="str">
            <v>Data 없음</v>
          </cell>
        </row>
        <row r="26443">
          <cell r="C26443" t="str">
            <v>Data 없음</v>
          </cell>
        </row>
        <row r="26444">
          <cell r="C26444" t="str">
            <v>Data 없음</v>
          </cell>
        </row>
        <row r="26445">
          <cell r="C26445" t="str">
            <v>Data 없음</v>
          </cell>
        </row>
        <row r="26446">
          <cell r="C26446" t="str">
            <v>Data 없음</v>
          </cell>
        </row>
        <row r="26447">
          <cell r="C26447" t="str">
            <v>Data 없음</v>
          </cell>
        </row>
        <row r="26448">
          <cell r="C26448" t="str">
            <v>Data 없음</v>
          </cell>
        </row>
        <row r="26449">
          <cell r="C26449" t="str">
            <v>Data 없음</v>
          </cell>
        </row>
        <row r="26450">
          <cell r="C26450" t="str">
            <v>Data 없음</v>
          </cell>
        </row>
        <row r="26451">
          <cell r="C26451" t="str">
            <v>Data 없음</v>
          </cell>
        </row>
        <row r="26452">
          <cell r="C26452" t="str">
            <v>Data 없음</v>
          </cell>
        </row>
        <row r="26453">
          <cell r="C26453" t="str">
            <v>Data 없음</v>
          </cell>
        </row>
        <row r="26454">
          <cell r="C26454" t="str">
            <v>Data 없음</v>
          </cell>
        </row>
        <row r="26455">
          <cell r="C26455" t="str">
            <v>Data 없음</v>
          </cell>
        </row>
        <row r="26456">
          <cell r="C26456" t="str">
            <v>Data 없음</v>
          </cell>
        </row>
        <row r="26457">
          <cell r="C26457" t="str">
            <v>Data 없음</v>
          </cell>
        </row>
        <row r="26458">
          <cell r="C26458" t="str">
            <v>Data 없음</v>
          </cell>
        </row>
        <row r="26459">
          <cell r="C26459" t="str">
            <v>Data 없음</v>
          </cell>
        </row>
        <row r="26460">
          <cell r="C26460" t="str">
            <v>Data 없음</v>
          </cell>
        </row>
        <row r="26461">
          <cell r="C26461" t="str">
            <v>Data 없음</v>
          </cell>
        </row>
        <row r="26462">
          <cell r="C26462" t="str">
            <v>Data 없음</v>
          </cell>
        </row>
        <row r="26463">
          <cell r="C26463" t="str">
            <v>Data 없음</v>
          </cell>
        </row>
        <row r="26464">
          <cell r="C26464" t="str">
            <v>Data 없음</v>
          </cell>
        </row>
        <row r="26465">
          <cell r="C26465" t="str">
            <v>Data 없음</v>
          </cell>
        </row>
        <row r="26466">
          <cell r="C26466" t="str">
            <v>Data 없음</v>
          </cell>
        </row>
        <row r="26467">
          <cell r="C26467" t="str">
            <v>Data 없음</v>
          </cell>
        </row>
        <row r="26468">
          <cell r="C26468" t="str">
            <v>Data 없음</v>
          </cell>
        </row>
        <row r="26469">
          <cell r="C26469" t="str">
            <v>Data 없음</v>
          </cell>
        </row>
        <row r="26470">
          <cell r="C26470" t="str">
            <v>Data 없음</v>
          </cell>
        </row>
        <row r="26471">
          <cell r="C26471" t="str">
            <v>Data 없음</v>
          </cell>
        </row>
        <row r="26472">
          <cell r="C26472" t="str">
            <v>Data 없음</v>
          </cell>
        </row>
        <row r="26473">
          <cell r="C26473" t="str">
            <v>Data 없음</v>
          </cell>
        </row>
        <row r="26474">
          <cell r="C26474" t="str">
            <v>Data 없음</v>
          </cell>
        </row>
        <row r="26475">
          <cell r="C26475" t="str">
            <v>Data 없음</v>
          </cell>
        </row>
        <row r="26476">
          <cell r="C26476" t="str">
            <v>Data 없음</v>
          </cell>
        </row>
        <row r="26477">
          <cell r="C26477" t="str">
            <v>Data 없음</v>
          </cell>
        </row>
        <row r="26478">
          <cell r="C26478" t="str">
            <v>Data 없음</v>
          </cell>
        </row>
        <row r="26479">
          <cell r="C26479" t="str">
            <v>Data 없음</v>
          </cell>
        </row>
        <row r="26480">
          <cell r="C26480" t="str">
            <v>Data 없음</v>
          </cell>
        </row>
        <row r="26481">
          <cell r="C26481" t="str">
            <v>Data 없음</v>
          </cell>
        </row>
        <row r="26482">
          <cell r="C26482" t="str">
            <v>Data 없음</v>
          </cell>
        </row>
        <row r="26483">
          <cell r="C26483" t="str">
            <v>Data 없음</v>
          </cell>
        </row>
        <row r="26484">
          <cell r="C26484" t="str">
            <v>Data 없음</v>
          </cell>
        </row>
        <row r="26485">
          <cell r="C26485" t="str">
            <v>Data 없음</v>
          </cell>
        </row>
        <row r="26486">
          <cell r="C26486" t="str">
            <v>Data 없음</v>
          </cell>
        </row>
        <row r="26487">
          <cell r="C26487" t="str">
            <v>Data 없음</v>
          </cell>
        </row>
        <row r="26488">
          <cell r="C26488" t="str">
            <v>Data 없음</v>
          </cell>
        </row>
        <row r="26489">
          <cell r="C26489" t="str">
            <v>Data 없음</v>
          </cell>
        </row>
        <row r="26490">
          <cell r="C26490" t="str">
            <v>Data 없음</v>
          </cell>
        </row>
        <row r="26491">
          <cell r="C26491" t="str">
            <v>Data 없음</v>
          </cell>
        </row>
        <row r="26492">
          <cell r="C26492" t="str">
            <v>Data 없음</v>
          </cell>
        </row>
        <row r="26493">
          <cell r="C26493" t="str">
            <v>Data 없음</v>
          </cell>
        </row>
        <row r="26494">
          <cell r="C26494" t="str">
            <v>Data 없음</v>
          </cell>
        </row>
        <row r="26495">
          <cell r="C26495" t="str">
            <v>Data 없음</v>
          </cell>
        </row>
        <row r="26496">
          <cell r="C26496" t="str">
            <v>Data 없음</v>
          </cell>
        </row>
        <row r="26497">
          <cell r="C26497" t="str">
            <v>Data 없음</v>
          </cell>
        </row>
        <row r="26498">
          <cell r="C26498" t="str">
            <v>Data 없음</v>
          </cell>
        </row>
        <row r="26499">
          <cell r="C26499" t="str">
            <v>Data 없음</v>
          </cell>
        </row>
        <row r="26500">
          <cell r="C26500" t="str">
            <v>Data 없음</v>
          </cell>
        </row>
        <row r="26501">
          <cell r="C26501" t="str">
            <v>Data 없음</v>
          </cell>
        </row>
        <row r="26502">
          <cell r="C26502" t="str">
            <v>Data 없음</v>
          </cell>
        </row>
        <row r="26503">
          <cell r="C26503" t="str">
            <v>Data 없음</v>
          </cell>
        </row>
        <row r="26504">
          <cell r="C26504" t="str">
            <v>Data 없음</v>
          </cell>
        </row>
        <row r="26505">
          <cell r="C26505" t="str">
            <v>Data 없음</v>
          </cell>
        </row>
        <row r="26506">
          <cell r="C26506" t="str">
            <v>Data 없음</v>
          </cell>
        </row>
        <row r="26507">
          <cell r="C26507" t="str">
            <v>Data 없음</v>
          </cell>
        </row>
        <row r="26508">
          <cell r="C26508" t="str">
            <v>Data 없음</v>
          </cell>
        </row>
        <row r="26509">
          <cell r="C26509" t="str">
            <v>Data 없음</v>
          </cell>
        </row>
        <row r="26510">
          <cell r="C26510" t="str">
            <v>Data 없음</v>
          </cell>
        </row>
        <row r="26511">
          <cell r="C26511" t="str">
            <v>Data 없음</v>
          </cell>
        </row>
        <row r="26512">
          <cell r="C26512" t="str">
            <v>Data 없음</v>
          </cell>
        </row>
        <row r="26513">
          <cell r="C26513" t="str">
            <v>Data 없음</v>
          </cell>
        </row>
        <row r="26514">
          <cell r="C26514" t="str">
            <v>Data 없음</v>
          </cell>
        </row>
        <row r="26515">
          <cell r="C26515" t="str">
            <v>Data 없음</v>
          </cell>
        </row>
        <row r="26516">
          <cell r="C26516" t="str">
            <v>Data 없음</v>
          </cell>
        </row>
        <row r="26517">
          <cell r="C26517" t="str">
            <v>Data 없음</v>
          </cell>
        </row>
        <row r="26518">
          <cell r="C26518" t="str">
            <v>Data 없음</v>
          </cell>
        </row>
        <row r="26519">
          <cell r="C26519" t="str">
            <v>Data 없음</v>
          </cell>
        </row>
        <row r="26520">
          <cell r="C26520" t="str">
            <v>Data 없음</v>
          </cell>
        </row>
        <row r="26521">
          <cell r="C26521" t="str">
            <v>Data 없음</v>
          </cell>
        </row>
        <row r="26522">
          <cell r="C26522" t="str">
            <v>Data 없음</v>
          </cell>
        </row>
        <row r="26523">
          <cell r="C26523" t="str">
            <v>Data 없음</v>
          </cell>
        </row>
        <row r="26524">
          <cell r="C26524" t="str">
            <v>Data 없음</v>
          </cell>
        </row>
        <row r="26525">
          <cell r="C26525" t="str">
            <v>Data 없음</v>
          </cell>
        </row>
        <row r="26526">
          <cell r="C26526" t="str">
            <v>Data 없음</v>
          </cell>
        </row>
        <row r="26527">
          <cell r="C26527" t="str">
            <v>Data 없음</v>
          </cell>
        </row>
        <row r="26528">
          <cell r="C26528" t="str">
            <v>Data 없음</v>
          </cell>
        </row>
        <row r="26529">
          <cell r="C26529" t="str">
            <v>Data 없음</v>
          </cell>
        </row>
        <row r="26530">
          <cell r="C26530" t="str">
            <v>Data 없음</v>
          </cell>
        </row>
        <row r="26531">
          <cell r="C26531" t="str">
            <v>Data 없음</v>
          </cell>
        </row>
        <row r="26532">
          <cell r="C26532" t="str">
            <v>Data 없음</v>
          </cell>
        </row>
        <row r="26533">
          <cell r="C26533" t="str">
            <v>Data 없음</v>
          </cell>
        </row>
        <row r="26534">
          <cell r="C26534" t="str">
            <v>Data 없음</v>
          </cell>
        </row>
        <row r="26535">
          <cell r="C26535" t="str">
            <v>Data 없음</v>
          </cell>
        </row>
        <row r="26536">
          <cell r="C26536" t="str">
            <v>Data 없음</v>
          </cell>
        </row>
        <row r="26537">
          <cell r="C26537" t="str">
            <v>Data 없음</v>
          </cell>
        </row>
        <row r="26538">
          <cell r="C26538" t="str">
            <v>Data 없음</v>
          </cell>
        </row>
        <row r="26539">
          <cell r="C26539" t="str">
            <v>Data 없음</v>
          </cell>
        </row>
        <row r="26540">
          <cell r="C26540" t="str">
            <v>Data 없음</v>
          </cell>
        </row>
        <row r="26541">
          <cell r="C26541" t="str">
            <v>Data 없음</v>
          </cell>
        </row>
        <row r="26542">
          <cell r="C26542" t="str">
            <v>Data 없음</v>
          </cell>
        </row>
        <row r="26543">
          <cell r="C26543" t="str">
            <v>Data 없음</v>
          </cell>
        </row>
        <row r="26544">
          <cell r="C26544" t="str">
            <v>Data 없음</v>
          </cell>
        </row>
        <row r="26545">
          <cell r="C26545" t="str">
            <v>Data 없음</v>
          </cell>
        </row>
        <row r="26546">
          <cell r="C26546" t="str">
            <v>Data 없음</v>
          </cell>
        </row>
        <row r="26547">
          <cell r="C26547" t="str">
            <v>Data 없음</v>
          </cell>
        </row>
        <row r="26548">
          <cell r="C26548" t="str">
            <v>Data 없음</v>
          </cell>
        </row>
        <row r="26549">
          <cell r="C26549" t="str">
            <v>Data 없음</v>
          </cell>
        </row>
        <row r="26550">
          <cell r="C26550" t="str">
            <v>Data 없음</v>
          </cell>
        </row>
        <row r="26551">
          <cell r="C26551" t="str">
            <v>Data 없음</v>
          </cell>
        </row>
        <row r="26552">
          <cell r="C26552" t="str">
            <v>Data 없음</v>
          </cell>
        </row>
        <row r="26553">
          <cell r="C26553" t="str">
            <v>Data 없음</v>
          </cell>
        </row>
        <row r="26554">
          <cell r="C26554" t="str">
            <v>Data 없음</v>
          </cell>
        </row>
        <row r="26555">
          <cell r="C26555" t="str">
            <v>Data 없음</v>
          </cell>
        </row>
        <row r="26556">
          <cell r="C26556" t="str">
            <v>Data 없음</v>
          </cell>
        </row>
        <row r="26557">
          <cell r="C26557" t="str">
            <v>Data 없음</v>
          </cell>
        </row>
        <row r="26558">
          <cell r="C26558" t="str">
            <v>Data 없음</v>
          </cell>
        </row>
        <row r="26559">
          <cell r="C26559" t="str">
            <v>Data 없음</v>
          </cell>
        </row>
        <row r="26560">
          <cell r="C26560" t="str">
            <v>Data 없음</v>
          </cell>
        </row>
        <row r="26561">
          <cell r="C26561" t="str">
            <v>Data 없음</v>
          </cell>
        </row>
        <row r="26562">
          <cell r="C26562" t="str">
            <v>Data 없음</v>
          </cell>
        </row>
        <row r="26563">
          <cell r="C26563" t="str">
            <v>Data 없음</v>
          </cell>
        </row>
        <row r="26564">
          <cell r="C26564" t="str">
            <v>Data 없음</v>
          </cell>
        </row>
        <row r="26565">
          <cell r="C26565" t="str">
            <v>Data 없음</v>
          </cell>
        </row>
        <row r="26566">
          <cell r="C26566" t="str">
            <v>Data 없음</v>
          </cell>
        </row>
        <row r="26567">
          <cell r="C26567" t="str">
            <v>Data 없음</v>
          </cell>
        </row>
        <row r="26568">
          <cell r="C26568" t="str">
            <v>Data 없음</v>
          </cell>
        </row>
        <row r="26569">
          <cell r="C26569" t="str">
            <v>Data 없음</v>
          </cell>
        </row>
        <row r="26570">
          <cell r="C26570" t="str">
            <v>Data 없음</v>
          </cell>
        </row>
        <row r="26571">
          <cell r="C26571" t="str">
            <v>Data 없음</v>
          </cell>
        </row>
        <row r="26572">
          <cell r="C26572" t="str">
            <v>Data 없음</v>
          </cell>
        </row>
        <row r="26573">
          <cell r="C26573" t="str">
            <v>Data 없음</v>
          </cell>
        </row>
        <row r="26574">
          <cell r="C26574" t="str">
            <v>Data 없음</v>
          </cell>
        </row>
        <row r="26575">
          <cell r="C26575" t="str">
            <v>Data 없음</v>
          </cell>
        </row>
        <row r="26576">
          <cell r="C26576" t="str">
            <v>Data 없음</v>
          </cell>
        </row>
        <row r="26577">
          <cell r="C26577" t="str">
            <v>Data 없음</v>
          </cell>
        </row>
        <row r="26578">
          <cell r="C26578" t="str">
            <v>Data 없음</v>
          </cell>
        </row>
        <row r="26579">
          <cell r="C26579" t="str">
            <v>Data 없음</v>
          </cell>
        </row>
        <row r="26580">
          <cell r="C26580" t="str">
            <v>Data 없음</v>
          </cell>
        </row>
        <row r="26581">
          <cell r="C26581" t="str">
            <v>Data 없음</v>
          </cell>
        </row>
        <row r="26582">
          <cell r="C26582" t="str">
            <v>Data 없음</v>
          </cell>
        </row>
        <row r="26583">
          <cell r="C26583" t="str">
            <v>Data 없음</v>
          </cell>
        </row>
        <row r="26584">
          <cell r="C26584" t="str">
            <v>Data 없음</v>
          </cell>
        </row>
        <row r="26585">
          <cell r="C26585" t="str">
            <v>Data 없음</v>
          </cell>
        </row>
        <row r="26586">
          <cell r="C26586" t="str">
            <v>Data 없음</v>
          </cell>
        </row>
        <row r="26587">
          <cell r="C26587" t="str">
            <v>Data 없음</v>
          </cell>
        </row>
        <row r="26588">
          <cell r="C26588" t="str">
            <v>Data 없음</v>
          </cell>
        </row>
        <row r="26589">
          <cell r="C26589" t="str">
            <v>Data 없음</v>
          </cell>
        </row>
        <row r="26590">
          <cell r="C26590" t="str">
            <v>Data 없음</v>
          </cell>
        </row>
        <row r="26591">
          <cell r="C26591" t="str">
            <v>Data 없음</v>
          </cell>
        </row>
        <row r="26592">
          <cell r="C26592" t="str">
            <v>Data 없음</v>
          </cell>
        </row>
        <row r="26593">
          <cell r="C26593" t="str">
            <v>Data 없음</v>
          </cell>
        </row>
        <row r="26594">
          <cell r="C26594" t="str">
            <v>Data 없음</v>
          </cell>
        </row>
        <row r="26595">
          <cell r="C26595" t="str">
            <v>Data 없음</v>
          </cell>
        </row>
        <row r="26596">
          <cell r="C26596" t="str">
            <v>Data 없음</v>
          </cell>
        </row>
        <row r="26597">
          <cell r="C26597" t="str">
            <v>Data 없음</v>
          </cell>
        </row>
        <row r="26598">
          <cell r="C26598" t="str">
            <v>Data 없음</v>
          </cell>
        </row>
        <row r="26599">
          <cell r="C26599" t="str">
            <v>Data 없음</v>
          </cell>
        </row>
        <row r="26600">
          <cell r="C26600" t="str">
            <v>Data 없음</v>
          </cell>
        </row>
        <row r="26601">
          <cell r="C26601" t="str">
            <v>Data 없음</v>
          </cell>
        </row>
        <row r="26602">
          <cell r="C26602" t="str">
            <v>Data 없음</v>
          </cell>
        </row>
        <row r="26603">
          <cell r="C26603" t="str">
            <v>Data 없음</v>
          </cell>
        </row>
        <row r="26604">
          <cell r="C26604" t="str">
            <v>Data 없음</v>
          </cell>
        </row>
        <row r="26605">
          <cell r="C26605" t="str">
            <v>Data 없음</v>
          </cell>
        </row>
        <row r="26606">
          <cell r="C26606" t="str">
            <v>Data 없음</v>
          </cell>
        </row>
        <row r="26607">
          <cell r="C26607" t="str">
            <v>Data 없음</v>
          </cell>
        </row>
        <row r="26608">
          <cell r="C26608" t="str">
            <v>Data 없음</v>
          </cell>
        </row>
        <row r="26609">
          <cell r="C26609" t="str">
            <v>Data 없음</v>
          </cell>
        </row>
        <row r="26610">
          <cell r="C26610" t="str">
            <v>Data 없음</v>
          </cell>
        </row>
        <row r="26611">
          <cell r="C26611" t="str">
            <v>Data 없음</v>
          </cell>
        </row>
        <row r="26612">
          <cell r="C26612" t="str">
            <v>Data 없음</v>
          </cell>
        </row>
        <row r="26613">
          <cell r="C26613" t="str">
            <v>Data 없음</v>
          </cell>
        </row>
        <row r="26614">
          <cell r="C26614" t="str">
            <v>Data 없음</v>
          </cell>
        </row>
        <row r="26615">
          <cell r="C26615" t="str">
            <v>Data 없음</v>
          </cell>
        </row>
        <row r="26616">
          <cell r="C26616" t="str">
            <v>Data 없음</v>
          </cell>
        </row>
        <row r="26617">
          <cell r="C26617" t="str">
            <v>Data 없음</v>
          </cell>
        </row>
        <row r="26618">
          <cell r="C26618" t="str">
            <v>Data 없음</v>
          </cell>
        </row>
        <row r="26619">
          <cell r="C26619" t="str">
            <v>Data 없음</v>
          </cell>
        </row>
        <row r="26620">
          <cell r="C26620" t="str">
            <v>Data 없음</v>
          </cell>
        </row>
        <row r="26621">
          <cell r="C26621" t="str">
            <v>Data 없음</v>
          </cell>
        </row>
        <row r="26622">
          <cell r="C26622" t="str">
            <v>Data 없음</v>
          </cell>
        </row>
        <row r="26623">
          <cell r="C26623" t="str">
            <v>Data 없음</v>
          </cell>
        </row>
        <row r="26624">
          <cell r="C26624" t="str">
            <v>Data 없음</v>
          </cell>
        </row>
        <row r="26625">
          <cell r="C26625" t="str">
            <v>Data 없음</v>
          </cell>
        </row>
        <row r="26626">
          <cell r="C26626" t="str">
            <v>Data 없음</v>
          </cell>
        </row>
        <row r="26627">
          <cell r="C26627" t="str">
            <v>Data 없음</v>
          </cell>
        </row>
        <row r="26628">
          <cell r="C26628" t="str">
            <v>Data 없음</v>
          </cell>
        </row>
        <row r="26629">
          <cell r="C26629" t="str">
            <v>Data 없음</v>
          </cell>
        </row>
        <row r="26630">
          <cell r="C26630" t="str">
            <v>Data 없음</v>
          </cell>
        </row>
        <row r="26631">
          <cell r="C26631" t="str">
            <v>Data 없음</v>
          </cell>
        </row>
        <row r="26632">
          <cell r="C26632" t="str">
            <v>Data 없음</v>
          </cell>
        </row>
        <row r="26633">
          <cell r="C26633" t="str">
            <v>Data 없음</v>
          </cell>
        </row>
        <row r="26634">
          <cell r="C26634" t="str">
            <v>Data 없음</v>
          </cell>
        </row>
        <row r="26635">
          <cell r="C26635" t="str">
            <v>Data 없음</v>
          </cell>
        </row>
        <row r="26636">
          <cell r="C26636" t="str">
            <v>Data 없음</v>
          </cell>
        </row>
        <row r="26637">
          <cell r="C26637" t="str">
            <v>Data 없음</v>
          </cell>
        </row>
        <row r="26638">
          <cell r="C26638" t="str">
            <v>Data 없음</v>
          </cell>
        </row>
        <row r="26639">
          <cell r="C26639" t="str">
            <v>Data 없음</v>
          </cell>
        </row>
        <row r="26640">
          <cell r="C26640" t="str">
            <v>Data 없음</v>
          </cell>
        </row>
        <row r="26641">
          <cell r="C26641" t="str">
            <v>Data 없음</v>
          </cell>
        </row>
        <row r="26642">
          <cell r="C26642" t="str">
            <v>Data 없음</v>
          </cell>
        </row>
        <row r="26643">
          <cell r="C26643" t="str">
            <v>Data 없음</v>
          </cell>
        </row>
        <row r="26644">
          <cell r="C26644" t="str">
            <v>Data 없음</v>
          </cell>
        </row>
        <row r="26645">
          <cell r="C26645" t="str">
            <v>Data 없음</v>
          </cell>
        </row>
        <row r="26646">
          <cell r="C26646" t="str">
            <v>Data 없음</v>
          </cell>
        </row>
        <row r="26647">
          <cell r="C26647" t="str">
            <v>Data 없음</v>
          </cell>
        </row>
        <row r="26648">
          <cell r="C26648" t="str">
            <v>Data 없음</v>
          </cell>
        </row>
        <row r="26649">
          <cell r="C26649" t="str">
            <v>Data 없음</v>
          </cell>
        </row>
        <row r="26650">
          <cell r="C26650" t="str">
            <v>Data 없음</v>
          </cell>
        </row>
        <row r="26651">
          <cell r="C26651" t="str">
            <v>Data 없음</v>
          </cell>
        </row>
        <row r="26652">
          <cell r="C26652" t="str">
            <v>Data 없음</v>
          </cell>
        </row>
        <row r="26653">
          <cell r="C26653" t="str">
            <v>Data 없음</v>
          </cell>
        </row>
        <row r="26654">
          <cell r="C26654" t="str">
            <v>Data 없음</v>
          </cell>
        </row>
        <row r="26655">
          <cell r="C26655" t="str">
            <v>Data 없음</v>
          </cell>
        </row>
        <row r="26656">
          <cell r="C26656" t="str">
            <v>Data 없음</v>
          </cell>
        </row>
        <row r="26657">
          <cell r="C26657" t="str">
            <v>Data 없음</v>
          </cell>
        </row>
        <row r="26658">
          <cell r="C26658" t="str">
            <v>Data 없음</v>
          </cell>
        </row>
        <row r="26659">
          <cell r="C26659" t="str">
            <v>Data 없음</v>
          </cell>
        </row>
        <row r="26660">
          <cell r="C26660" t="str">
            <v>Data 없음</v>
          </cell>
        </row>
        <row r="26661">
          <cell r="C26661" t="str">
            <v>Data 없음</v>
          </cell>
        </row>
        <row r="26662">
          <cell r="C26662" t="str">
            <v>Data 없음</v>
          </cell>
        </row>
        <row r="26663">
          <cell r="C26663" t="str">
            <v>Data 없음</v>
          </cell>
        </row>
        <row r="26664">
          <cell r="C26664" t="str">
            <v>Data 없음</v>
          </cell>
        </row>
        <row r="26665">
          <cell r="C26665" t="str">
            <v>Data 없음</v>
          </cell>
        </row>
        <row r="26666">
          <cell r="C26666" t="str">
            <v>Data 없음</v>
          </cell>
        </row>
        <row r="26667">
          <cell r="C26667" t="str">
            <v>Data 없음</v>
          </cell>
        </row>
        <row r="26668">
          <cell r="C26668" t="str">
            <v>Data 없음</v>
          </cell>
        </row>
        <row r="26669">
          <cell r="C26669" t="str">
            <v>Data 없음</v>
          </cell>
        </row>
        <row r="26670">
          <cell r="C26670" t="str">
            <v>Data 없음</v>
          </cell>
        </row>
        <row r="26671">
          <cell r="C26671" t="str">
            <v>Data 없음</v>
          </cell>
        </row>
        <row r="26672">
          <cell r="C26672" t="str">
            <v>Data 없음</v>
          </cell>
        </row>
        <row r="26673">
          <cell r="C26673" t="str">
            <v>Data 없음</v>
          </cell>
        </row>
        <row r="26674">
          <cell r="C26674" t="str">
            <v>Data 없음</v>
          </cell>
        </row>
        <row r="26675">
          <cell r="C26675" t="str">
            <v>Data 없음</v>
          </cell>
        </row>
        <row r="26676">
          <cell r="C26676" t="str">
            <v>Data 없음</v>
          </cell>
        </row>
        <row r="26677">
          <cell r="C26677" t="str">
            <v>Data 없음</v>
          </cell>
        </row>
        <row r="26678">
          <cell r="C26678" t="str">
            <v>Data 없음</v>
          </cell>
        </row>
        <row r="26679">
          <cell r="C26679" t="str">
            <v>Data 없음</v>
          </cell>
        </row>
        <row r="26680">
          <cell r="C26680" t="str">
            <v>Data 없음</v>
          </cell>
        </row>
        <row r="26681">
          <cell r="C26681" t="str">
            <v>Data 없음</v>
          </cell>
        </row>
        <row r="26682">
          <cell r="C26682" t="str">
            <v>Data 없음</v>
          </cell>
        </row>
        <row r="26683">
          <cell r="C26683" t="str">
            <v>Data 없음</v>
          </cell>
        </row>
        <row r="26684">
          <cell r="C26684" t="str">
            <v>Data 없음</v>
          </cell>
        </row>
        <row r="26685">
          <cell r="C26685" t="str">
            <v>Data 없음</v>
          </cell>
        </row>
        <row r="26686">
          <cell r="C26686" t="str">
            <v>Data 없음</v>
          </cell>
        </row>
        <row r="26687">
          <cell r="C26687" t="str">
            <v>Data 없음</v>
          </cell>
        </row>
        <row r="26688">
          <cell r="C26688" t="str">
            <v>Data 없음</v>
          </cell>
        </row>
        <row r="26689">
          <cell r="C26689" t="str">
            <v>Data 없음</v>
          </cell>
        </row>
        <row r="26690">
          <cell r="C26690" t="str">
            <v>Data 없음</v>
          </cell>
        </row>
        <row r="26691">
          <cell r="C26691" t="str">
            <v>Data 없음</v>
          </cell>
        </row>
        <row r="26692">
          <cell r="C26692" t="str">
            <v>Data 없음</v>
          </cell>
        </row>
        <row r="26693">
          <cell r="C26693" t="str">
            <v>Data 없음</v>
          </cell>
        </row>
        <row r="26694">
          <cell r="C26694" t="str">
            <v>Data 없음</v>
          </cell>
        </row>
        <row r="26695">
          <cell r="C26695" t="str">
            <v>Data 없음</v>
          </cell>
        </row>
        <row r="26696">
          <cell r="C26696" t="str">
            <v>Data 없음</v>
          </cell>
        </row>
        <row r="26697">
          <cell r="C26697" t="str">
            <v>Data 없음</v>
          </cell>
        </row>
        <row r="26698">
          <cell r="C26698" t="str">
            <v>Data 없음</v>
          </cell>
        </row>
        <row r="26699">
          <cell r="C26699" t="str">
            <v>Data 없음</v>
          </cell>
        </row>
        <row r="26700">
          <cell r="C26700" t="str">
            <v>Data 없음</v>
          </cell>
        </row>
        <row r="26701">
          <cell r="C26701" t="str">
            <v>Data 없음</v>
          </cell>
        </row>
        <row r="26702">
          <cell r="C26702" t="str">
            <v>Data 없음</v>
          </cell>
        </row>
        <row r="26703">
          <cell r="C26703" t="str">
            <v>Data 없음</v>
          </cell>
        </row>
        <row r="26704">
          <cell r="C26704" t="str">
            <v>Data 없음</v>
          </cell>
        </row>
        <row r="26705">
          <cell r="C26705" t="str">
            <v>Data 없음</v>
          </cell>
        </row>
        <row r="26706">
          <cell r="C26706" t="str">
            <v>Data 없음</v>
          </cell>
        </row>
        <row r="26707">
          <cell r="C26707" t="str">
            <v>Data 없음</v>
          </cell>
        </row>
        <row r="26708">
          <cell r="C26708" t="str">
            <v>Data 없음</v>
          </cell>
        </row>
        <row r="26709">
          <cell r="C26709" t="str">
            <v>Data 없음</v>
          </cell>
        </row>
        <row r="26710">
          <cell r="C26710" t="str">
            <v>Data 없음</v>
          </cell>
        </row>
        <row r="26711">
          <cell r="C26711" t="str">
            <v>Data 없음</v>
          </cell>
        </row>
        <row r="26712">
          <cell r="C26712" t="str">
            <v>Data 없음</v>
          </cell>
        </row>
        <row r="26713">
          <cell r="C26713" t="str">
            <v>Data 없음</v>
          </cell>
        </row>
        <row r="26714">
          <cell r="C26714" t="str">
            <v>Data 없음</v>
          </cell>
        </row>
        <row r="26715">
          <cell r="C26715" t="str">
            <v>Data 없음</v>
          </cell>
        </row>
        <row r="26716">
          <cell r="C26716" t="str">
            <v>Data 없음</v>
          </cell>
        </row>
        <row r="26717">
          <cell r="C26717" t="str">
            <v>Data 없음</v>
          </cell>
        </row>
        <row r="26718">
          <cell r="C26718" t="str">
            <v>Data 없음</v>
          </cell>
        </row>
        <row r="26719">
          <cell r="C26719" t="str">
            <v>Data 없음</v>
          </cell>
        </row>
        <row r="26720">
          <cell r="C26720" t="str">
            <v>Data 없음</v>
          </cell>
        </row>
        <row r="26721">
          <cell r="C26721" t="str">
            <v>Data 없음</v>
          </cell>
        </row>
        <row r="26722">
          <cell r="C26722" t="str">
            <v>Data 없음</v>
          </cell>
        </row>
        <row r="26723">
          <cell r="C26723" t="str">
            <v>Data 없음</v>
          </cell>
        </row>
        <row r="26724">
          <cell r="C26724" t="str">
            <v>Data 없음</v>
          </cell>
        </row>
        <row r="26725">
          <cell r="C26725" t="str">
            <v>Data 없음</v>
          </cell>
        </row>
        <row r="26726">
          <cell r="C26726" t="str">
            <v>Data 없음</v>
          </cell>
        </row>
        <row r="26727">
          <cell r="C26727" t="str">
            <v>Data 없음</v>
          </cell>
        </row>
        <row r="26728">
          <cell r="C26728" t="str">
            <v>Data 없음</v>
          </cell>
        </row>
        <row r="26729">
          <cell r="C26729" t="str">
            <v>Data 없음</v>
          </cell>
        </row>
        <row r="26730">
          <cell r="C26730" t="str">
            <v>Data 없음</v>
          </cell>
        </row>
        <row r="26731">
          <cell r="C26731" t="str">
            <v>Data 없음</v>
          </cell>
        </row>
        <row r="26732">
          <cell r="C26732" t="str">
            <v>Data 없음</v>
          </cell>
        </row>
        <row r="26733">
          <cell r="C26733" t="str">
            <v>Data 없음</v>
          </cell>
        </row>
        <row r="26734">
          <cell r="C26734" t="str">
            <v>Data 없음</v>
          </cell>
        </row>
        <row r="26735">
          <cell r="C26735" t="str">
            <v>Data 없음</v>
          </cell>
        </row>
        <row r="26736">
          <cell r="C26736" t="str">
            <v>Data 없음</v>
          </cell>
        </row>
        <row r="26737">
          <cell r="C26737" t="str">
            <v>Data 없음</v>
          </cell>
        </row>
        <row r="26738">
          <cell r="C26738" t="str">
            <v>Data 없음</v>
          </cell>
        </row>
        <row r="26739">
          <cell r="C26739" t="str">
            <v>Data 없음</v>
          </cell>
        </row>
        <row r="26740">
          <cell r="C26740" t="str">
            <v>Data 없음</v>
          </cell>
        </row>
        <row r="26741">
          <cell r="C26741" t="str">
            <v>Data 없음</v>
          </cell>
        </row>
        <row r="26742">
          <cell r="C26742" t="str">
            <v>Data 없음</v>
          </cell>
        </row>
        <row r="26743">
          <cell r="C26743" t="str">
            <v>Data 없음</v>
          </cell>
        </row>
        <row r="26744">
          <cell r="C26744" t="str">
            <v>Data 없음</v>
          </cell>
        </row>
        <row r="26745">
          <cell r="C26745" t="str">
            <v>Data 없음</v>
          </cell>
        </row>
        <row r="26746">
          <cell r="C26746" t="str">
            <v>Data 없음</v>
          </cell>
        </row>
        <row r="26747">
          <cell r="C26747" t="str">
            <v>Data 없음</v>
          </cell>
        </row>
        <row r="26748">
          <cell r="C26748" t="str">
            <v>Data 없음</v>
          </cell>
        </row>
        <row r="26749">
          <cell r="C26749" t="str">
            <v>Data 없음</v>
          </cell>
        </row>
        <row r="26750">
          <cell r="C26750" t="str">
            <v>Data 없음</v>
          </cell>
        </row>
        <row r="26751">
          <cell r="C26751" t="str">
            <v>Data 없음</v>
          </cell>
        </row>
        <row r="26752">
          <cell r="C26752" t="str">
            <v>Data 없음</v>
          </cell>
        </row>
        <row r="26753">
          <cell r="C26753" t="str">
            <v>Data 없음</v>
          </cell>
        </row>
        <row r="26754">
          <cell r="C26754" t="str">
            <v>Data 없음</v>
          </cell>
        </row>
        <row r="26755">
          <cell r="C26755" t="str">
            <v>Data 없음</v>
          </cell>
        </row>
        <row r="26756">
          <cell r="C26756" t="str">
            <v>Data 없음</v>
          </cell>
        </row>
        <row r="26757">
          <cell r="C26757" t="str">
            <v>Data 없음</v>
          </cell>
        </row>
        <row r="26758">
          <cell r="C26758" t="str">
            <v>Data 없음</v>
          </cell>
        </row>
        <row r="26759">
          <cell r="C26759" t="str">
            <v>Data 없음</v>
          </cell>
        </row>
        <row r="26760">
          <cell r="C26760" t="str">
            <v>Data 없음</v>
          </cell>
        </row>
        <row r="26761">
          <cell r="C26761" t="str">
            <v>Data 없음</v>
          </cell>
        </row>
        <row r="26762">
          <cell r="C26762" t="str">
            <v>Data 없음</v>
          </cell>
        </row>
        <row r="26763">
          <cell r="C26763" t="str">
            <v>Data 없음</v>
          </cell>
        </row>
        <row r="26764">
          <cell r="C26764" t="str">
            <v>Data 없음</v>
          </cell>
        </row>
        <row r="26765">
          <cell r="C26765" t="str">
            <v>Data 없음</v>
          </cell>
        </row>
        <row r="26766">
          <cell r="C26766" t="str">
            <v>Data 없음</v>
          </cell>
        </row>
        <row r="26767">
          <cell r="C26767" t="str">
            <v>Data 없음</v>
          </cell>
        </row>
        <row r="26768">
          <cell r="C26768" t="str">
            <v>Data 없음</v>
          </cell>
        </row>
        <row r="26769">
          <cell r="C26769" t="str">
            <v>Data 없음</v>
          </cell>
        </row>
        <row r="26770">
          <cell r="C26770" t="str">
            <v>Data 없음</v>
          </cell>
        </row>
        <row r="26771">
          <cell r="C26771" t="str">
            <v>Data 없음</v>
          </cell>
        </row>
        <row r="26772">
          <cell r="C26772" t="str">
            <v>Data 없음</v>
          </cell>
        </row>
        <row r="26773">
          <cell r="C26773" t="str">
            <v>Data 없음</v>
          </cell>
        </row>
        <row r="26774">
          <cell r="C26774" t="str">
            <v>Data 없음</v>
          </cell>
        </row>
        <row r="26775">
          <cell r="C26775" t="str">
            <v>Data 없음</v>
          </cell>
        </row>
        <row r="26776">
          <cell r="C26776" t="str">
            <v>Data 없음</v>
          </cell>
        </row>
        <row r="26777">
          <cell r="C26777" t="str">
            <v>Data 없음</v>
          </cell>
        </row>
        <row r="26778">
          <cell r="C26778" t="str">
            <v>Data 없음</v>
          </cell>
        </row>
        <row r="26779">
          <cell r="C26779" t="str">
            <v>Data 없음</v>
          </cell>
        </row>
        <row r="26780">
          <cell r="C26780" t="str">
            <v>Data 없음</v>
          </cell>
        </row>
        <row r="26781">
          <cell r="C26781" t="str">
            <v>Data 없음</v>
          </cell>
        </row>
        <row r="26782">
          <cell r="C26782" t="str">
            <v>Data 없음</v>
          </cell>
        </row>
        <row r="26783">
          <cell r="C26783" t="str">
            <v>Data 없음</v>
          </cell>
        </row>
        <row r="26784">
          <cell r="C26784" t="str">
            <v>Data 없음</v>
          </cell>
        </row>
        <row r="26785">
          <cell r="C26785" t="str">
            <v>Data 없음</v>
          </cell>
        </row>
        <row r="26786">
          <cell r="C26786" t="str">
            <v>Data 없음</v>
          </cell>
        </row>
        <row r="26787">
          <cell r="C26787" t="str">
            <v>Data 없음</v>
          </cell>
        </row>
        <row r="26788">
          <cell r="C26788" t="str">
            <v>Data 없음</v>
          </cell>
        </row>
        <row r="26789">
          <cell r="C26789" t="str">
            <v>Data 없음</v>
          </cell>
        </row>
        <row r="26790">
          <cell r="C26790" t="str">
            <v>Data 없음</v>
          </cell>
        </row>
        <row r="26791">
          <cell r="C26791" t="str">
            <v>Data 없음</v>
          </cell>
        </row>
        <row r="26792">
          <cell r="C26792" t="str">
            <v>Data 없음</v>
          </cell>
        </row>
        <row r="26793">
          <cell r="C26793" t="str">
            <v>Data 없음</v>
          </cell>
        </row>
        <row r="26794">
          <cell r="C26794" t="str">
            <v>Data 없음</v>
          </cell>
        </row>
        <row r="26795">
          <cell r="C26795" t="str">
            <v>Data 없음</v>
          </cell>
        </row>
        <row r="26796">
          <cell r="C26796" t="str">
            <v>Data 없음</v>
          </cell>
        </row>
        <row r="26797">
          <cell r="C26797" t="str">
            <v>Data 없음</v>
          </cell>
        </row>
        <row r="26798">
          <cell r="C26798" t="str">
            <v>Data 없음</v>
          </cell>
        </row>
        <row r="26799">
          <cell r="C26799" t="str">
            <v>Data 없음</v>
          </cell>
        </row>
        <row r="26800">
          <cell r="C26800" t="str">
            <v>Data 없음</v>
          </cell>
        </row>
        <row r="26801">
          <cell r="C26801" t="str">
            <v>Data 없음</v>
          </cell>
        </row>
        <row r="26802">
          <cell r="C26802" t="str">
            <v>Data 없음</v>
          </cell>
        </row>
        <row r="26803">
          <cell r="C26803" t="str">
            <v>Data 없음</v>
          </cell>
        </row>
        <row r="26804">
          <cell r="C26804" t="str">
            <v>Data 없음</v>
          </cell>
        </row>
        <row r="26805">
          <cell r="C26805" t="str">
            <v>Data 없음</v>
          </cell>
        </row>
        <row r="26806">
          <cell r="C26806" t="str">
            <v>Data 없음</v>
          </cell>
        </row>
        <row r="26807">
          <cell r="C26807" t="str">
            <v>Data 없음</v>
          </cell>
        </row>
        <row r="26808">
          <cell r="C26808" t="str">
            <v>Data 없음</v>
          </cell>
        </row>
        <row r="26809">
          <cell r="C26809" t="str">
            <v>Data 없음</v>
          </cell>
        </row>
        <row r="26810">
          <cell r="C26810" t="str">
            <v>Data 없음</v>
          </cell>
        </row>
        <row r="26811">
          <cell r="C26811" t="str">
            <v>Data 없음</v>
          </cell>
        </row>
        <row r="26812">
          <cell r="C26812" t="str">
            <v>Data 없음</v>
          </cell>
        </row>
        <row r="26813">
          <cell r="C26813" t="str">
            <v>Data 없음</v>
          </cell>
        </row>
        <row r="26814">
          <cell r="C26814" t="str">
            <v>Data 없음</v>
          </cell>
        </row>
        <row r="26815">
          <cell r="C26815" t="str">
            <v>Data 없음</v>
          </cell>
        </row>
        <row r="26816">
          <cell r="C26816" t="str">
            <v>Data 없음</v>
          </cell>
        </row>
        <row r="26817">
          <cell r="C26817" t="str">
            <v>Data 없음</v>
          </cell>
        </row>
        <row r="26818">
          <cell r="C26818" t="str">
            <v>Data 없음</v>
          </cell>
        </row>
        <row r="26819">
          <cell r="C26819" t="str">
            <v>Data 없음</v>
          </cell>
        </row>
        <row r="26820">
          <cell r="C26820" t="str">
            <v>Data 없음</v>
          </cell>
        </row>
        <row r="26821">
          <cell r="C26821" t="str">
            <v>Data 없음</v>
          </cell>
        </row>
        <row r="26822">
          <cell r="C26822" t="str">
            <v>Data 없음</v>
          </cell>
        </row>
        <row r="26823">
          <cell r="C26823" t="str">
            <v>Data 없음</v>
          </cell>
        </row>
        <row r="26824">
          <cell r="C26824" t="str">
            <v>Data 없음</v>
          </cell>
        </row>
        <row r="26825">
          <cell r="C26825" t="str">
            <v>Data 없음</v>
          </cell>
        </row>
        <row r="26826">
          <cell r="C26826" t="str">
            <v>Data 없음</v>
          </cell>
        </row>
        <row r="26827">
          <cell r="C26827" t="str">
            <v>Data 없음</v>
          </cell>
        </row>
        <row r="26828">
          <cell r="C26828" t="str">
            <v>Data 없음</v>
          </cell>
        </row>
        <row r="26829">
          <cell r="C26829" t="str">
            <v>Data 없음</v>
          </cell>
        </row>
        <row r="26830">
          <cell r="C26830" t="str">
            <v>Data 없음</v>
          </cell>
        </row>
        <row r="26831">
          <cell r="C26831" t="str">
            <v>Data 없음</v>
          </cell>
        </row>
        <row r="26832">
          <cell r="C26832" t="str">
            <v>Data 없음</v>
          </cell>
        </row>
        <row r="26833">
          <cell r="C26833" t="str">
            <v>Data 없음</v>
          </cell>
        </row>
        <row r="26834">
          <cell r="C26834" t="str">
            <v>Data 없음</v>
          </cell>
        </row>
        <row r="26835">
          <cell r="C26835" t="str">
            <v>Data 없음</v>
          </cell>
        </row>
        <row r="26836">
          <cell r="C26836" t="str">
            <v>Data 없음</v>
          </cell>
        </row>
        <row r="26837">
          <cell r="C26837" t="str">
            <v>Data 없음</v>
          </cell>
        </row>
        <row r="26838">
          <cell r="C26838" t="str">
            <v>Data 없음</v>
          </cell>
        </row>
        <row r="26839">
          <cell r="C26839" t="str">
            <v>Data 없음</v>
          </cell>
        </row>
        <row r="26840">
          <cell r="C26840" t="str">
            <v>Data 없음</v>
          </cell>
        </row>
        <row r="26841">
          <cell r="C26841" t="str">
            <v>Data 없음</v>
          </cell>
        </row>
        <row r="26842">
          <cell r="C26842" t="str">
            <v>Data 없음</v>
          </cell>
        </row>
        <row r="26843">
          <cell r="C26843" t="str">
            <v>Data 없음</v>
          </cell>
        </row>
        <row r="26844">
          <cell r="C26844" t="str">
            <v>Data 없음</v>
          </cell>
        </row>
        <row r="26845">
          <cell r="C26845" t="str">
            <v>Data 없음</v>
          </cell>
        </row>
        <row r="26846">
          <cell r="C26846" t="str">
            <v>Data 없음</v>
          </cell>
        </row>
        <row r="26847">
          <cell r="C26847" t="str">
            <v>Data 없음</v>
          </cell>
        </row>
        <row r="26848">
          <cell r="C26848" t="str">
            <v>Data 없음</v>
          </cell>
        </row>
        <row r="26849">
          <cell r="C26849" t="str">
            <v>Data 없음</v>
          </cell>
        </row>
        <row r="26850">
          <cell r="C26850" t="str">
            <v>Data 없음</v>
          </cell>
        </row>
        <row r="26851">
          <cell r="C26851" t="str">
            <v>Data 없음</v>
          </cell>
        </row>
        <row r="26852">
          <cell r="C26852" t="str">
            <v>Data 없음</v>
          </cell>
        </row>
        <row r="26853">
          <cell r="C26853" t="str">
            <v>Data 없음</v>
          </cell>
        </row>
        <row r="26854">
          <cell r="C26854" t="str">
            <v>Data 없음</v>
          </cell>
        </row>
        <row r="26855">
          <cell r="C26855" t="str">
            <v>Data 없음</v>
          </cell>
        </row>
        <row r="26856">
          <cell r="C26856" t="str">
            <v>Data 없음</v>
          </cell>
        </row>
        <row r="26857">
          <cell r="C26857" t="str">
            <v>Data 없음</v>
          </cell>
        </row>
        <row r="26858">
          <cell r="C26858" t="str">
            <v>Data 없음</v>
          </cell>
        </row>
        <row r="26859">
          <cell r="C26859" t="str">
            <v>Data 없음</v>
          </cell>
        </row>
        <row r="26860">
          <cell r="C26860" t="str">
            <v>Data 없음</v>
          </cell>
        </row>
        <row r="26861">
          <cell r="C26861" t="str">
            <v>Data 없음</v>
          </cell>
        </row>
        <row r="26862">
          <cell r="C26862" t="str">
            <v>Data 없음</v>
          </cell>
        </row>
        <row r="26863">
          <cell r="C26863" t="str">
            <v>Data 없음</v>
          </cell>
        </row>
        <row r="26864">
          <cell r="C26864" t="str">
            <v>Data 없음</v>
          </cell>
        </row>
        <row r="26865">
          <cell r="C26865" t="str">
            <v>Data 없음</v>
          </cell>
        </row>
        <row r="26866">
          <cell r="C26866" t="str">
            <v>Data 없음</v>
          </cell>
        </row>
        <row r="26867">
          <cell r="C26867" t="str">
            <v>Data 없음</v>
          </cell>
        </row>
        <row r="26868">
          <cell r="C26868" t="str">
            <v>Data 없음</v>
          </cell>
        </row>
        <row r="26869">
          <cell r="C26869" t="str">
            <v>Data 없음</v>
          </cell>
        </row>
        <row r="26870">
          <cell r="C26870" t="str">
            <v>Data 없음</v>
          </cell>
        </row>
        <row r="26871">
          <cell r="C26871" t="str">
            <v>Data 없음</v>
          </cell>
        </row>
        <row r="26872">
          <cell r="C26872" t="str">
            <v>Data 없음</v>
          </cell>
        </row>
        <row r="26873">
          <cell r="C26873" t="str">
            <v>Data 없음</v>
          </cell>
        </row>
        <row r="26874">
          <cell r="C26874" t="str">
            <v>Data 없음</v>
          </cell>
        </row>
        <row r="26875">
          <cell r="C26875" t="str">
            <v>Data 없음</v>
          </cell>
        </row>
        <row r="26876">
          <cell r="C26876" t="str">
            <v>Data 없음</v>
          </cell>
        </row>
        <row r="26877">
          <cell r="C26877" t="str">
            <v>Data 없음</v>
          </cell>
        </row>
        <row r="26878">
          <cell r="C26878" t="str">
            <v>Data 없음</v>
          </cell>
        </row>
        <row r="26879">
          <cell r="C26879" t="str">
            <v>Data 없음</v>
          </cell>
        </row>
        <row r="26880">
          <cell r="C26880" t="str">
            <v>Data 없음</v>
          </cell>
        </row>
        <row r="26881">
          <cell r="C26881" t="str">
            <v>Data 없음</v>
          </cell>
        </row>
        <row r="26882">
          <cell r="C26882" t="str">
            <v>Data 없음</v>
          </cell>
        </row>
        <row r="26883">
          <cell r="C26883" t="str">
            <v>Data 없음</v>
          </cell>
        </row>
        <row r="26884">
          <cell r="C26884" t="str">
            <v>Data 없음</v>
          </cell>
        </row>
        <row r="26885">
          <cell r="C26885" t="str">
            <v>Data 없음</v>
          </cell>
        </row>
        <row r="26886">
          <cell r="C26886" t="str">
            <v>Data 없음</v>
          </cell>
        </row>
        <row r="26887">
          <cell r="C26887" t="str">
            <v>Data 없음</v>
          </cell>
        </row>
        <row r="26888">
          <cell r="C26888" t="str">
            <v>Data 없음</v>
          </cell>
        </row>
        <row r="26889">
          <cell r="C26889" t="str">
            <v>Data 없음</v>
          </cell>
        </row>
        <row r="26890">
          <cell r="C26890" t="str">
            <v>Data 없음</v>
          </cell>
        </row>
        <row r="26891">
          <cell r="C26891" t="str">
            <v>Data 없음</v>
          </cell>
        </row>
        <row r="26892">
          <cell r="C26892" t="str">
            <v>Data 없음</v>
          </cell>
        </row>
        <row r="26893">
          <cell r="C26893" t="str">
            <v>Data 없음</v>
          </cell>
        </row>
        <row r="26894">
          <cell r="C26894" t="str">
            <v>Data 없음</v>
          </cell>
        </row>
        <row r="26895">
          <cell r="C26895" t="str">
            <v>Data 없음</v>
          </cell>
        </row>
        <row r="26896">
          <cell r="C26896" t="str">
            <v>Data 없음</v>
          </cell>
        </row>
        <row r="26897">
          <cell r="C26897" t="str">
            <v>Data 없음</v>
          </cell>
        </row>
        <row r="26898">
          <cell r="C26898" t="str">
            <v>Data 없음</v>
          </cell>
        </row>
        <row r="26899">
          <cell r="C26899" t="str">
            <v>Data 없음</v>
          </cell>
        </row>
        <row r="26900">
          <cell r="C26900" t="str">
            <v>Data 없음</v>
          </cell>
        </row>
        <row r="26901">
          <cell r="C26901" t="str">
            <v>Data 없음</v>
          </cell>
        </row>
        <row r="26902">
          <cell r="C26902" t="str">
            <v>Data 없음</v>
          </cell>
        </row>
        <row r="26903">
          <cell r="C26903" t="str">
            <v>Data 없음</v>
          </cell>
        </row>
        <row r="26904">
          <cell r="C26904" t="str">
            <v>Data 없음</v>
          </cell>
        </row>
        <row r="26905">
          <cell r="C26905" t="str">
            <v>Data 없음</v>
          </cell>
        </row>
        <row r="26906">
          <cell r="C26906" t="str">
            <v>Data 없음</v>
          </cell>
        </row>
        <row r="26907">
          <cell r="C26907" t="str">
            <v>Data 없음</v>
          </cell>
        </row>
        <row r="26908">
          <cell r="C26908" t="str">
            <v>Data 없음</v>
          </cell>
        </row>
        <row r="26909">
          <cell r="C26909" t="str">
            <v>Data 없음</v>
          </cell>
        </row>
        <row r="26910">
          <cell r="C26910" t="str">
            <v>Data 없음</v>
          </cell>
        </row>
        <row r="26911">
          <cell r="C26911" t="str">
            <v>Data 없음</v>
          </cell>
        </row>
        <row r="26912">
          <cell r="C26912" t="str">
            <v>Data 없음</v>
          </cell>
        </row>
        <row r="26913">
          <cell r="C26913" t="str">
            <v>Data 없음</v>
          </cell>
        </row>
        <row r="26914">
          <cell r="C26914" t="str">
            <v>Data 없음</v>
          </cell>
        </row>
        <row r="26915">
          <cell r="C26915" t="str">
            <v>Data 없음</v>
          </cell>
        </row>
        <row r="26916">
          <cell r="C26916" t="str">
            <v>Data 없음</v>
          </cell>
        </row>
        <row r="26917">
          <cell r="C26917" t="str">
            <v>Data 없음</v>
          </cell>
        </row>
        <row r="26918">
          <cell r="C26918" t="str">
            <v>Data 없음</v>
          </cell>
        </row>
        <row r="26919">
          <cell r="C26919" t="str">
            <v>Data 없음</v>
          </cell>
        </row>
        <row r="26920">
          <cell r="C26920" t="str">
            <v>Data 없음</v>
          </cell>
        </row>
        <row r="26921">
          <cell r="C26921" t="str">
            <v>Data 없음</v>
          </cell>
        </row>
        <row r="26922">
          <cell r="C26922" t="str">
            <v>Data 없음</v>
          </cell>
        </row>
        <row r="26923">
          <cell r="C26923" t="str">
            <v>Data 없음</v>
          </cell>
        </row>
        <row r="26924">
          <cell r="C26924" t="str">
            <v>Data 없음</v>
          </cell>
        </row>
        <row r="26925">
          <cell r="C26925" t="str">
            <v>Data 없음</v>
          </cell>
        </row>
        <row r="26926">
          <cell r="C26926" t="str">
            <v>Data 없음</v>
          </cell>
        </row>
        <row r="26927">
          <cell r="C26927" t="str">
            <v>Data 없음</v>
          </cell>
        </row>
        <row r="26928">
          <cell r="C26928" t="str">
            <v>Data 없음</v>
          </cell>
        </row>
        <row r="26929">
          <cell r="C26929" t="str">
            <v>Data 없음</v>
          </cell>
        </row>
        <row r="26930">
          <cell r="C26930" t="str">
            <v>Data 없음</v>
          </cell>
        </row>
        <row r="26931">
          <cell r="C26931" t="str">
            <v>Data 없음</v>
          </cell>
        </row>
        <row r="26932">
          <cell r="C26932" t="str">
            <v>Data 없음</v>
          </cell>
        </row>
        <row r="26933">
          <cell r="C26933" t="str">
            <v>Data 없음</v>
          </cell>
        </row>
        <row r="26934">
          <cell r="C26934" t="str">
            <v>Data 없음</v>
          </cell>
        </row>
        <row r="26935">
          <cell r="C26935" t="str">
            <v>Data 없음</v>
          </cell>
        </row>
        <row r="26936">
          <cell r="C26936" t="str">
            <v>Data 없음</v>
          </cell>
        </row>
        <row r="26937">
          <cell r="C26937" t="str">
            <v>Data 없음</v>
          </cell>
        </row>
        <row r="26938">
          <cell r="C26938" t="str">
            <v>Data 없음</v>
          </cell>
        </row>
        <row r="26939">
          <cell r="C26939" t="str">
            <v>Data 없음</v>
          </cell>
        </row>
        <row r="26940">
          <cell r="C26940" t="str">
            <v>Data 없음</v>
          </cell>
        </row>
        <row r="26941">
          <cell r="C26941" t="str">
            <v>Data 없음</v>
          </cell>
        </row>
        <row r="26942">
          <cell r="C26942" t="str">
            <v>Data 없음</v>
          </cell>
        </row>
        <row r="26943">
          <cell r="C26943" t="str">
            <v>Data 없음</v>
          </cell>
        </row>
        <row r="26944">
          <cell r="C26944" t="str">
            <v>Data 없음</v>
          </cell>
        </row>
        <row r="26945">
          <cell r="C26945" t="str">
            <v>Data 없음</v>
          </cell>
        </row>
        <row r="26946">
          <cell r="C26946" t="str">
            <v>Data 없음</v>
          </cell>
        </row>
        <row r="26947">
          <cell r="C26947" t="str">
            <v>Data 없음</v>
          </cell>
        </row>
        <row r="26948">
          <cell r="C26948" t="str">
            <v>Data 없음</v>
          </cell>
        </row>
        <row r="26949">
          <cell r="C26949" t="str">
            <v>Data 없음</v>
          </cell>
        </row>
        <row r="26950">
          <cell r="C26950" t="str">
            <v>Data 없음</v>
          </cell>
        </row>
        <row r="26951">
          <cell r="C26951" t="str">
            <v>Data 없음</v>
          </cell>
        </row>
        <row r="26952">
          <cell r="C26952" t="str">
            <v>Data 없음</v>
          </cell>
        </row>
        <row r="26953">
          <cell r="C26953" t="str">
            <v>Data 없음</v>
          </cell>
        </row>
        <row r="26954">
          <cell r="C26954" t="str">
            <v>Data 없음</v>
          </cell>
        </row>
        <row r="26955">
          <cell r="C26955" t="str">
            <v>Data 없음</v>
          </cell>
        </row>
        <row r="26956">
          <cell r="C26956" t="str">
            <v>Data 없음</v>
          </cell>
        </row>
        <row r="26957">
          <cell r="C26957" t="str">
            <v>Data 없음</v>
          </cell>
        </row>
        <row r="26958">
          <cell r="C26958" t="str">
            <v>Data 없음</v>
          </cell>
        </row>
        <row r="26959">
          <cell r="C26959" t="str">
            <v>Data 없음</v>
          </cell>
        </row>
        <row r="26960">
          <cell r="C26960" t="str">
            <v>Data 없음</v>
          </cell>
        </row>
        <row r="26961">
          <cell r="C26961" t="str">
            <v>Data 없음</v>
          </cell>
        </row>
        <row r="26962">
          <cell r="C26962" t="str">
            <v>Data 없음</v>
          </cell>
        </row>
        <row r="26963">
          <cell r="C26963" t="str">
            <v>Data 없음</v>
          </cell>
        </row>
        <row r="26964">
          <cell r="C26964" t="str">
            <v>Data 없음</v>
          </cell>
        </row>
        <row r="26965">
          <cell r="C26965" t="str">
            <v>Data 없음</v>
          </cell>
        </row>
        <row r="26966">
          <cell r="C26966" t="str">
            <v>Data 없음</v>
          </cell>
        </row>
        <row r="26967">
          <cell r="C26967" t="str">
            <v>Data 없음</v>
          </cell>
        </row>
        <row r="26968">
          <cell r="C26968" t="str">
            <v>Data 없음</v>
          </cell>
        </row>
        <row r="26969">
          <cell r="C26969" t="str">
            <v>Data 없음</v>
          </cell>
        </row>
        <row r="26970">
          <cell r="C26970" t="str">
            <v>Data 없음</v>
          </cell>
        </row>
        <row r="26971">
          <cell r="C26971" t="str">
            <v>Data 없음</v>
          </cell>
        </row>
        <row r="26972">
          <cell r="C26972" t="str">
            <v>Data 없음</v>
          </cell>
        </row>
        <row r="26973">
          <cell r="C26973" t="str">
            <v>Data 없음</v>
          </cell>
        </row>
        <row r="26974">
          <cell r="C26974" t="str">
            <v>Data 없음</v>
          </cell>
        </row>
        <row r="26975">
          <cell r="C26975" t="str">
            <v>Data 없음</v>
          </cell>
        </row>
        <row r="26976">
          <cell r="C26976" t="str">
            <v>Data 없음</v>
          </cell>
        </row>
        <row r="26977">
          <cell r="C26977" t="str">
            <v>Data 없음</v>
          </cell>
        </row>
        <row r="26978">
          <cell r="C26978" t="str">
            <v>Data 없음</v>
          </cell>
        </row>
        <row r="26979">
          <cell r="C26979" t="str">
            <v>Data 없음</v>
          </cell>
        </row>
        <row r="26980">
          <cell r="C26980" t="str">
            <v>Data 없음</v>
          </cell>
        </row>
        <row r="26981">
          <cell r="C26981" t="str">
            <v>Data 없음</v>
          </cell>
        </row>
        <row r="26982">
          <cell r="C26982" t="str">
            <v>Data 없음</v>
          </cell>
        </row>
        <row r="26983">
          <cell r="C26983" t="str">
            <v>Data 없음</v>
          </cell>
        </row>
        <row r="26984">
          <cell r="C26984" t="str">
            <v>Data 없음</v>
          </cell>
        </row>
        <row r="26985">
          <cell r="C26985" t="str">
            <v>Data 없음</v>
          </cell>
        </row>
        <row r="26986">
          <cell r="C26986" t="str">
            <v>Data 없음</v>
          </cell>
        </row>
        <row r="26987">
          <cell r="C26987" t="str">
            <v>Data 없음</v>
          </cell>
        </row>
        <row r="26988">
          <cell r="C26988" t="str">
            <v>Data 없음</v>
          </cell>
        </row>
        <row r="26989">
          <cell r="C26989" t="str">
            <v>Data 없음</v>
          </cell>
        </row>
        <row r="26990">
          <cell r="C26990" t="str">
            <v>Data 없음</v>
          </cell>
        </row>
        <row r="26991">
          <cell r="C26991" t="str">
            <v>Data 없음</v>
          </cell>
        </row>
        <row r="26992">
          <cell r="C26992" t="str">
            <v>Data 없음</v>
          </cell>
        </row>
        <row r="26993">
          <cell r="C26993" t="str">
            <v>Data 없음</v>
          </cell>
        </row>
        <row r="26994">
          <cell r="C26994" t="str">
            <v>Data 없음</v>
          </cell>
        </row>
        <row r="26995">
          <cell r="C26995" t="str">
            <v>Data 없음</v>
          </cell>
        </row>
        <row r="26996">
          <cell r="C26996" t="str">
            <v>Data 없음</v>
          </cell>
        </row>
        <row r="26997">
          <cell r="C26997" t="str">
            <v>Data 없음</v>
          </cell>
        </row>
        <row r="26998">
          <cell r="C26998" t="str">
            <v>Data 없음</v>
          </cell>
        </row>
        <row r="26999">
          <cell r="C26999" t="str">
            <v>Data 없음</v>
          </cell>
        </row>
        <row r="27000">
          <cell r="C27000" t="str">
            <v>Data 없음</v>
          </cell>
        </row>
        <row r="27001">
          <cell r="C27001" t="str">
            <v>Data 없음</v>
          </cell>
        </row>
        <row r="27002">
          <cell r="C27002" t="str">
            <v>Data 없음</v>
          </cell>
        </row>
        <row r="27003">
          <cell r="C27003" t="str">
            <v>Data 없음</v>
          </cell>
        </row>
        <row r="27004">
          <cell r="C27004" t="str">
            <v>Data 없음</v>
          </cell>
        </row>
        <row r="27005">
          <cell r="C27005" t="str">
            <v>Data 없음</v>
          </cell>
        </row>
        <row r="27006">
          <cell r="C27006" t="str">
            <v>Data 없음</v>
          </cell>
        </row>
        <row r="27007">
          <cell r="C27007" t="str">
            <v>Data 없음</v>
          </cell>
        </row>
        <row r="27008">
          <cell r="C27008" t="str">
            <v>Data 없음</v>
          </cell>
        </row>
        <row r="27009">
          <cell r="C27009" t="str">
            <v>Data 없음</v>
          </cell>
        </row>
        <row r="27010">
          <cell r="C27010" t="str">
            <v>Data 없음</v>
          </cell>
        </row>
        <row r="27011">
          <cell r="C27011" t="str">
            <v>Data 없음</v>
          </cell>
        </row>
        <row r="27012">
          <cell r="C27012" t="str">
            <v>Data 없음</v>
          </cell>
        </row>
        <row r="27013">
          <cell r="C27013" t="str">
            <v>Data 없음</v>
          </cell>
        </row>
        <row r="27014">
          <cell r="C27014" t="str">
            <v>Data 없음</v>
          </cell>
        </row>
        <row r="27015">
          <cell r="C27015" t="str">
            <v>Data 없음</v>
          </cell>
        </row>
        <row r="27016">
          <cell r="C27016" t="str">
            <v>Data 없음</v>
          </cell>
        </row>
        <row r="27017">
          <cell r="C27017" t="str">
            <v>Data 없음</v>
          </cell>
        </row>
        <row r="27018">
          <cell r="C27018" t="str">
            <v>Data 없음</v>
          </cell>
        </row>
        <row r="27019">
          <cell r="C27019" t="str">
            <v>Data 없음</v>
          </cell>
        </row>
        <row r="27020">
          <cell r="C27020" t="str">
            <v>Data 없음</v>
          </cell>
        </row>
        <row r="27021">
          <cell r="C27021" t="str">
            <v>Data 없음</v>
          </cell>
        </row>
        <row r="27022">
          <cell r="C27022" t="str">
            <v>Data 없음</v>
          </cell>
        </row>
        <row r="27023">
          <cell r="C27023" t="str">
            <v>Data 없음</v>
          </cell>
        </row>
        <row r="27024">
          <cell r="C27024" t="str">
            <v>Data 없음</v>
          </cell>
        </row>
        <row r="27025">
          <cell r="C27025" t="str">
            <v>Data 없음</v>
          </cell>
        </row>
        <row r="27026">
          <cell r="C27026" t="str">
            <v>Data 없음</v>
          </cell>
        </row>
        <row r="27027">
          <cell r="C27027" t="str">
            <v>Data 없음</v>
          </cell>
        </row>
        <row r="27028">
          <cell r="C27028" t="str">
            <v>Data 없음</v>
          </cell>
        </row>
        <row r="27029">
          <cell r="C27029" t="str">
            <v>Data 없음</v>
          </cell>
        </row>
        <row r="27030">
          <cell r="C27030" t="str">
            <v>Data 없음</v>
          </cell>
        </row>
        <row r="27031">
          <cell r="C27031" t="str">
            <v>Data 없음</v>
          </cell>
        </row>
        <row r="27032">
          <cell r="C27032" t="str">
            <v>Data 없음</v>
          </cell>
        </row>
        <row r="27033">
          <cell r="C27033" t="str">
            <v>Data 없음</v>
          </cell>
        </row>
        <row r="27034">
          <cell r="C27034" t="str">
            <v>Data 없음</v>
          </cell>
        </row>
        <row r="27035">
          <cell r="C27035" t="str">
            <v>Data 없음</v>
          </cell>
        </row>
        <row r="27036">
          <cell r="C27036" t="str">
            <v>Data 없음</v>
          </cell>
        </row>
        <row r="27037">
          <cell r="C27037" t="str">
            <v>Data 없음</v>
          </cell>
        </row>
        <row r="27038">
          <cell r="C27038" t="str">
            <v>Data 없음</v>
          </cell>
        </row>
        <row r="27039">
          <cell r="C27039" t="str">
            <v>Data 없음</v>
          </cell>
        </row>
        <row r="27040">
          <cell r="C27040" t="str">
            <v>Data 없음</v>
          </cell>
        </row>
        <row r="27041">
          <cell r="C27041" t="str">
            <v>Data 없음</v>
          </cell>
        </row>
        <row r="27042">
          <cell r="C27042" t="str">
            <v>Data 없음</v>
          </cell>
        </row>
        <row r="27043">
          <cell r="C27043" t="str">
            <v>Data 없음</v>
          </cell>
        </row>
        <row r="27044">
          <cell r="C27044" t="str">
            <v>Data 없음</v>
          </cell>
        </row>
        <row r="27045">
          <cell r="C27045" t="str">
            <v>Data 없음</v>
          </cell>
        </row>
        <row r="27046">
          <cell r="C27046" t="str">
            <v>Data 없음</v>
          </cell>
        </row>
        <row r="27047">
          <cell r="C27047" t="str">
            <v>Data 없음</v>
          </cell>
        </row>
        <row r="27048">
          <cell r="C27048" t="str">
            <v>Data 없음</v>
          </cell>
        </row>
        <row r="27049">
          <cell r="C27049" t="str">
            <v>Data 없음</v>
          </cell>
        </row>
        <row r="27050">
          <cell r="C27050" t="str">
            <v>Data 없음</v>
          </cell>
        </row>
        <row r="27051">
          <cell r="C27051" t="str">
            <v>Data 없음</v>
          </cell>
        </row>
        <row r="27052">
          <cell r="C27052" t="str">
            <v>Data 없음</v>
          </cell>
        </row>
        <row r="27053">
          <cell r="C27053" t="str">
            <v>Data 없음</v>
          </cell>
        </row>
        <row r="27054">
          <cell r="C27054" t="str">
            <v>Data 없음</v>
          </cell>
        </row>
        <row r="27055">
          <cell r="C27055" t="str">
            <v>Data 없음</v>
          </cell>
        </row>
        <row r="27056">
          <cell r="C27056" t="str">
            <v>Data 없음</v>
          </cell>
        </row>
        <row r="27057">
          <cell r="C27057" t="str">
            <v>Data 없음</v>
          </cell>
        </row>
        <row r="27058">
          <cell r="C27058" t="str">
            <v>Data 없음</v>
          </cell>
        </row>
        <row r="27059">
          <cell r="C27059" t="str">
            <v>Data 없음</v>
          </cell>
        </row>
        <row r="27060">
          <cell r="C27060" t="str">
            <v>Data 없음</v>
          </cell>
        </row>
        <row r="27061">
          <cell r="C27061" t="str">
            <v>Data 없음</v>
          </cell>
        </row>
        <row r="27062">
          <cell r="C27062" t="str">
            <v>Data 없음</v>
          </cell>
        </row>
        <row r="27063">
          <cell r="C27063" t="str">
            <v>Data 없음</v>
          </cell>
        </row>
        <row r="27064">
          <cell r="C27064" t="str">
            <v>Data 없음</v>
          </cell>
        </row>
        <row r="27065">
          <cell r="C27065" t="str">
            <v>Data 없음</v>
          </cell>
        </row>
        <row r="27066">
          <cell r="C27066" t="str">
            <v>Data 없음</v>
          </cell>
        </row>
        <row r="27067">
          <cell r="C27067" t="str">
            <v>Data 없음</v>
          </cell>
        </row>
        <row r="27068">
          <cell r="C27068" t="str">
            <v>Data 없음</v>
          </cell>
        </row>
        <row r="27069">
          <cell r="C27069" t="str">
            <v>Data 없음</v>
          </cell>
        </row>
        <row r="27070">
          <cell r="C27070" t="str">
            <v>Data 없음</v>
          </cell>
        </row>
        <row r="27071">
          <cell r="C27071" t="str">
            <v>Data 없음</v>
          </cell>
        </row>
        <row r="27072">
          <cell r="C27072" t="str">
            <v>Data 없음</v>
          </cell>
        </row>
        <row r="27073">
          <cell r="C27073" t="str">
            <v>Data 없음</v>
          </cell>
        </row>
        <row r="27074">
          <cell r="C27074" t="str">
            <v>Data 없음</v>
          </cell>
        </row>
        <row r="27075">
          <cell r="C27075" t="str">
            <v>Data 없음</v>
          </cell>
        </row>
        <row r="27076">
          <cell r="C27076" t="str">
            <v>Data 없음</v>
          </cell>
        </row>
        <row r="27077">
          <cell r="C27077" t="str">
            <v>Data 없음</v>
          </cell>
        </row>
        <row r="27078">
          <cell r="C27078" t="str">
            <v>Data 없음</v>
          </cell>
        </row>
        <row r="27079">
          <cell r="C27079" t="str">
            <v>Data 없음</v>
          </cell>
        </row>
        <row r="27080">
          <cell r="C27080" t="str">
            <v>Data 없음</v>
          </cell>
        </row>
        <row r="27081">
          <cell r="C27081" t="str">
            <v>Data 없음</v>
          </cell>
        </row>
        <row r="27082">
          <cell r="C27082" t="str">
            <v>Data 없음</v>
          </cell>
        </row>
        <row r="27083">
          <cell r="C27083" t="str">
            <v>Data 없음</v>
          </cell>
        </row>
        <row r="27084">
          <cell r="C27084" t="str">
            <v>Data 없음</v>
          </cell>
        </row>
        <row r="27085">
          <cell r="C27085" t="str">
            <v>Data 없음</v>
          </cell>
        </row>
        <row r="27086">
          <cell r="C27086" t="str">
            <v>Data 없음</v>
          </cell>
        </row>
        <row r="27087">
          <cell r="C27087" t="str">
            <v>Data 없음</v>
          </cell>
        </row>
        <row r="27088">
          <cell r="C27088" t="str">
            <v>Data 없음</v>
          </cell>
        </row>
        <row r="27089">
          <cell r="C27089" t="str">
            <v>Data 없음</v>
          </cell>
        </row>
        <row r="27090">
          <cell r="C27090" t="str">
            <v>Data 없음</v>
          </cell>
        </row>
        <row r="27091">
          <cell r="C27091" t="str">
            <v>Data 없음</v>
          </cell>
        </row>
        <row r="27092">
          <cell r="C27092" t="str">
            <v>Data 없음</v>
          </cell>
        </row>
        <row r="27093">
          <cell r="C27093" t="str">
            <v>Data 없음</v>
          </cell>
        </row>
        <row r="27094">
          <cell r="C27094" t="str">
            <v>Data 없음</v>
          </cell>
        </row>
        <row r="27095">
          <cell r="C27095" t="str">
            <v>Data 없음</v>
          </cell>
        </row>
        <row r="27096">
          <cell r="C27096" t="str">
            <v>Data 없음</v>
          </cell>
        </row>
        <row r="27097">
          <cell r="C27097" t="str">
            <v>Data 없음</v>
          </cell>
        </row>
        <row r="27098">
          <cell r="C27098" t="str">
            <v>Data 없음</v>
          </cell>
        </row>
        <row r="27099">
          <cell r="C27099" t="str">
            <v>Data 없음</v>
          </cell>
        </row>
        <row r="27100">
          <cell r="C27100" t="str">
            <v>Data 없음</v>
          </cell>
        </row>
        <row r="27101">
          <cell r="C27101" t="str">
            <v>Data 없음</v>
          </cell>
        </row>
        <row r="27102">
          <cell r="C27102" t="str">
            <v>Data 없음</v>
          </cell>
        </row>
        <row r="27103">
          <cell r="C27103" t="str">
            <v>Data 없음</v>
          </cell>
        </row>
        <row r="27104">
          <cell r="C27104" t="str">
            <v>Data 없음</v>
          </cell>
        </row>
        <row r="27105">
          <cell r="C27105" t="str">
            <v>Data 없음</v>
          </cell>
        </row>
        <row r="27106">
          <cell r="C27106" t="str">
            <v>Data 없음</v>
          </cell>
        </row>
        <row r="27107">
          <cell r="C27107" t="str">
            <v>Data 없음</v>
          </cell>
        </row>
        <row r="27108">
          <cell r="C27108" t="str">
            <v>Data 없음</v>
          </cell>
        </row>
        <row r="27109">
          <cell r="C27109" t="str">
            <v>Data 없음</v>
          </cell>
        </row>
        <row r="27110">
          <cell r="C27110" t="str">
            <v>Data 없음</v>
          </cell>
        </row>
        <row r="27111">
          <cell r="C27111" t="str">
            <v>Data 없음</v>
          </cell>
        </row>
        <row r="27112">
          <cell r="C27112" t="str">
            <v>Data 없음</v>
          </cell>
        </row>
        <row r="27113">
          <cell r="C27113" t="str">
            <v>Data 없음</v>
          </cell>
        </row>
        <row r="27114">
          <cell r="C27114" t="str">
            <v>Data 없음</v>
          </cell>
        </row>
        <row r="27115">
          <cell r="C27115" t="str">
            <v>Data 없음</v>
          </cell>
        </row>
        <row r="27116">
          <cell r="C27116" t="str">
            <v>Data 없음</v>
          </cell>
        </row>
        <row r="27117">
          <cell r="C27117" t="str">
            <v>Data 없음</v>
          </cell>
        </row>
        <row r="27118">
          <cell r="C27118" t="str">
            <v>Data 없음</v>
          </cell>
        </row>
        <row r="27119">
          <cell r="C27119" t="str">
            <v>Data 없음</v>
          </cell>
        </row>
        <row r="27120">
          <cell r="C27120" t="str">
            <v>Data 없음</v>
          </cell>
        </row>
        <row r="27121">
          <cell r="C27121" t="str">
            <v>Data 없음</v>
          </cell>
        </row>
        <row r="27122">
          <cell r="C27122" t="str">
            <v>Data 없음</v>
          </cell>
        </row>
        <row r="27123">
          <cell r="C27123" t="str">
            <v>Data 없음</v>
          </cell>
        </row>
        <row r="27124">
          <cell r="C27124" t="str">
            <v>Data 없음</v>
          </cell>
        </row>
        <row r="27125">
          <cell r="C27125" t="str">
            <v>Data 없음</v>
          </cell>
        </row>
        <row r="27126">
          <cell r="C27126" t="str">
            <v>Data 없음</v>
          </cell>
        </row>
        <row r="27127">
          <cell r="C27127" t="str">
            <v>Data 없음</v>
          </cell>
        </row>
        <row r="27128">
          <cell r="C27128" t="str">
            <v>Data 없음</v>
          </cell>
        </row>
        <row r="27129">
          <cell r="C27129" t="str">
            <v>Data 없음</v>
          </cell>
        </row>
        <row r="27130">
          <cell r="C27130" t="str">
            <v>Data 없음</v>
          </cell>
        </row>
        <row r="27131">
          <cell r="C27131" t="str">
            <v>Data 없음</v>
          </cell>
        </row>
        <row r="27132">
          <cell r="C27132" t="str">
            <v>Data 없음</v>
          </cell>
        </row>
        <row r="27133">
          <cell r="C27133" t="str">
            <v>Data 없음</v>
          </cell>
        </row>
        <row r="27134">
          <cell r="C27134" t="str">
            <v>Data 없음</v>
          </cell>
        </row>
        <row r="27135">
          <cell r="C27135" t="str">
            <v>Data 없음</v>
          </cell>
        </row>
        <row r="27136">
          <cell r="C27136" t="str">
            <v>Data 없음</v>
          </cell>
        </row>
        <row r="27137">
          <cell r="C27137" t="str">
            <v>Data 없음</v>
          </cell>
        </row>
        <row r="27138">
          <cell r="C27138" t="str">
            <v>Data 없음</v>
          </cell>
        </row>
        <row r="27139">
          <cell r="C27139" t="str">
            <v>Data 없음</v>
          </cell>
        </row>
        <row r="27140">
          <cell r="C27140" t="str">
            <v>Data 없음</v>
          </cell>
        </row>
        <row r="27141">
          <cell r="C27141" t="str">
            <v>Data 없음</v>
          </cell>
        </row>
        <row r="27142">
          <cell r="C27142" t="str">
            <v>Data 없음</v>
          </cell>
        </row>
        <row r="27143">
          <cell r="C27143" t="str">
            <v>Data 없음</v>
          </cell>
        </row>
        <row r="27144">
          <cell r="C27144" t="str">
            <v>Data 없음</v>
          </cell>
        </row>
        <row r="27145">
          <cell r="C27145" t="str">
            <v>Data 없음</v>
          </cell>
        </row>
        <row r="27146">
          <cell r="C27146" t="str">
            <v>Data 없음</v>
          </cell>
        </row>
        <row r="27147">
          <cell r="C27147" t="str">
            <v>Data 없음</v>
          </cell>
        </row>
        <row r="27148">
          <cell r="C27148" t="str">
            <v>Data 없음</v>
          </cell>
        </row>
        <row r="27149">
          <cell r="C27149" t="str">
            <v>Data 없음</v>
          </cell>
        </row>
        <row r="27150">
          <cell r="C27150" t="str">
            <v>Data 없음</v>
          </cell>
        </row>
        <row r="27151">
          <cell r="C27151" t="str">
            <v>Data 없음</v>
          </cell>
        </row>
        <row r="27152">
          <cell r="C27152" t="str">
            <v>Data 없음</v>
          </cell>
        </row>
        <row r="27153">
          <cell r="C27153" t="str">
            <v>Data 없음</v>
          </cell>
        </row>
        <row r="27154">
          <cell r="C27154" t="str">
            <v>Data 없음</v>
          </cell>
        </row>
        <row r="27155">
          <cell r="C27155" t="str">
            <v>Data 없음</v>
          </cell>
        </row>
        <row r="27156">
          <cell r="C27156" t="str">
            <v>Data 없음</v>
          </cell>
        </row>
        <row r="27157">
          <cell r="C27157" t="str">
            <v>Data 없음</v>
          </cell>
        </row>
        <row r="27158">
          <cell r="C27158" t="str">
            <v>Data 없음</v>
          </cell>
        </row>
        <row r="27159">
          <cell r="C27159" t="str">
            <v>Data 없음</v>
          </cell>
        </row>
        <row r="27160">
          <cell r="C27160" t="str">
            <v>Data 없음</v>
          </cell>
        </row>
        <row r="27161">
          <cell r="C27161" t="str">
            <v>Data 없음</v>
          </cell>
        </row>
        <row r="27162">
          <cell r="C27162" t="str">
            <v>Data 없음</v>
          </cell>
        </row>
        <row r="27163">
          <cell r="C27163" t="str">
            <v>Data 없음</v>
          </cell>
        </row>
        <row r="27164">
          <cell r="C27164" t="str">
            <v>Data 없음</v>
          </cell>
        </row>
        <row r="27165">
          <cell r="C27165" t="str">
            <v>Data 없음</v>
          </cell>
        </row>
        <row r="27166">
          <cell r="C27166" t="str">
            <v>Data 없음</v>
          </cell>
        </row>
        <row r="27167">
          <cell r="C27167" t="str">
            <v>Data 없음</v>
          </cell>
        </row>
        <row r="27168">
          <cell r="C27168" t="str">
            <v>Data 없음</v>
          </cell>
        </row>
        <row r="27169">
          <cell r="C27169" t="str">
            <v>Data 없음</v>
          </cell>
        </row>
        <row r="27170">
          <cell r="C27170" t="str">
            <v>Data 없음</v>
          </cell>
        </row>
        <row r="27171">
          <cell r="C27171" t="str">
            <v>Data 없음</v>
          </cell>
        </row>
        <row r="27172">
          <cell r="C27172" t="str">
            <v>Data 없음</v>
          </cell>
        </row>
        <row r="27173">
          <cell r="C27173" t="str">
            <v>Data 없음</v>
          </cell>
        </row>
        <row r="27174">
          <cell r="C27174" t="str">
            <v>Data 없음</v>
          </cell>
        </row>
        <row r="27175">
          <cell r="C27175" t="str">
            <v>Data 없음</v>
          </cell>
        </row>
        <row r="27176">
          <cell r="C27176" t="str">
            <v>Data 없음</v>
          </cell>
        </row>
        <row r="27177">
          <cell r="C27177" t="str">
            <v>Data 없음</v>
          </cell>
        </row>
        <row r="27178">
          <cell r="C27178" t="str">
            <v>Data 없음</v>
          </cell>
        </row>
        <row r="27179">
          <cell r="C27179" t="str">
            <v>Data 없음</v>
          </cell>
        </row>
        <row r="27180">
          <cell r="C27180" t="str">
            <v>Data 없음</v>
          </cell>
        </row>
        <row r="27181">
          <cell r="C27181" t="str">
            <v>Data 없음</v>
          </cell>
        </row>
        <row r="27182">
          <cell r="C27182" t="str">
            <v>Data 없음</v>
          </cell>
        </row>
        <row r="27183">
          <cell r="C27183" t="str">
            <v>Data 없음</v>
          </cell>
        </row>
        <row r="27184">
          <cell r="C27184" t="str">
            <v>Data 없음</v>
          </cell>
        </row>
        <row r="27185">
          <cell r="C27185" t="str">
            <v>Data 없음</v>
          </cell>
        </row>
        <row r="27186">
          <cell r="C27186" t="str">
            <v>Data 없음</v>
          </cell>
        </row>
        <row r="27187">
          <cell r="C27187" t="str">
            <v>Data 없음</v>
          </cell>
        </row>
        <row r="27188">
          <cell r="C27188" t="str">
            <v>Data 없음</v>
          </cell>
        </row>
        <row r="27189">
          <cell r="C27189" t="str">
            <v>Data 없음</v>
          </cell>
        </row>
        <row r="27190">
          <cell r="C27190" t="str">
            <v>Data 없음</v>
          </cell>
        </row>
        <row r="27191">
          <cell r="C27191" t="str">
            <v>Data 없음</v>
          </cell>
        </row>
        <row r="27192">
          <cell r="C27192" t="str">
            <v>Data 없음</v>
          </cell>
        </row>
        <row r="27193">
          <cell r="C27193" t="str">
            <v>Data 없음</v>
          </cell>
        </row>
        <row r="27194">
          <cell r="C27194" t="str">
            <v>Data 없음</v>
          </cell>
        </row>
        <row r="27195">
          <cell r="C27195" t="str">
            <v>Data 없음</v>
          </cell>
        </row>
        <row r="27196">
          <cell r="C27196" t="str">
            <v>Data 없음</v>
          </cell>
        </row>
        <row r="27197">
          <cell r="C27197" t="str">
            <v>Data 없음</v>
          </cell>
        </row>
        <row r="27198">
          <cell r="C27198" t="str">
            <v>Data 없음</v>
          </cell>
        </row>
        <row r="27199">
          <cell r="C27199" t="str">
            <v>Data 없음</v>
          </cell>
        </row>
        <row r="27200">
          <cell r="C27200" t="str">
            <v>Data 없음</v>
          </cell>
        </row>
        <row r="27201">
          <cell r="C27201" t="str">
            <v>Data 없음</v>
          </cell>
        </row>
        <row r="27202">
          <cell r="C27202" t="str">
            <v>Data 없음</v>
          </cell>
        </row>
        <row r="27203">
          <cell r="C27203" t="str">
            <v>Data 없음</v>
          </cell>
        </row>
        <row r="27204">
          <cell r="C27204" t="str">
            <v>Data 없음</v>
          </cell>
        </row>
        <row r="27205">
          <cell r="C27205" t="str">
            <v>Data 없음</v>
          </cell>
        </row>
        <row r="27206">
          <cell r="C27206" t="str">
            <v>Data 없음</v>
          </cell>
        </row>
        <row r="27207">
          <cell r="C27207" t="str">
            <v>Data 없음</v>
          </cell>
        </row>
        <row r="27208">
          <cell r="C27208" t="str">
            <v>Data 없음</v>
          </cell>
        </row>
        <row r="27209">
          <cell r="C27209" t="str">
            <v>Data 없음</v>
          </cell>
        </row>
        <row r="27210">
          <cell r="C27210" t="str">
            <v>Data 없음</v>
          </cell>
        </row>
        <row r="27211">
          <cell r="C27211" t="str">
            <v>Data 없음</v>
          </cell>
        </row>
        <row r="27212">
          <cell r="C27212" t="str">
            <v>Data 없음</v>
          </cell>
        </row>
        <row r="27213">
          <cell r="C27213" t="str">
            <v>Data 없음</v>
          </cell>
        </row>
        <row r="27214">
          <cell r="C27214" t="str">
            <v>Data 없음</v>
          </cell>
        </row>
        <row r="27215">
          <cell r="C27215" t="str">
            <v>Data 없음</v>
          </cell>
        </row>
        <row r="27216">
          <cell r="C27216" t="str">
            <v>Data 없음</v>
          </cell>
        </row>
        <row r="27217">
          <cell r="C27217" t="str">
            <v>Data 없음</v>
          </cell>
        </row>
        <row r="27218">
          <cell r="C27218" t="str">
            <v>Data 없음</v>
          </cell>
        </row>
        <row r="27219">
          <cell r="C27219" t="str">
            <v>Data 없음</v>
          </cell>
        </row>
        <row r="27220">
          <cell r="C27220" t="str">
            <v>Data 없음</v>
          </cell>
        </row>
        <row r="27221">
          <cell r="C27221" t="str">
            <v>Data 없음</v>
          </cell>
        </row>
        <row r="27222">
          <cell r="C27222" t="str">
            <v>Data 없음</v>
          </cell>
        </row>
        <row r="27223">
          <cell r="C27223" t="str">
            <v>Data 없음</v>
          </cell>
        </row>
        <row r="27224">
          <cell r="C27224" t="str">
            <v>Data 없음</v>
          </cell>
        </row>
        <row r="27225">
          <cell r="C27225" t="str">
            <v>Data 없음</v>
          </cell>
        </row>
        <row r="27226">
          <cell r="C27226" t="str">
            <v>Data 없음</v>
          </cell>
        </row>
        <row r="27227">
          <cell r="C27227" t="str">
            <v>Data 없음</v>
          </cell>
        </row>
        <row r="27228">
          <cell r="C27228" t="str">
            <v>Data 없음</v>
          </cell>
        </row>
        <row r="27229">
          <cell r="C27229" t="str">
            <v>Data 없음</v>
          </cell>
        </row>
        <row r="27230">
          <cell r="C27230" t="str">
            <v>Data 없음</v>
          </cell>
        </row>
        <row r="27231">
          <cell r="C27231" t="str">
            <v>Data 없음</v>
          </cell>
        </row>
        <row r="27232">
          <cell r="C27232" t="str">
            <v>Data 없음</v>
          </cell>
        </row>
        <row r="27233">
          <cell r="C27233" t="str">
            <v>Data 없음</v>
          </cell>
        </row>
        <row r="27234">
          <cell r="C27234" t="str">
            <v>Data 없음</v>
          </cell>
        </row>
        <row r="27235">
          <cell r="C27235" t="str">
            <v>Data 없음</v>
          </cell>
        </row>
        <row r="27236">
          <cell r="C27236" t="str">
            <v>Data 없음</v>
          </cell>
        </row>
        <row r="27237">
          <cell r="C27237" t="str">
            <v>Data 없음</v>
          </cell>
        </row>
        <row r="27238">
          <cell r="C27238" t="str">
            <v>Data 없음</v>
          </cell>
        </row>
        <row r="27239">
          <cell r="C27239" t="str">
            <v>Data 없음</v>
          </cell>
        </row>
        <row r="27240">
          <cell r="C27240" t="str">
            <v>Data 없음</v>
          </cell>
        </row>
        <row r="27241">
          <cell r="C27241" t="str">
            <v>Data 없음</v>
          </cell>
        </row>
        <row r="27242">
          <cell r="C27242" t="str">
            <v>Data 없음</v>
          </cell>
        </row>
        <row r="27243">
          <cell r="C27243" t="str">
            <v>Data 없음</v>
          </cell>
        </row>
        <row r="27244">
          <cell r="C27244" t="str">
            <v>Data 없음</v>
          </cell>
        </row>
        <row r="27245">
          <cell r="C27245" t="str">
            <v>Data 없음</v>
          </cell>
        </row>
        <row r="27246">
          <cell r="C27246" t="str">
            <v>Data 없음</v>
          </cell>
        </row>
        <row r="27247">
          <cell r="C27247" t="str">
            <v>Data 없음</v>
          </cell>
        </row>
        <row r="27248">
          <cell r="C27248" t="str">
            <v>Data 없음</v>
          </cell>
        </row>
        <row r="27249">
          <cell r="C27249" t="str">
            <v>Data 없음</v>
          </cell>
        </row>
        <row r="27250">
          <cell r="C27250" t="str">
            <v>Data 없음</v>
          </cell>
        </row>
        <row r="27251">
          <cell r="C27251" t="str">
            <v>Data 없음</v>
          </cell>
        </row>
        <row r="27252">
          <cell r="C27252" t="str">
            <v>Data 없음</v>
          </cell>
        </row>
        <row r="27253">
          <cell r="C27253" t="str">
            <v>Data 없음</v>
          </cell>
        </row>
        <row r="27254">
          <cell r="C27254" t="str">
            <v>Data 없음</v>
          </cell>
        </row>
        <row r="27255">
          <cell r="C27255" t="str">
            <v>Data 없음</v>
          </cell>
        </row>
        <row r="27256">
          <cell r="C27256" t="str">
            <v>Data 없음</v>
          </cell>
        </row>
        <row r="27257">
          <cell r="C27257" t="str">
            <v>Data 없음</v>
          </cell>
        </row>
        <row r="27258">
          <cell r="C27258" t="str">
            <v>Data 없음</v>
          </cell>
        </row>
        <row r="27259">
          <cell r="C27259" t="str">
            <v>Data 없음</v>
          </cell>
        </row>
        <row r="27260">
          <cell r="C27260" t="str">
            <v>Data 없음</v>
          </cell>
        </row>
        <row r="27261">
          <cell r="C27261" t="str">
            <v>Data 없음</v>
          </cell>
        </row>
        <row r="27262">
          <cell r="C27262" t="str">
            <v>Data 없음</v>
          </cell>
        </row>
        <row r="27263">
          <cell r="C27263" t="str">
            <v>Data 없음</v>
          </cell>
        </row>
        <row r="27264">
          <cell r="C27264" t="str">
            <v>Data 없음</v>
          </cell>
        </row>
        <row r="27265">
          <cell r="C27265" t="str">
            <v>Data 없음</v>
          </cell>
        </row>
        <row r="27266">
          <cell r="C27266" t="str">
            <v>Data 없음</v>
          </cell>
        </row>
        <row r="27267">
          <cell r="C27267" t="str">
            <v>Data 없음</v>
          </cell>
        </row>
        <row r="27268">
          <cell r="C27268" t="str">
            <v>Data 없음</v>
          </cell>
        </row>
        <row r="27269">
          <cell r="C27269" t="str">
            <v>Data 없음</v>
          </cell>
        </row>
        <row r="27270">
          <cell r="C27270" t="str">
            <v>Data 없음</v>
          </cell>
        </row>
        <row r="27271">
          <cell r="C27271" t="str">
            <v>Data 없음</v>
          </cell>
        </row>
        <row r="27272">
          <cell r="C27272" t="str">
            <v>Data 없음</v>
          </cell>
        </row>
        <row r="27273">
          <cell r="C27273" t="str">
            <v>Data 없음</v>
          </cell>
        </row>
        <row r="27274">
          <cell r="C27274" t="str">
            <v>Data 없음</v>
          </cell>
        </row>
        <row r="27275">
          <cell r="C27275" t="str">
            <v>Data 없음</v>
          </cell>
        </row>
        <row r="27276">
          <cell r="C27276" t="str">
            <v>Data 없음</v>
          </cell>
        </row>
        <row r="27277">
          <cell r="C27277" t="str">
            <v>Data 없음</v>
          </cell>
        </row>
        <row r="27278">
          <cell r="C27278" t="str">
            <v>Data 없음</v>
          </cell>
        </row>
        <row r="27279">
          <cell r="C27279" t="str">
            <v>Data 없음</v>
          </cell>
        </row>
        <row r="27280">
          <cell r="C27280" t="str">
            <v>Data 없음</v>
          </cell>
        </row>
        <row r="27281">
          <cell r="C27281" t="str">
            <v>Data 없음</v>
          </cell>
        </row>
        <row r="27282">
          <cell r="C27282" t="str">
            <v>Data 없음</v>
          </cell>
        </row>
        <row r="27283">
          <cell r="C27283" t="str">
            <v>Data 없음</v>
          </cell>
        </row>
        <row r="27284">
          <cell r="C27284" t="str">
            <v>Data 없음</v>
          </cell>
        </row>
        <row r="27285">
          <cell r="C27285" t="str">
            <v>Data 없음</v>
          </cell>
        </row>
        <row r="27286">
          <cell r="C27286" t="str">
            <v>Data 없음</v>
          </cell>
        </row>
        <row r="27287">
          <cell r="C27287" t="str">
            <v>Data 없음</v>
          </cell>
        </row>
        <row r="27288">
          <cell r="C27288" t="str">
            <v>Data 없음</v>
          </cell>
        </row>
        <row r="27289">
          <cell r="C27289" t="str">
            <v>Data 없음</v>
          </cell>
        </row>
        <row r="27290">
          <cell r="C27290" t="str">
            <v>Data 없음</v>
          </cell>
        </row>
        <row r="27291">
          <cell r="C27291" t="str">
            <v>Data 없음</v>
          </cell>
        </row>
        <row r="27292">
          <cell r="C27292" t="str">
            <v>Data 없음</v>
          </cell>
        </row>
        <row r="27293">
          <cell r="C27293" t="str">
            <v>Data 없음</v>
          </cell>
        </row>
        <row r="27294">
          <cell r="C27294" t="str">
            <v>Data 없음</v>
          </cell>
        </row>
        <row r="27295">
          <cell r="C27295" t="str">
            <v>Data 없음</v>
          </cell>
        </row>
        <row r="27296">
          <cell r="C27296" t="str">
            <v>Data 없음</v>
          </cell>
        </row>
        <row r="27297">
          <cell r="C27297" t="str">
            <v>Data 없음</v>
          </cell>
        </row>
        <row r="27298">
          <cell r="C27298" t="str">
            <v>Data 없음</v>
          </cell>
        </row>
        <row r="27299">
          <cell r="C27299" t="str">
            <v>Data 없음</v>
          </cell>
        </row>
        <row r="27300">
          <cell r="C27300" t="str">
            <v>Data 없음</v>
          </cell>
        </row>
        <row r="27301">
          <cell r="C27301" t="str">
            <v>Data 없음</v>
          </cell>
        </row>
        <row r="27302">
          <cell r="C27302" t="str">
            <v>Data 없음</v>
          </cell>
        </row>
        <row r="27303">
          <cell r="C27303" t="str">
            <v>Data 없음</v>
          </cell>
        </row>
        <row r="27304">
          <cell r="C27304" t="str">
            <v>Data 없음</v>
          </cell>
        </row>
        <row r="27305">
          <cell r="C27305" t="str">
            <v>Data 없음</v>
          </cell>
        </row>
        <row r="27306">
          <cell r="C27306" t="str">
            <v>Data 없음</v>
          </cell>
        </row>
        <row r="27307">
          <cell r="C27307" t="str">
            <v>Data 없음</v>
          </cell>
        </row>
        <row r="27308">
          <cell r="C27308" t="str">
            <v>Data 없음</v>
          </cell>
        </row>
        <row r="27309">
          <cell r="C27309" t="str">
            <v>Data 없음</v>
          </cell>
        </row>
        <row r="27310">
          <cell r="C27310" t="str">
            <v>Data 없음</v>
          </cell>
        </row>
        <row r="27311">
          <cell r="C27311" t="str">
            <v>Data 없음</v>
          </cell>
        </row>
        <row r="27312">
          <cell r="C27312" t="str">
            <v>Data 없음</v>
          </cell>
        </row>
        <row r="27313">
          <cell r="C27313" t="str">
            <v>Data 없음</v>
          </cell>
        </row>
        <row r="27314">
          <cell r="C27314" t="str">
            <v>Data 없음</v>
          </cell>
        </row>
        <row r="27315">
          <cell r="C27315" t="str">
            <v>Data 없음</v>
          </cell>
        </row>
        <row r="27316">
          <cell r="C27316" t="str">
            <v>Data 없음</v>
          </cell>
        </row>
        <row r="27317">
          <cell r="C27317" t="str">
            <v>Data 없음</v>
          </cell>
        </row>
        <row r="27318">
          <cell r="C27318" t="str">
            <v>Data 없음</v>
          </cell>
        </row>
        <row r="27319">
          <cell r="C27319" t="str">
            <v>Data 없음</v>
          </cell>
        </row>
        <row r="27320">
          <cell r="C27320" t="str">
            <v>Data 없음</v>
          </cell>
        </row>
        <row r="27321">
          <cell r="C27321" t="str">
            <v>Data 없음</v>
          </cell>
        </row>
        <row r="27322">
          <cell r="C27322" t="str">
            <v>Data 없음</v>
          </cell>
        </row>
        <row r="27323">
          <cell r="C27323" t="str">
            <v>Data 없음</v>
          </cell>
        </row>
        <row r="27324">
          <cell r="C27324" t="str">
            <v>Data 없음</v>
          </cell>
        </row>
        <row r="27325">
          <cell r="C27325" t="str">
            <v>Data 없음</v>
          </cell>
        </row>
        <row r="27326">
          <cell r="C27326" t="str">
            <v>Data 없음</v>
          </cell>
        </row>
        <row r="27327">
          <cell r="C27327" t="str">
            <v>Data 없음</v>
          </cell>
        </row>
        <row r="27328">
          <cell r="C27328" t="str">
            <v>Data 없음</v>
          </cell>
        </row>
        <row r="27329">
          <cell r="C27329" t="str">
            <v>Data 없음</v>
          </cell>
        </row>
        <row r="27330">
          <cell r="C27330" t="str">
            <v>Data 없음</v>
          </cell>
        </row>
        <row r="27331">
          <cell r="C27331" t="str">
            <v>Data 없음</v>
          </cell>
        </row>
        <row r="27332">
          <cell r="C27332" t="str">
            <v>Data 없음</v>
          </cell>
        </row>
        <row r="27333">
          <cell r="C27333" t="str">
            <v>Data 없음</v>
          </cell>
        </row>
        <row r="27334">
          <cell r="C27334" t="str">
            <v>Data 없음</v>
          </cell>
        </row>
        <row r="27335">
          <cell r="C27335" t="str">
            <v>Data 없음</v>
          </cell>
        </row>
        <row r="27336">
          <cell r="C27336" t="str">
            <v>Data 없음</v>
          </cell>
        </row>
        <row r="27337">
          <cell r="C27337" t="str">
            <v>Data 없음</v>
          </cell>
        </row>
        <row r="27338">
          <cell r="C27338" t="str">
            <v>Data 없음</v>
          </cell>
        </row>
        <row r="27339">
          <cell r="C27339" t="str">
            <v>Data 없음</v>
          </cell>
        </row>
        <row r="27340">
          <cell r="C27340" t="str">
            <v>Data 없음</v>
          </cell>
        </row>
        <row r="27341">
          <cell r="C27341" t="str">
            <v>Data 없음</v>
          </cell>
        </row>
        <row r="27342">
          <cell r="C27342" t="str">
            <v>Data 없음</v>
          </cell>
        </row>
        <row r="27343">
          <cell r="C27343" t="str">
            <v>Data 없음</v>
          </cell>
        </row>
        <row r="27344">
          <cell r="C27344" t="str">
            <v>Data 없음</v>
          </cell>
        </row>
        <row r="27345">
          <cell r="C27345" t="str">
            <v>Data 없음</v>
          </cell>
        </row>
        <row r="27346">
          <cell r="C27346" t="str">
            <v>Data 없음</v>
          </cell>
        </row>
        <row r="27347">
          <cell r="C27347" t="str">
            <v>Data 없음</v>
          </cell>
        </row>
        <row r="27348">
          <cell r="C27348" t="str">
            <v>Data 없음</v>
          </cell>
        </row>
        <row r="27349">
          <cell r="C27349" t="str">
            <v>Data 없음</v>
          </cell>
        </row>
        <row r="27350">
          <cell r="C27350" t="str">
            <v>Data 없음</v>
          </cell>
        </row>
        <row r="27351">
          <cell r="C27351" t="str">
            <v>Data 없음</v>
          </cell>
        </row>
        <row r="27352">
          <cell r="C27352" t="str">
            <v>Data 없음</v>
          </cell>
        </row>
        <row r="27353">
          <cell r="C27353" t="str">
            <v>Data 없음</v>
          </cell>
        </row>
        <row r="27354">
          <cell r="C27354" t="str">
            <v>Data 없음</v>
          </cell>
        </row>
        <row r="27355">
          <cell r="C27355" t="str">
            <v>Data 없음</v>
          </cell>
        </row>
        <row r="27356">
          <cell r="C27356" t="str">
            <v>Data 없음</v>
          </cell>
        </row>
        <row r="27357">
          <cell r="C27357" t="str">
            <v>Data 없음</v>
          </cell>
        </row>
        <row r="27358">
          <cell r="C27358" t="str">
            <v>Data 없음</v>
          </cell>
        </row>
        <row r="27359">
          <cell r="C27359" t="str">
            <v>Data 없음</v>
          </cell>
        </row>
        <row r="27360">
          <cell r="C27360" t="str">
            <v>Data 없음</v>
          </cell>
        </row>
        <row r="27361">
          <cell r="C27361" t="str">
            <v>Data 없음</v>
          </cell>
        </row>
        <row r="27362">
          <cell r="C27362" t="str">
            <v>Data 없음</v>
          </cell>
        </row>
        <row r="27363">
          <cell r="C27363" t="str">
            <v>Data 없음</v>
          </cell>
        </row>
        <row r="27364">
          <cell r="C27364" t="str">
            <v>Data 없음</v>
          </cell>
        </row>
        <row r="27365">
          <cell r="C27365" t="str">
            <v>Data 없음</v>
          </cell>
        </row>
        <row r="27366">
          <cell r="C27366" t="str">
            <v>Data 없음</v>
          </cell>
        </row>
        <row r="27367">
          <cell r="C27367" t="str">
            <v>Data 없음</v>
          </cell>
        </row>
        <row r="27368">
          <cell r="C27368" t="str">
            <v>Data 없음</v>
          </cell>
        </row>
        <row r="27369">
          <cell r="C27369" t="str">
            <v>Data 없음</v>
          </cell>
        </row>
        <row r="27370">
          <cell r="C27370" t="str">
            <v>Data 없음</v>
          </cell>
        </row>
        <row r="27371">
          <cell r="C27371" t="str">
            <v>Data 없음</v>
          </cell>
        </row>
        <row r="27372">
          <cell r="C27372" t="str">
            <v>Data 없음</v>
          </cell>
        </row>
        <row r="27373">
          <cell r="C27373" t="str">
            <v>Data 없음</v>
          </cell>
        </row>
        <row r="27374">
          <cell r="C27374" t="str">
            <v>Data 없음</v>
          </cell>
        </row>
        <row r="27375">
          <cell r="C27375" t="str">
            <v>Data 없음</v>
          </cell>
        </row>
        <row r="27376">
          <cell r="C27376" t="str">
            <v>Data 없음</v>
          </cell>
        </row>
        <row r="27377">
          <cell r="C27377" t="str">
            <v>Data 없음</v>
          </cell>
        </row>
        <row r="27378">
          <cell r="C27378" t="str">
            <v>Data 없음</v>
          </cell>
        </row>
        <row r="27379">
          <cell r="C27379" t="str">
            <v>Data 없음</v>
          </cell>
        </row>
        <row r="27380">
          <cell r="C27380" t="str">
            <v>Data 없음</v>
          </cell>
        </row>
        <row r="27381">
          <cell r="C27381" t="str">
            <v>Data 없음</v>
          </cell>
        </row>
        <row r="27382">
          <cell r="C27382" t="str">
            <v>Data 없음</v>
          </cell>
        </row>
        <row r="27383">
          <cell r="C27383" t="str">
            <v>Data 없음</v>
          </cell>
        </row>
        <row r="27384">
          <cell r="C27384" t="str">
            <v>Data 없음</v>
          </cell>
        </row>
        <row r="27385">
          <cell r="C27385" t="str">
            <v>Data 없음</v>
          </cell>
        </row>
        <row r="27386">
          <cell r="C27386" t="str">
            <v>Data 없음</v>
          </cell>
        </row>
        <row r="27387">
          <cell r="C27387" t="str">
            <v>Data 없음</v>
          </cell>
        </row>
        <row r="27388">
          <cell r="C27388" t="str">
            <v>Data 없음</v>
          </cell>
        </row>
        <row r="27389">
          <cell r="C27389" t="str">
            <v>Data 없음</v>
          </cell>
        </row>
        <row r="27390">
          <cell r="C27390" t="str">
            <v>Data 없음</v>
          </cell>
        </row>
        <row r="27391">
          <cell r="C27391" t="str">
            <v>Data 없음</v>
          </cell>
        </row>
        <row r="27392">
          <cell r="C27392" t="str">
            <v>Data 없음</v>
          </cell>
        </row>
        <row r="27393">
          <cell r="C27393" t="str">
            <v>Data 없음</v>
          </cell>
        </row>
        <row r="27394">
          <cell r="C27394" t="str">
            <v>Data 없음</v>
          </cell>
        </row>
        <row r="27395">
          <cell r="C27395" t="str">
            <v>Data 없음</v>
          </cell>
        </row>
        <row r="27396">
          <cell r="C27396" t="str">
            <v>Data 없음</v>
          </cell>
        </row>
        <row r="27397">
          <cell r="C27397" t="str">
            <v>Data 없음</v>
          </cell>
        </row>
        <row r="27398">
          <cell r="C27398" t="str">
            <v>Data 없음</v>
          </cell>
        </row>
        <row r="27399">
          <cell r="C27399" t="str">
            <v>Data 없음</v>
          </cell>
        </row>
        <row r="27400">
          <cell r="C27400" t="str">
            <v>Data 없음</v>
          </cell>
        </row>
        <row r="27401">
          <cell r="C27401" t="str">
            <v>Data 없음</v>
          </cell>
        </row>
        <row r="27402">
          <cell r="C27402" t="str">
            <v>Data 없음</v>
          </cell>
        </row>
        <row r="27403">
          <cell r="C27403" t="str">
            <v>Data 없음</v>
          </cell>
        </row>
        <row r="27404">
          <cell r="C27404" t="str">
            <v>Data 없음</v>
          </cell>
        </row>
        <row r="27405">
          <cell r="C27405" t="str">
            <v>Data 없음</v>
          </cell>
        </row>
        <row r="27406">
          <cell r="C27406" t="str">
            <v>Data 없음</v>
          </cell>
        </row>
        <row r="27407">
          <cell r="C27407" t="str">
            <v>Data 없음</v>
          </cell>
        </row>
        <row r="27408">
          <cell r="C27408" t="str">
            <v>Data 없음</v>
          </cell>
        </row>
        <row r="27409">
          <cell r="C27409" t="str">
            <v>Data 없음</v>
          </cell>
        </row>
        <row r="27410">
          <cell r="C27410" t="str">
            <v>Data 없음</v>
          </cell>
        </row>
        <row r="27411">
          <cell r="C27411" t="str">
            <v>Data 없음</v>
          </cell>
        </row>
        <row r="27412">
          <cell r="C27412" t="str">
            <v>Data 없음</v>
          </cell>
        </row>
        <row r="27413">
          <cell r="C27413" t="str">
            <v>Data 없음</v>
          </cell>
        </row>
        <row r="27414">
          <cell r="C27414" t="str">
            <v>Data 없음</v>
          </cell>
        </row>
        <row r="27415">
          <cell r="C27415" t="str">
            <v>Data 없음</v>
          </cell>
        </row>
        <row r="27416">
          <cell r="C27416" t="str">
            <v>Data 없음</v>
          </cell>
        </row>
        <row r="27417">
          <cell r="C27417" t="str">
            <v>Data 없음</v>
          </cell>
        </row>
        <row r="27418">
          <cell r="C27418" t="str">
            <v>Data 없음</v>
          </cell>
        </row>
        <row r="27419">
          <cell r="C27419" t="str">
            <v>Data 없음</v>
          </cell>
        </row>
        <row r="27420">
          <cell r="C27420" t="str">
            <v>Data 없음</v>
          </cell>
        </row>
        <row r="27421">
          <cell r="C27421" t="str">
            <v>Data 없음</v>
          </cell>
        </row>
        <row r="27422">
          <cell r="C27422" t="str">
            <v>Data 없음</v>
          </cell>
        </row>
        <row r="27423">
          <cell r="C27423" t="str">
            <v>Data 없음</v>
          </cell>
        </row>
        <row r="27424">
          <cell r="C27424" t="str">
            <v>Data 없음</v>
          </cell>
        </row>
        <row r="27425">
          <cell r="C27425" t="str">
            <v>Data 없음</v>
          </cell>
        </row>
        <row r="27426">
          <cell r="C27426" t="str">
            <v>Data 없음</v>
          </cell>
        </row>
        <row r="27427">
          <cell r="C27427" t="str">
            <v>Data 없음</v>
          </cell>
        </row>
        <row r="27428">
          <cell r="C27428" t="str">
            <v>Data 없음</v>
          </cell>
        </row>
        <row r="27429">
          <cell r="C27429" t="str">
            <v>Data 없음</v>
          </cell>
        </row>
        <row r="27430">
          <cell r="C27430" t="str">
            <v>Data 없음</v>
          </cell>
        </row>
        <row r="27431">
          <cell r="C27431" t="str">
            <v>Data 없음</v>
          </cell>
        </row>
        <row r="27432">
          <cell r="C27432" t="str">
            <v>Data 없음</v>
          </cell>
        </row>
        <row r="27433">
          <cell r="C27433" t="str">
            <v>Data 없음</v>
          </cell>
        </row>
        <row r="27434">
          <cell r="C27434" t="str">
            <v>Data 없음</v>
          </cell>
        </row>
        <row r="27435">
          <cell r="C27435" t="str">
            <v>Data 없음</v>
          </cell>
        </row>
        <row r="27436">
          <cell r="C27436" t="str">
            <v>Data 없음</v>
          </cell>
        </row>
        <row r="27437">
          <cell r="C27437" t="str">
            <v>Data 없음</v>
          </cell>
        </row>
        <row r="27438">
          <cell r="C27438" t="str">
            <v>Data 없음</v>
          </cell>
        </row>
        <row r="27439">
          <cell r="C27439" t="str">
            <v>Data 없음</v>
          </cell>
        </row>
        <row r="27440">
          <cell r="C27440" t="str">
            <v>Data 없음</v>
          </cell>
        </row>
        <row r="27441">
          <cell r="C27441" t="str">
            <v>Data 없음</v>
          </cell>
        </row>
        <row r="27442">
          <cell r="C27442" t="str">
            <v>Data 없음</v>
          </cell>
        </row>
        <row r="27443">
          <cell r="C27443" t="str">
            <v>Data 없음</v>
          </cell>
        </row>
        <row r="27444">
          <cell r="C27444" t="str">
            <v>Data 없음</v>
          </cell>
        </row>
        <row r="27445">
          <cell r="C27445" t="str">
            <v>Data 없음</v>
          </cell>
        </row>
        <row r="27446">
          <cell r="C27446" t="str">
            <v>Data 없음</v>
          </cell>
        </row>
        <row r="27447">
          <cell r="C27447" t="str">
            <v>Data 없음</v>
          </cell>
        </row>
        <row r="27448">
          <cell r="C27448" t="str">
            <v>Data 없음</v>
          </cell>
        </row>
        <row r="27449">
          <cell r="C27449" t="str">
            <v>Data 없음</v>
          </cell>
        </row>
        <row r="27450">
          <cell r="C27450" t="str">
            <v>Data 없음</v>
          </cell>
        </row>
        <row r="27451">
          <cell r="C27451" t="str">
            <v>Data 없음</v>
          </cell>
        </row>
        <row r="27452">
          <cell r="C27452" t="str">
            <v>Data 없음</v>
          </cell>
        </row>
        <row r="27453">
          <cell r="C27453" t="str">
            <v>Data 없음</v>
          </cell>
        </row>
        <row r="27454">
          <cell r="C27454" t="str">
            <v>Data 없음</v>
          </cell>
        </row>
        <row r="27455">
          <cell r="C27455" t="str">
            <v>Data 없음</v>
          </cell>
        </row>
        <row r="27456">
          <cell r="C27456" t="str">
            <v>Data 없음</v>
          </cell>
        </row>
        <row r="27457">
          <cell r="C27457" t="str">
            <v>Data 없음</v>
          </cell>
        </row>
        <row r="27458">
          <cell r="C27458" t="str">
            <v>Data 없음</v>
          </cell>
        </row>
        <row r="27459">
          <cell r="C27459" t="str">
            <v>Data 없음</v>
          </cell>
        </row>
        <row r="27460">
          <cell r="C27460" t="str">
            <v>Data 없음</v>
          </cell>
        </row>
        <row r="27461">
          <cell r="C27461" t="str">
            <v>Data 없음</v>
          </cell>
        </row>
        <row r="27462">
          <cell r="C27462" t="str">
            <v>Data 없음</v>
          </cell>
        </row>
        <row r="27463">
          <cell r="C27463" t="str">
            <v>Data 없음</v>
          </cell>
        </row>
        <row r="27464">
          <cell r="C27464" t="str">
            <v>Data 없음</v>
          </cell>
        </row>
        <row r="27465">
          <cell r="C27465" t="str">
            <v>Data 없음</v>
          </cell>
        </row>
        <row r="27466">
          <cell r="C27466" t="str">
            <v>Data 없음</v>
          </cell>
        </row>
        <row r="27467">
          <cell r="C27467" t="str">
            <v>Data 없음</v>
          </cell>
        </row>
        <row r="27468">
          <cell r="C27468" t="str">
            <v>Data 없음</v>
          </cell>
        </row>
        <row r="27469">
          <cell r="C27469" t="str">
            <v>Data 없음</v>
          </cell>
        </row>
        <row r="27470">
          <cell r="C27470" t="str">
            <v>Data 없음</v>
          </cell>
        </row>
        <row r="27471">
          <cell r="C27471" t="str">
            <v>Data 없음</v>
          </cell>
        </row>
        <row r="27472">
          <cell r="C27472" t="str">
            <v>Data 없음</v>
          </cell>
        </row>
        <row r="27473">
          <cell r="C27473" t="str">
            <v>Data 없음</v>
          </cell>
        </row>
        <row r="27474">
          <cell r="C27474" t="str">
            <v>Data 없음</v>
          </cell>
        </row>
        <row r="27475">
          <cell r="C27475" t="str">
            <v>Data 없음</v>
          </cell>
        </row>
        <row r="27476">
          <cell r="C27476" t="str">
            <v>Data 없음</v>
          </cell>
        </row>
        <row r="27477">
          <cell r="C27477" t="str">
            <v>Data 없음</v>
          </cell>
        </row>
        <row r="27478">
          <cell r="C27478" t="str">
            <v>Data 없음</v>
          </cell>
        </row>
        <row r="27479">
          <cell r="C27479" t="str">
            <v>Data 없음</v>
          </cell>
        </row>
        <row r="27480">
          <cell r="C27480" t="str">
            <v>Data 없음</v>
          </cell>
        </row>
        <row r="27481">
          <cell r="C27481" t="str">
            <v>Data 없음</v>
          </cell>
        </row>
        <row r="27482">
          <cell r="C27482" t="str">
            <v>Data 없음</v>
          </cell>
        </row>
        <row r="27483">
          <cell r="C27483" t="str">
            <v>Data 없음</v>
          </cell>
        </row>
        <row r="27484">
          <cell r="C27484" t="str">
            <v>Data 없음</v>
          </cell>
        </row>
        <row r="27485">
          <cell r="C27485" t="str">
            <v>Data 없음</v>
          </cell>
        </row>
        <row r="27486">
          <cell r="C27486" t="str">
            <v>Data 없음</v>
          </cell>
        </row>
        <row r="27487">
          <cell r="C27487" t="str">
            <v>Data 없음</v>
          </cell>
        </row>
        <row r="27488">
          <cell r="C27488" t="str">
            <v>Data 없음</v>
          </cell>
        </row>
        <row r="27489">
          <cell r="C27489" t="str">
            <v>Data 없음</v>
          </cell>
        </row>
        <row r="27490">
          <cell r="C27490" t="str">
            <v>Data 없음</v>
          </cell>
        </row>
        <row r="27491">
          <cell r="C27491" t="str">
            <v>Data 없음</v>
          </cell>
        </row>
        <row r="27492">
          <cell r="C27492" t="str">
            <v>Data 없음</v>
          </cell>
        </row>
        <row r="27493">
          <cell r="C27493" t="str">
            <v>Data 없음</v>
          </cell>
        </row>
        <row r="27494">
          <cell r="C27494" t="str">
            <v>Data 없음</v>
          </cell>
        </row>
        <row r="27495">
          <cell r="C27495" t="str">
            <v>Data 없음</v>
          </cell>
        </row>
        <row r="27496">
          <cell r="C27496" t="str">
            <v>Data 없음</v>
          </cell>
        </row>
        <row r="27497">
          <cell r="C27497" t="str">
            <v>Data 없음</v>
          </cell>
        </row>
        <row r="27498">
          <cell r="C27498" t="str">
            <v>Data 없음</v>
          </cell>
        </row>
        <row r="27499">
          <cell r="C27499" t="str">
            <v>Data 없음</v>
          </cell>
        </row>
        <row r="27500">
          <cell r="C27500" t="str">
            <v>Data 없음</v>
          </cell>
        </row>
        <row r="27501">
          <cell r="C27501" t="str">
            <v>Data 없음</v>
          </cell>
        </row>
        <row r="27502">
          <cell r="C27502" t="str">
            <v>Data 없음</v>
          </cell>
        </row>
        <row r="27503">
          <cell r="C27503" t="str">
            <v>Data 없음</v>
          </cell>
        </row>
        <row r="27504">
          <cell r="C27504" t="str">
            <v>Data 없음</v>
          </cell>
        </row>
        <row r="27505">
          <cell r="C27505" t="str">
            <v>Data 없음</v>
          </cell>
        </row>
        <row r="27506">
          <cell r="C27506" t="str">
            <v>Data 없음</v>
          </cell>
        </row>
        <row r="27507">
          <cell r="C27507" t="str">
            <v>Data 없음</v>
          </cell>
        </row>
        <row r="27508">
          <cell r="C27508" t="str">
            <v>Data 없음</v>
          </cell>
        </row>
        <row r="27509">
          <cell r="C27509" t="str">
            <v>Data 없음</v>
          </cell>
        </row>
        <row r="27510">
          <cell r="C27510" t="str">
            <v>Data 없음</v>
          </cell>
        </row>
        <row r="27511">
          <cell r="C27511" t="str">
            <v>Data 없음</v>
          </cell>
        </row>
        <row r="27512">
          <cell r="C27512" t="str">
            <v>Data 없음</v>
          </cell>
        </row>
        <row r="27513">
          <cell r="C27513" t="str">
            <v>Data 없음</v>
          </cell>
        </row>
        <row r="27514">
          <cell r="C27514" t="str">
            <v>Data 없음</v>
          </cell>
        </row>
        <row r="27515">
          <cell r="C27515" t="str">
            <v>Data 없음</v>
          </cell>
        </row>
        <row r="27516">
          <cell r="C27516" t="str">
            <v>Data 없음</v>
          </cell>
        </row>
        <row r="27517">
          <cell r="C27517" t="str">
            <v>Data 없음</v>
          </cell>
        </row>
        <row r="27518">
          <cell r="C27518" t="str">
            <v>Data 없음</v>
          </cell>
        </row>
        <row r="27519">
          <cell r="C27519" t="str">
            <v>Data 없음</v>
          </cell>
        </row>
        <row r="27520">
          <cell r="C27520" t="str">
            <v>Data 없음</v>
          </cell>
        </row>
        <row r="27521">
          <cell r="C27521" t="str">
            <v>Data 없음</v>
          </cell>
        </row>
        <row r="27522">
          <cell r="C27522" t="str">
            <v>Data 없음</v>
          </cell>
        </row>
        <row r="27523">
          <cell r="C27523" t="str">
            <v>Data 없음</v>
          </cell>
        </row>
        <row r="27524">
          <cell r="C27524" t="str">
            <v>Data 없음</v>
          </cell>
        </row>
        <row r="27525">
          <cell r="C27525" t="str">
            <v>Data 없음</v>
          </cell>
        </row>
        <row r="27526">
          <cell r="C27526" t="str">
            <v>Data 없음</v>
          </cell>
        </row>
        <row r="27527">
          <cell r="C27527" t="str">
            <v>Data 없음</v>
          </cell>
        </row>
        <row r="27528">
          <cell r="C27528" t="str">
            <v>Data 없음</v>
          </cell>
        </row>
        <row r="27529">
          <cell r="C27529" t="str">
            <v>Data 없음</v>
          </cell>
        </row>
        <row r="27530">
          <cell r="C27530" t="str">
            <v>Data 없음</v>
          </cell>
        </row>
        <row r="27531">
          <cell r="C27531" t="str">
            <v>Data 없음</v>
          </cell>
        </row>
        <row r="27532">
          <cell r="C27532" t="str">
            <v>Data 없음</v>
          </cell>
        </row>
        <row r="27533">
          <cell r="C27533" t="str">
            <v>Data 없음</v>
          </cell>
        </row>
        <row r="27534">
          <cell r="C27534" t="str">
            <v>Data 없음</v>
          </cell>
        </row>
        <row r="27535">
          <cell r="C27535" t="str">
            <v>Data 없음</v>
          </cell>
        </row>
        <row r="27536">
          <cell r="C27536" t="str">
            <v>Data 없음</v>
          </cell>
        </row>
        <row r="27537">
          <cell r="C27537" t="str">
            <v>Data 없음</v>
          </cell>
        </row>
        <row r="27538">
          <cell r="C27538" t="str">
            <v>Data 없음</v>
          </cell>
        </row>
        <row r="27539">
          <cell r="C27539" t="str">
            <v>Data 없음</v>
          </cell>
        </row>
        <row r="27540">
          <cell r="C27540" t="str">
            <v>Data 없음</v>
          </cell>
        </row>
        <row r="27541">
          <cell r="C27541" t="str">
            <v>Data 없음</v>
          </cell>
        </row>
        <row r="27542">
          <cell r="C27542" t="str">
            <v>Data 없음</v>
          </cell>
        </row>
        <row r="27543">
          <cell r="C27543" t="str">
            <v>Data 없음</v>
          </cell>
        </row>
        <row r="27544">
          <cell r="C27544" t="str">
            <v>Data 없음</v>
          </cell>
        </row>
        <row r="27545">
          <cell r="C27545" t="str">
            <v>Data 없음</v>
          </cell>
        </row>
        <row r="27546">
          <cell r="C27546" t="str">
            <v>Data 없음</v>
          </cell>
        </row>
        <row r="27547">
          <cell r="C27547" t="str">
            <v>Data 없음</v>
          </cell>
        </row>
        <row r="27548">
          <cell r="C27548" t="str">
            <v>Data 없음</v>
          </cell>
        </row>
        <row r="27549">
          <cell r="C27549" t="str">
            <v>Data 없음</v>
          </cell>
        </row>
        <row r="27550">
          <cell r="C27550" t="str">
            <v>Data 없음</v>
          </cell>
        </row>
        <row r="27551">
          <cell r="C27551" t="str">
            <v>Data 없음</v>
          </cell>
        </row>
        <row r="27552">
          <cell r="C27552" t="str">
            <v>Data 없음</v>
          </cell>
        </row>
        <row r="27553">
          <cell r="C27553" t="str">
            <v>Data 없음</v>
          </cell>
        </row>
        <row r="27554">
          <cell r="C27554" t="str">
            <v>Data 없음</v>
          </cell>
        </row>
        <row r="27555">
          <cell r="C27555" t="str">
            <v>Data 없음</v>
          </cell>
        </row>
        <row r="27556">
          <cell r="C27556" t="str">
            <v>Data 없음</v>
          </cell>
        </row>
        <row r="27557">
          <cell r="C27557" t="str">
            <v>Data 없음</v>
          </cell>
        </row>
        <row r="27558">
          <cell r="C27558" t="str">
            <v>Data 없음</v>
          </cell>
        </row>
        <row r="27559">
          <cell r="C27559" t="str">
            <v>Data 없음</v>
          </cell>
        </row>
        <row r="27560">
          <cell r="C27560" t="str">
            <v>Data 없음</v>
          </cell>
        </row>
        <row r="27561">
          <cell r="C27561" t="str">
            <v>Data 없음</v>
          </cell>
        </row>
        <row r="27562">
          <cell r="C27562" t="str">
            <v>Data 없음</v>
          </cell>
        </row>
        <row r="27563">
          <cell r="C27563" t="str">
            <v>Data 없음</v>
          </cell>
        </row>
        <row r="27564">
          <cell r="C27564" t="str">
            <v>Data 없음</v>
          </cell>
        </row>
        <row r="27565">
          <cell r="C27565" t="str">
            <v>Data 없음</v>
          </cell>
        </row>
        <row r="27566">
          <cell r="C27566" t="str">
            <v>Data 없음</v>
          </cell>
        </row>
        <row r="27567">
          <cell r="C27567" t="str">
            <v>Data 없음</v>
          </cell>
        </row>
        <row r="27568">
          <cell r="C27568" t="str">
            <v>Data 없음</v>
          </cell>
        </row>
        <row r="27569">
          <cell r="C27569" t="str">
            <v>Data 없음</v>
          </cell>
        </row>
        <row r="27570">
          <cell r="C27570" t="str">
            <v>Data 없음</v>
          </cell>
        </row>
        <row r="27571">
          <cell r="C27571" t="str">
            <v>Data 없음</v>
          </cell>
        </row>
        <row r="27572">
          <cell r="C27572" t="str">
            <v>Data 없음</v>
          </cell>
        </row>
        <row r="27573">
          <cell r="C27573" t="str">
            <v>Data 없음</v>
          </cell>
        </row>
        <row r="27574">
          <cell r="C27574" t="str">
            <v>Data 없음</v>
          </cell>
        </row>
        <row r="27575">
          <cell r="C27575" t="str">
            <v>Data 없음</v>
          </cell>
        </row>
        <row r="27576">
          <cell r="C27576" t="str">
            <v>Data 없음</v>
          </cell>
        </row>
        <row r="27577">
          <cell r="C27577" t="str">
            <v>Data 없음</v>
          </cell>
        </row>
        <row r="27578">
          <cell r="C27578" t="str">
            <v>Data 없음</v>
          </cell>
        </row>
        <row r="27579">
          <cell r="C27579" t="str">
            <v>Data 없음</v>
          </cell>
        </row>
        <row r="27580">
          <cell r="C27580" t="str">
            <v>Data 없음</v>
          </cell>
        </row>
        <row r="27581">
          <cell r="C27581" t="str">
            <v>Data 없음</v>
          </cell>
        </row>
        <row r="27582">
          <cell r="C27582" t="str">
            <v>Data 없음</v>
          </cell>
        </row>
        <row r="27583">
          <cell r="C27583" t="str">
            <v>Data 없음</v>
          </cell>
        </row>
        <row r="27584">
          <cell r="C27584" t="str">
            <v>Data 없음</v>
          </cell>
        </row>
        <row r="27585">
          <cell r="C27585" t="str">
            <v>Data 없음</v>
          </cell>
        </row>
        <row r="27586">
          <cell r="C27586" t="str">
            <v>Data 없음</v>
          </cell>
        </row>
        <row r="27587">
          <cell r="C27587" t="str">
            <v>Data 없음</v>
          </cell>
        </row>
        <row r="27588">
          <cell r="C27588" t="str">
            <v>Data 없음</v>
          </cell>
        </row>
        <row r="27589">
          <cell r="C27589" t="str">
            <v>Data 없음</v>
          </cell>
        </row>
        <row r="27590">
          <cell r="C27590" t="str">
            <v>Data 없음</v>
          </cell>
        </row>
        <row r="27591">
          <cell r="C27591" t="str">
            <v>Data 없음</v>
          </cell>
        </row>
        <row r="27592">
          <cell r="C27592" t="str">
            <v>Data 없음</v>
          </cell>
        </row>
        <row r="27593">
          <cell r="C27593" t="str">
            <v>Data 없음</v>
          </cell>
        </row>
        <row r="27594">
          <cell r="C27594" t="str">
            <v>Data 없음</v>
          </cell>
        </row>
        <row r="27595">
          <cell r="C27595" t="str">
            <v>Data 없음</v>
          </cell>
        </row>
        <row r="27596">
          <cell r="C27596" t="str">
            <v>Data 없음</v>
          </cell>
        </row>
        <row r="27597">
          <cell r="C27597" t="str">
            <v>Data 없음</v>
          </cell>
        </row>
        <row r="27598">
          <cell r="C27598" t="str">
            <v>Data 없음</v>
          </cell>
        </row>
        <row r="27599">
          <cell r="C27599" t="str">
            <v>Data 없음</v>
          </cell>
        </row>
        <row r="27600">
          <cell r="C27600" t="str">
            <v>Data 없음</v>
          </cell>
        </row>
        <row r="27601">
          <cell r="C27601" t="str">
            <v>Data 없음</v>
          </cell>
        </row>
        <row r="27602">
          <cell r="C27602" t="str">
            <v>Data 없음</v>
          </cell>
        </row>
        <row r="27603">
          <cell r="C27603" t="str">
            <v>Data 없음</v>
          </cell>
        </row>
        <row r="27604">
          <cell r="C27604" t="str">
            <v>Data 없음</v>
          </cell>
        </row>
        <row r="27605">
          <cell r="C27605" t="str">
            <v>Data 없음</v>
          </cell>
        </row>
        <row r="27606">
          <cell r="C27606" t="str">
            <v>Data 없음</v>
          </cell>
        </row>
        <row r="27607">
          <cell r="C27607" t="str">
            <v>Data 없음</v>
          </cell>
        </row>
        <row r="27608">
          <cell r="C27608" t="str">
            <v>Data 없음</v>
          </cell>
        </row>
        <row r="27609">
          <cell r="C27609" t="str">
            <v>Data 없음</v>
          </cell>
        </row>
        <row r="27610">
          <cell r="C27610" t="str">
            <v>Data 없음</v>
          </cell>
        </row>
        <row r="27611">
          <cell r="C27611" t="str">
            <v>Data 없음</v>
          </cell>
        </row>
        <row r="27612">
          <cell r="C27612" t="str">
            <v>Data 없음</v>
          </cell>
        </row>
        <row r="27613">
          <cell r="C27613" t="str">
            <v>Data 없음</v>
          </cell>
        </row>
        <row r="27614">
          <cell r="C27614" t="str">
            <v>Data 없음</v>
          </cell>
        </row>
        <row r="27615">
          <cell r="C27615" t="str">
            <v>Data 없음</v>
          </cell>
        </row>
        <row r="27616">
          <cell r="C27616" t="str">
            <v>Data 없음</v>
          </cell>
        </row>
        <row r="27617">
          <cell r="C27617" t="str">
            <v>Data 없음</v>
          </cell>
        </row>
        <row r="27618">
          <cell r="C27618" t="str">
            <v>Data 없음</v>
          </cell>
        </row>
        <row r="27619">
          <cell r="C27619" t="str">
            <v>Data 없음</v>
          </cell>
        </row>
        <row r="27620">
          <cell r="C27620" t="str">
            <v>Data 없음</v>
          </cell>
        </row>
        <row r="27621">
          <cell r="C27621" t="str">
            <v>Data 없음</v>
          </cell>
        </row>
        <row r="27622">
          <cell r="C27622" t="str">
            <v>Data 없음</v>
          </cell>
        </row>
        <row r="27623">
          <cell r="C27623" t="str">
            <v>Data 없음</v>
          </cell>
        </row>
        <row r="27624">
          <cell r="C27624" t="str">
            <v>Data 없음</v>
          </cell>
        </row>
        <row r="27625">
          <cell r="C27625" t="str">
            <v>Data 없음</v>
          </cell>
        </row>
        <row r="27626">
          <cell r="C27626" t="str">
            <v>Data 없음</v>
          </cell>
        </row>
        <row r="27627">
          <cell r="C27627" t="str">
            <v>Data 없음</v>
          </cell>
        </row>
        <row r="27628">
          <cell r="C27628" t="str">
            <v>Data 없음</v>
          </cell>
        </row>
        <row r="27629">
          <cell r="C27629" t="str">
            <v>Data 없음</v>
          </cell>
        </row>
        <row r="27630">
          <cell r="C27630" t="str">
            <v>Data 없음</v>
          </cell>
        </row>
        <row r="27631">
          <cell r="C27631" t="str">
            <v>Data 없음</v>
          </cell>
        </row>
        <row r="27632">
          <cell r="C27632" t="str">
            <v>Data 없음</v>
          </cell>
        </row>
        <row r="27633">
          <cell r="C27633" t="str">
            <v>Data 없음</v>
          </cell>
        </row>
        <row r="27634">
          <cell r="C27634" t="str">
            <v>Data 없음</v>
          </cell>
        </row>
        <row r="27635">
          <cell r="C27635" t="str">
            <v>Data 없음</v>
          </cell>
        </row>
        <row r="27636">
          <cell r="C27636" t="str">
            <v>Data 없음</v>
          </cell>
        </row>
        <row r="27637">
          <cell r="C27637" t="str">
            <v>Data 없음</v>
          </cell>
        </row>
        <row r="27638">
          <cell r="C27638" t="str">
            <v>Data 없음</v>
          </cell>
        </row>
        <row r="27639">
          <cell r="C27639" t="str">
            <v>Data 없음</v>
          </cell>
        </row>
        <row r="27640">
          <cell r="C27640" t="str">
            <v>Data 없음</v>
          </cell>
        </row>
        <row r="27641">
          <cell r="C27641" t="str">
            <v>Data 없음</v>
          </cell>
        </row>
        <row r="27642">
          <cell r="C27642" t="str">
            <v>Data 없음</v>
          </cell>
        </row>
        <row r="27643">
          <cell r="C27643" t="str">
            <v>Data 없음</v>
          </cell>
        </row>
        <row r="27644">
          <cell r="C27644" t="str">
            <v>Data 없음</v>
          </cell>
        </row>
        <row r="27645">
          <cell r="C27645" t="str">
            <v>Data 없음</v>
          </cell>
        </row>
        <row r="27646">
          <cell r="C27646" t="str">
            <v>Data 없음</v>
          </cell>
        </row>
        <row r="27647">
          <cell r="C27647" t="str">
            <v>Data 없음</v>
          </cell>
        </row>
        <row r="27648">
          <cell r="C27648" t="str">
            <v>Data 없음</v>
          </cell>
        </row>
        <row r="27649">
          <cell r="C27649" t="str">
            <v>Data 없음</v>
          </cell>
        </row>
        <row r="27650">
          <cell r="C27650" t="str">
            <v>Data 없음</v>
          </cell>
        </row>
        <row r="27651">
          <cell r="C27651" t="str">
            <v>Data 없음</v>
          </cell>
        </row>
        <row r="27652">
          <cell r="C27652" t="str">
            <v>Data 없음</v>
          </cell>
        </row>
        <row r="27653">
          <cell r="C27653" t="str">
            <v>Data 없음</v>
          </cell>
        </row>
        <row r="27654">
          <cell r="C27654" t="str">
            <v>Data 없음</v>
          </cell>
        </row>
        <row r="27655">
          <cell r="C27655" t="str">
            <v>Data 없음</v>
          </cell>
        </row>
        <row r="27656">
          <cell r="C27656" t="str">
            <v>Data 없음</v>
          </cell>
        </row>
        <row r="27657">
          <cell r="C27657" t="str">
            <v>Data 없음</v>
          </cell>
        </row>
        <row r="27658">
          <cell r="C27658" t="str">
            <v>Data 없음</v>
          </cell>
        </row>
        <row r="27659">
          <cell r="C27659" t="str">
            <v>Data 없음</v>
          </cell>
        </row>
        <row r="27660">
          <cell r="C27660" t="str">
            <v>Data 없음</v>
          </cell>
        </row>
        <row r="27661">
          <cell r="C27661" t="str">
            <v>Data 없음</v>
          </cell>
        </row>
        <row r="27662">
          <cell r="C27662" t="str">
            <v>Data 없음</v>
          </cell>
        </row>
        <row r="27663">
          <cell r="C27663" t="str">
            <v>Data 없음</v>
          </cell>
        </row>
        <row r="27664">
          <cell r="C27664" t="str">
            <v>Data 없음</v>
          </cell>
        </row>
        <row r="27665">
          <cell r="C27665" t="str">
            <v>Data 없음</v>
          </cell>
        </row>
        <row r="27666">
          <cell r="C27666" t="str">
            <v>Data 없음</v>
          </cell>
        </row>
        <row r="27667">
          <cell r="C27667" t="str">
            <v>Data 없음</v>
          </cell>
        </row>
        <row r="27668">
          <cell r="C27668" t="str">
            <v>Data 없음</v>
          </cell>
        </row>
        <row r="27669">
          <cell r="C27669" t="str">
            <v>Data 없음</v>
          </cell>
        </row>
        <row r="27670">
          <cell r="C27670" t="str">
            <v>Data 없음</v>
          </cell>
        </row>
        <row r="27671">
          <cell r="C27671" t="str">
            <v>Data 없음</v>
          </cell>
        </row>
        <row r="27672">
          <cell r="C27672" t="str">
            <v>Data 없음</v>
          </cell>
        </row>
        <row r="27673">
          <cell r="C27673" t="str">
            <v>Data 없음</v>
          </cell>
        </row>
        <row r="27674">
          <cell r="C27674" t="str">
            <v>Data 없음</v>
          </cell>
        </row>
        <row r="27675">
          <cell r="C27675" t="str">
            <v>Data 없음</v>
          </cell>
        </row>
        <row r="27676">
          <cell r="C27676" t="str">
            <v>Data 없음</v>
          </cell>
        </row>
        <row r="27677">
          <cell r="C27677" t="str">
            <v>Data 없음</v>
          </cell>
        </row>
        <row r="27678">
          <cell r="C27678" t="str">
            <v>Data 없음</v>
          </cell>
        </row>
        <row r="27679">
          <cell r="C27679" t="str">
            <v>Data 없음</v>
          </cell>
        </row>
        <row r="27680">
          <cell r="C27680" t="str">
            <v>Data 없음</v>
          </cell>
        </row>
        <row r="27681">
          <cell r="C27681" t="str">
            <v>Data 없음</v>
          </cell>
        </row>
        <row r="27682">
          <cell r="C27682" t="str">
            <v>Data 없음</v>
          </cell>
        </row>
        <row r="27683">
          <cell r="C27683" t="str">
            <v>Data 없음</v>
          </cell>
        </row>
        <row r="27684">
          <cell r="C27684" t="str">
            <v>Data 없음</v>
          </cell>
        </row>
        <row r="27685">
          <cell r="C27685" t="str">
            <v>Data 없음</v>
          </cell>
        </row>
        <row r="27686">
          <cell r="C27686" t="str">
            <v>Data 없음</v>
          </cell>
        </row>
        <row r="27687">
          <cell r="C27687" t="str">
            <v>Data 없음</v>
          </cell>
        </row>
        <row r="27688">
          <cell r="C27688" t="str">
            <v>Data 없음</v>
          </cell>
        </row>
        <row r="27689">
          <cell r="C27689" t="str">
            <v>Data 없음</v>
          </cell>
        </row>
        <row r="27690">
          <cell r="C27690" t="str">
            <v>Data 없음</v>
          </cell>
        </row>
        <row r="27691">
          <cell r="C27691" t="str">
            <v>Data 없음</v>
          </cell>
        </row>
        <row r="27692">
          <cell r="C27692" t="str">
            <v>Data 없음</v>
          </cell>
        </row>
        <row r="27693">
          <cell r="C27693" t="str">
            <v>Data 없음</v>
          </cell>
        </row>
        <row r="27694">
          <cell r="C27694" t="str">
            <v>Data 없음</v>
          </cell>
        </row>
        <row r="27695">
          <cell r="C27695" t="str">
            <v>Data 없음</v>
          </cell>
        </row>
        <row r="27696">
          <cell r="C27696" t="str">
            <v>Data 없음</v>
          </cell>
        </row>
        <row r="27697">
          <cell r="C27697" t="str">
            <v>Data 없음</v>
          </cell>
        </row>
        <row r="27698">
          <cell r="C27698" t="str">
            <v>Data 없음</v>
          </cell>
        </row>
        <row r="27699">
          <cell r="C27699" t="str">
            <v>Data 없음</v>
          </cell>
        </row>
        <row r="27700">
          <cell r="C27700" t="str">
            <v>Data 없음</v>
          </cell>
        </row>
        <row r="27701">
          <cell r="C27701" t="str">
            <v>Data 없음</v>
          </cell>
        </row>
        <row r="27702">
          <cell r="C27702" t="str">
            <v>Data 없음</v>
          </cell>
        </row>
        <row r="27703">
          <cell r="C27703" t="str">
            <v>Data 없음</v>
          </cell>
        </row>
        <row r="27704">
          <cell r="C27704" t="str">
            <v>Data 없음</v>
          </cell>
        </row>
        <row r="27705">
          <cell r="C27705" t="str">
            <v>Data 없음</v>
          </cell>
        </row>
        <row r="27706">
          <cell r="C27706" t="str">
            <v>Data 없음</v>
          </cell>
        </row>
        <row r="27707">
          <cell r="C27707" t="str">
            <v>Data 없음</v>
          </cell>
        </row>
        <row r="27708">
          <cell r="C27708" t="str">
            <v>Data 없음</v>
          </cell>
        </row>
        <row r="27709">
          <cell r="C27709" t="str">
            <v>Data 없음</v>
          </cell>
        </row>
        <row r="27710">
          <cell r="C27710" t="str">
            <v>Data 없음</v>
          </cell>
        </row>
        <row r="27711">
          <cell r="C27711" t="str">
            <v>Data 없음</v>
          </cell>
        </row>
        <row r="27712">
          <cell r="C27712" t="str">
            <v>Data 없음</v>
          </cell>
        </row>
        <row r="27713">
          <cell r="C27713" t="str">
            <v>Data 없음</v>
          </cell>
        </row>
        <row r="27714">
          <cell r="C27714" t="str">
            <v>Data 없음</v>
          </cell>
        </row>
        <row r="27715">
          <cell r="C27715" t="str">
            <v>Data 없음</v>
          </cell>
        </row>
        <row r="27716">
          <cell r="C27716" t="str">
            <v>Data 없음</v>
          </cell>
        </row>
        <row r="27717">
          <cell r="C27717" t="str">
            <v>Data 없음</v>
          </cell>
        </row>
        <row r="27718">
          <cell r="C27718" t="str">
            <v>Data 없음</v>
          </cell>
        </row>
        <row r="27719">
          <cell r="C27719" t="str">
            <v>Data 없음</v>
          </cell>
        </row>
        <row r="27720">
          <cell r="C27720" t="str">
            <v>Data 없음</v>
          </cell>
        </row>
        <row r="27721">
          <cell r="C27721" t="str">
            <v>Data 없음</v>
          </cell>
        </row>
        <row r="27722">
          <cell r="C27722" t="str">
            <v>Data 없음</v>
          </cell>
        </row>
        <row r="27723">
          <cell r="C27723" t="str">
            <v>Data 없음</v>
          </cell>
        </row>
        <row r="27724">
          <cell r="C27724" t="str">
            <v>Data 없음</v>
          </cell>
        </row>
        <row r="27725">
          <cell r="C27725" t="str">
            <v>Data 없음</v>
          </cell>
        </row>
        <row r="27726">
          <cell r="C27726" t="str">
            <v>Data 없음</v>
          </cell>
        </row>
        <row r="27727">
          <cell r="C27727" t="str">
            <v>Data 없음</v>
          </cell>
        </row>
        <row r="27728">
          <cell r="C27728" t="str">
            <v>Data 없음</v>
          </cell>
        </row>
        <row r="27729">
          <cell r="C27729" t="str">
            <v>Data 없음</v>
          </cell>
        </row>
        <row r="27730">
          <cell r="C27730" t="str">
            <v>Data 없음</v>
          </cell>
        </row>
        <row r="27731">
          <cell r="C27731" t="str">
            <v>Data 없음</v>
          </cell>
        </row>
        <row r="27732">
          <cell r="C27732" t="str">
            <v>Data 없음</v>
          </cell>
        </row>
        <row r="27733">
          <cell r="C27733" t="str">
            <v>Data 없음</v>
          </cell>
        </row>
        <row r="27734">
          <cell r="C27734" t="str">
            <v>Data 없음</v>
          </cell>
        </row>
        <row r="27735">
          <cell r="C27735" t="str">
            <v>Data 없음</v>
          </cell>
        </row>
        <row r="27736">
          <cell r="C27736" t="str">
            <v>Data 없음</v>
          </cell>
        </row>
        <row r="27737">
          <cell r="C27737" t="str">
            <v>Data 없음</v>
          </cell>
        </row>
        <row r="27738">
          <cell r="C27738" t="str">
            <v>Data 없음</v>
          </cell>
        </row>
        <row r="27739">
          <cell r="C27739" t="str">
            <v>Data 없음</v>
          </cell>
        </row>
        <row r="27740">
          <cell r="C27740" t="str">
            <v>Data 없음</v>
          </cell>
        </row>
        <row r="27741">
          <cell r="C27741" t="str">
            <v>Data 없음</v>
          </cell>
        </row>
        <row r="27742">
          <cell r="C27742" t="str">
            <v>Data 없음</v>
          </cell>
        </row>
        <row r="27743">
          <cell r="C27743" t="str">
            <v>Data 없음</v>
          </cell>
        </row>
        <row r="27744">
          <cell r="C27744" t="str">
            <v>Data 없음</v>
          </cell>
        </row>
        <row r="27745">
          <cell r="C27745" t="str">
            <v>Data 없음</v>
          </cell>
        </row>
        <row r="27746">
          <cell r="C27746" t="str">
            <v>Data 없음</v>
          </cell>
        </row>
        <row r="27747">
          <cell r="C27747" t="str">
            <v>Data 없음</v>
          </cell>
        </row>
        <row r="27748">
          <cell r="C27748" t="str">
            <v>Data 없음</v>
          </cell>
        </row>
        <row r="27749">
          <cell r="C27749" t="str">
            <v>Data 없음</v>
          </cell>
        </row>
        <row r="27750">
          <cell r="C27750" t="str">
            <v>Data 없음</v>
          </cell>
        </row>
        <row r="27751">
          <cell r="C27751" t="str">
            <v>Data 없음</v>
          </cell>
        </row>
        <row r="27752">
          <cell r="C27752" t="str">
            <v>Data 없음</v>
          </cell>
        </row>
        <row r="27753">
          <cell r="C27753" t="str">
            <v>Data 없음</v>
          </cell>
        </row>
        <row r="27754">
          <cell r="C27754" t="str">
            <v>Data 없음</v>
          </cell>
        </row>
        <row r="27755">
          <cell r="C27755" t="str">
            <v>Data 없음</v>
          </cell>
        </row>
        <row r="27756">
          <cell r="C27756" t="str">
            <v>Data 없음</v>
          </cell>
        </row>
        <row r="27757">
          <cell r="C27757" t="str">
            <v>Data 없음</v>
          </cell>
        </row>
        <row r="27758">
          <cell r="C27758" t="str">
            <v>Data 없음</v>
          </cell>
        </row>
        <row r="27759">
          <cell r="C27759" t="str">
            <v>Data 없음</v>
          </cell>
        </row>
        <row r="27760">
          <cell r="C27760" t="str">
            <v>Data 없음</v>
          </cell>
        </row>
        <row r="27761">
          <cell r="C27761" t="str">
            <v>Data 없음</v>
          </cell>
        </row>
        <row r="27762">
          <cell r="C27762" t="str">
            <v>Data 없음</v>
          </cell>
        </row>
        <row r="27763">
          <cell r="C27763" t="str">
            <v>Data 없음</v>
          </cell>
        </row>
        <row r="27764">
          <cell r="C27764" t="str">
            <v>Data 없음</v>
          </cell>
        </row>
        <row r="27765">
          <cell r="C27765" t="str">
            <v>Data 없음</v>
          </cell>
        </row>
        <row r="27766">
          <cell r="C27766" t="str">
            <v>Data 없음</v>
          </cell>
        </row>
        <row r="27767">
          <cell r="C27767" t="str">
            <v>Data 없음</v>
          </cell>
        </row>
        <row r="27768">
          <cell r="C27768" t="str">
            <v>Data 없음</v>
          </cell>
        </row>
        <row r="27769">
          <cell r="C27769" t="str">
            <v>Data 없음</v>
          </cell>
        </row>
        <row r="27770">
          <cell r="C27770" t="str">
            <v>Data 없음</v>
          </cell>
        </row>
        <row r="27771">
          <cell r="C27771" t="str">
            <v>Data 없음</v>
          </cell>
        </row>
        <row r="27772">
          <cell r="C27772" t="str">
            <v>Data 없음</v>
          </cell>
        </row>
        <row r="27773">
          <cell r="C27773" t="str">
            <v>Data 없음</v>
          </cell>
        </row>
        <row r="27774">
          <cell r="C27774" t="str">
            <v>Data 없음</v>
          </cell>
        </row>
        <row r="27775">
          <cell r="C27775" t="str">
            <v>Data 없음</v>
          </cell>
        </row>
        <row r="27776">
          <cell r="C27776" t="str">
            <v>Data 없음</v>
          </cell>
        </row>
        <row r="27777">
          <cell r="C27777" t="str">
            <v>Data 없음</v>
          </cell>
        </row>
        <row r="27778">
          <cell r="C27778" t="str">
            <v>Data 없음</v>
          </cell>
        </row>
        <row r="27779">
          <cell r="C27779" t="str">
            <v>Data 없음</v>
          </cell>
        </row>
        <row r="27780">
          <cell r="C27780" t="str">
            <v>Data 없음</v>
          </cell>
        </row>
        <row r="27781">
          <cell r="C27781" t="str">
            <v>Data 없음</v>
          </cell>
        </row>
        <row r="27782">
          <cell r="C27782" t="str">
            <v>Data 없음</v>
          </cell>
        </row>
        <row r="27783">
          <cell r="C27783" t="str">
            <v>Data 없음</v>
          </cell>
        </row>
        <row r="27784">
          <cell r="C27784" t="str">
            <v>Data 없음</v>
          </cell>
        </row>
        <row r="27785">
          <cell r="C27785" t="str">
            <v>Data 없음</v>
          </cell>
        </row>
        <row r="27786">
          <cell r="C27786" t="str">
            <v>Data 없음</v>
          </cell>
        </row>
        <row r="27787">
          <cell r="C27787" t="str">
            <v>Data 없음</v>
          </cell>
        </row>
        <row r="27788">
          <cell r="C27788" t="str">
            <v>Data 없음</v>
          </cell>
        </row>
        <row r="27789">
          <cell r="C27789" t="str">
            <v>Data 없음</v>
          </cell>
        </row>
        <row r="27790">
          <cell r="C27790" t="str">
            <v>Data 없음</v>
          </cell>
        </row>
        <row r="27791">
          <cell r="C27791" t="str">
            <v>Data 없음</v>
          </cell>
        </row>
        <row r="27792">
          <cell r="C27792" t="str">
            <v>Data 없음</v>
          </cell>
        </row>
        <row r="27793">
          <cell r="C27793" t="str">
            <v>Data 없음</v>
          </cell>
        </row>
        <row r="27794">
          <cell r="C27794" t="str">
            <v>Data 없음</v>
          </cell>
        </row>
        <row r="27795">
          <cell r="C27795" t="str">
            <v>Data 없음</v>
          </cell>
        </row>
        <row r="27796">
          <cell r="C27796" t="str">
            <v>Data 없음</v>
          </cell>
        </row>
        <row r="27797">
          <cell r="C27797" t="str">
            <v>Data 없음</v>
          </cell>
        </row>
        <row r="27798">
          <cell r="C27798" t="str">
            <v>Data 없음</v>
          </cell>
        </row>
        <row r="27799">
          <cell r="C27799" t="str">
            <v>Data 없음</v>
          </cell>
        </row>
        <row r="27800">
          <cell r="C27800" t="str">
            <v>Data 없음</v>
          </cell>
        </row>
        <row r="27801">
          <cell r="C27801" t="str">
            <v>Data 없음</v>
          </cell>
        </row>
        <row r="27802">
          <cell r="C27802" t="str">
            <v>Data 없음</v>
          </cell>
        </row>
        <row r="27803">
          <cell r="C27803" t="str">
            <v>Data 없음</v>
          </cell>
        </row>
        <row r="27804">
          <cell r="C27804" t="str">
            <v>Data 없음</v>
          </cell>
        </row>
        <row r="27805">
          <cell r="C27805" t="str">
            <v>Data 없음</v>
          </cell>
        </row>
        <row r="27806">
          <cell r="C27806" t="str">
            <v>Data 없음</v>
          </cell>
        </row>
        <row r="27807">
          <cell r="C27807" t="str">
            <v>Data 없음</v>
          </cell>
        </row>
        <row r="27808">
          <cell r="C27808" t="str">
            <v>Data 없음</v>
          </cell>
        </row>
        <row r="27809">
          <cell r="C27809" t="str">
            <v>Data 없음</v>
          </cell>
        </row>
        <row r="27810">
          <cell r="C27810" t="str">
            <v>Data 없음</v>
          </cell>
        </row>
        <row r="27811">
          <cell r="C27811" t="str">
            <v>Data 없음</v>
          </cell>
        </row>
        <row r="27812">
          <cell r="C27812" t="str">
            <v>Data 없음</v>
          </cell>
        </row>
        <row r="27813">
          <cell r="C27813" t="str">
            <v>Data 없음</v>
          </cell>
        </row>
        <row r="27814">
          <cell r="C27814" t="str">
            <v>Data 없음</v>
          </cell>
        </row>
        <row r="27815">
          <cell r="C27815" t="str">
            <v>Data 없음</v>
          </cell>
        </row>
        <row r="27816">
          <cell r="C27816" t="str">
            <v>Data 없음</v>
          </cell>
        </row>
        <row r="27817">
          <cell r="C27817" t="str">
            <v>Data 없음</v>
          </cell>
        </row>
        <row r="27818">
          <cell r="C27818" t="str">
            <v>Data 없음</v>
          </cell>
        </row>
        <row r="27819">
          <cell r="C27819" t="str">
            <v>Data 없음</v>
          </cell>
        </row>
        <row r="27820">
          <cell r="C27820" t="str">
            <v>Data 없음</v>
          </cell>
        </row>
        <row r="27821">
          <cell r="C27821" t="str">
            <v>Data 없음</v>
          </cell>
        </row>
        <row r="27822">
          <cell r="C27822" t="str">
            <v>Data 없음</v>
          </cell>
        </row>
        <row r="27823">
          <cell r="C27823" t="str">
            <v>Data 없음</v>
          </cell>
        </row>
        <row r="27824">
          <cell r="C27824" t="str">
            <v>Data 없음</v>
          </cell>
        </row>
        <row r="27825">
          <cell r="C27825" t="str">
            <v>Data 없음</v>
          </cell>
        </row>
        <row r="27826">
          <cell r="C27826" t="str">
            <v>Data 없음</v>
          </cell>
        </row>
        <row r="27827">
          <cell r="C27827" t="str">
            <v>Data 없음</v>
          </cell>
        </row>
        <row r="27828">
          <cell r="C27828" t="str">
            <v>Data 없음</v>
          </cell>
        </row>
        <row r="27829">
          <cell r="C27829" t="str">
            <v>Data 없음</v>
          </cell>
        </row>
        <row r="27830">
          <cell r="C27830" t="str">
            <v>Data 없음</v>
          </cell>
        </row>
        <row r="27831">
          <cell r="C27831" t="str">
            <v>Data 없음</v>
          </cell>
        </row>
        <row r="27832">
          <cell r="C27832" t="str">
            <v>Data 없음</v>
          </cell>
        </row>
        <row r="27833">
          <cell r="C27833" t="str">
            <v>Data 없음</v>
          </cell>
        </row>
        <row r="27834">
          <cell r="C27834" t="str">
            <v>Data 없음</v>
          </cell>
        </row>
        <row r="27835">
          <cell r="C27835" t="str">
            <v>Data 없음</v>
          </cell>
        </row>
        <row r="27836">
          <cell r="C27836" t="str">
            <v>Data 없음</v>
          </cell>
        </row>
        <row r="27837">
          <cell r="C27837" t="str">
            <v>Data 없음</v>
          </cell>
        </row>
        <row r="27838">
          <cell r="C27838" t="str">
            <v>Data 없음</v>
          </cell>
        </row>
        <row r="27839">
          <cell r="C27839" t="str">
            <v>Data 없음</v>
          </cell>
        </row>
        <row r="27840">
          <cell r="C27840" t="str">
            <v>Data 없음</v>
          </cell>
        </row>
        <row r="27841">
          <cell r="C27841" t="str">
            <v>Data 없음</v>
          </cell>
        </row>
        <row r="27842">
          <cell r="C27842" t="str">
            <v>Data 없음</v>
          </cell>
        </row>
        <row r="27843">
          <cell r="C27843" t="str">
            <v>Data 없음</v>
          </cell>
        </row>
        <row r="27844">
          <cell r="C27844" t="str">
            <v>Data 없음</v>
          </cell>
        </row>
        <row r="27845">
          <cell r="C27845" t="str">
            <v>Data 없음</v>
          </cell>
        </row>
        <row r="27846">
          <cell r="C27846" t="str">
            <v>Data 없음</v>
          </cell>
        </row>
        <row r="27847">
          <cell r="C27847" t="str">
            <v>Data 없음</v>
          </cell>
        </row>
        <row r="27848">
          <cell r="C27848" t="str">
            <v>Data 없음</v>
          </cell>
        </row>
        <row r="27849">
          <cell r="C27849" t="str">
            <v>Data 없음</v>
          </cell>
        </row>
        <row r="27850">
          <cell r="C27850" t="str">
            <v>Data 없음</v>
          </cell>
        </row>
        <row r="27851">
          <cell r="C27851" t="str">
            <v>Data 없음</v>
          </cell>
        </row>
        <row r="27852">
          <cell r="C27852" t="str">
            <v>Data 없음</v>
          </cell>
        </row>
        <row r="27853">
          <cell r="C27853" t="str">
            <v>Data 없음</v>
          </cell>
        </row>
        <row r="27854">
          <cell r="C27854" t="str">
            <v>Data 없음</v>
          </cell>
        </row>
        <row r="27855">
          <cell r="C27855" t="str">
            <v>Data 없음</v>
          </cell>
        </row>
        <row r="27856">
          <cell r="C27856" t="str">
            <v>Data 없음</v>
          </cell>
        </row>
        <row r="27857">
          <cell r="C27857" t="str">
            <v>Data 없음</v>
          </cell>
        </row>
        <row r="27858">
          <cell r="C27858" t="str">
            <v>Data 없음</v>
          </cell>
        </row>
        <row r="27859">
          <cell r="C27859" t="str">
            <v>Data 없음</v>
          </cell>
        </row>
        <row r="27860">
          <cell r="C27860" t="str">
            <v>Data 없음</v>
          </cell>
        </row>
        <row r="27861">
          <cell r="C27861" t="str">
            <v>Data 없음</v>
          </cell>
        </row>
        <row r="27862">
          <cell r="C27862" t="str">
            <v>Data 없음</v>
          </cell>
        </row>
        <row r="27863">
          <cell r="C27863" t="str">
            <v>Data 없음</v>
          </cell>
        </row>
        <row r="27864">
          <cell r="C27864" t="str">
            <v>Data 없음</v>
          </cell>
        </row>
        <row r="27865">
          <cell r="C27865" t="str">
            <v>Data 없음</v>
          </cell>
        </row>
        <row r="27866">
          <cell r="C27866" t="str">
            <v>Data 없음</v>
          </cell>
        </row>
        <row r="27867">
          <cell r="C27867" t="str">
            <v>Data 없음</v>
          </cell>
        </row>
        <row r="27868">
          <cell r="C27868" t="str">
            <v>Data 없음</v>
          </cell>
        </row>
        <row r="27869">
          <cell r="C27869" t="str">
            <v>Data 없음</v>
          </cell>
        </row>
        <row r="27870">
          <cell r="C27870" t="str">
            <v>Data 없음</v>
          </cell>
        </row>
        <row r="27871">
          <cell r="C27871" t="str">
            <v>Data 없음</v>
          </cell>
        </row>
        <row r="27872">
          <cell r="C27872" t="str">
            <v>Data 없음</v>
          </cell>
        </row>
        <row r="27873">
          <cell r="C27873" t="str">
            <v>Data 없음</v>
          </cell>
        </row>
        <row r="27874">
          <cell r="C27874" t="str">
            <v>Data 없음</v>
          </cell>
        </row>
        <row r="27875">
          <cell r="C27875" t="str">
            <v>Data 없음</v>
          </cell>
        </row>
        <row r="27876">
          <cell r="C27876" t="str">
            <v>Data 없음</v>
          </cell>
        </row>
        <row r="27877">
          <cell r="C27877" t="str">
            <v>Data 없음</v>
          </cell>
        </row>
        <row r="27878">
          <cell r="C27878" t="str">
            <v>Data 없음</v>
          </cell>
        </row>
        <row r="27879">
          <cell r="C27879" t="str">
            <v>Data 없음</v>
          </cell>
        </row>
        <row r="27880">
          <cell r="C27880" t="str">
            <v>Data 없음</v>
          </cell>
        </row>
        <row r="27881">
          <cell r="C27881" t="str">
            <v>Data 없음</v>
          </cell>
        </row>
        <row r="27882">
          <cell r="C27882" t="str">
            <v>Data 없음</v>
          </cell>
        </row>
        <row r="27883">
          <cell r="C27883" t="str">
            <v>Data 없음</v>
          </cell>
        </row>
        <row r="27884">
          <cell r="C27884" t="str">
            <v>Data 없음</v>
          </cell>
        </row>
        <row r="27885">
          <cell r="C27885" t="str">
            <v>Data 없음</v>
          </cell>
        </row>
        <row r="27886">
          <cell r="C27886" t="str">
            <v>Data 없음</v>
          </cell>
        </row>
        <row r="27887">
          <cell r="C27887" t="str">
            <v>Data 없음</v>
          </cell>
        </row>
        <row r="27888">
          <cell r="C27888" t="str">
            <v>Data 없음</v>
          </cell>
        </row>
        <row r="27889">
          <cell r="C27889" t="str">
            <v>Data 없음</v>
          </cell>
        </row>
        <row r="27890">
          <cell r="C27890" t="str">
            <v>Data 없음</v>
          </cell>
        </row>
        <row r="27891">
          <cell r="C27891" t="str">
            <v>Data 없음</v>
          </cell>
        </row>
        <row r="27892">
          <cell r="C27892" t="str">
            <v>Data 없음</v>
          </cell>
        </row>
        <row r="27893">
          <cell r="C27893" t="str">
            <v>Data 없음</v>
          </cell>
        </row>
        <row r="27894">
          <cell r="C27894" t="str">
            <v>Data 없음</v>
          </cell>
        </row>
        <row r="27895">
          <cell r="C27895" t="str">
            <v>Data 없음</v>
          </cell>
        </row>
        <row r="27896">
          <cell r="C27896" t="str">
            <v>Data 없음</v>
          </cell>
        </row>
        <row r="27897">
          <cell r="C27897" t="str">
            <v>Data 없음</v>
          </cell>
        </row>
        <row r="27898">
          <cell r="C27898" t="str">
            <v>Data 없음</v>
          </cell>
        </row>
        <row r="27899">
          <cell r="C27899" t="str">
            <v>Data 없음</v>
          </cell>
        </row>
        <row r="27900">
          <cell r="C27900" t="str">
            <v>Data 없음</v>
          </cell>
        </row>
        <row r="27901">
          <cell r="C27901" t="str">
            <v>Data 없음</v>
          </cell>
        </row>
        <row r="27902">
          <cell r="C27902" t="str">
            <v>Data 없음</v>
          </cell>
        </row>
        <row r="27903">
          <cell r="C27903" t="str">
            <v>Data 없음</v>
          </cell>
        </row>
        <row r="27904">
          <cell r="C27904" t="str">
            <v>Data 없음</v>
          </cell>
        </row>
        <row r="27905">
          <cell r="C27905" t="str">
            <v>Data 없음</v>
          </cell>
        </row>
        <row r="27906">
          <cell r="C27906" t="str">
            <v>Data 없음</v>
          </cell>
        </row>
        <row r="27907">
          <cell r="C27907" t="str">
            <v>Data 없음</v>
          </cell>
        </row>
        <row r="27908">
          <cell r="C27908" t="str">
            <v>Data 없음</v>
          </cell>
        </row>
        <row r="27909">
          <cell r="C27909" t="str">
            <v>Data 없음</v>
          </cell>
        </row>
        <row r="27910">
          <cell r="C27910" t="str">
            <v>Data 없음</v>
          </cell>
        </row>
        <row r="27911">
          <cell r="C27911" t="str">
            <v>Data 없음</v>
          </cell>
        </row>
        <row r="27912">
          <cell r="C27912" t="str">
            <v>Data 없음</v>
          </cell>
        </row>
        <row r="27913">
          <cell r="C27913" t="str">
            <v>Data 없음</v>
          </cell>
        </row>
        <row r="27914">
          <cell r="C27914" t="str">
            <v>Data 없음</v>
          </cell>
        </row>
        <row r="27915">
          <cell r="C27915" t="str">
            <v>Data 없음</v>
          </cell>
        </row>
        <row r="27916">
          <cell r="C27916" t="str">
            <v>Data 없음</v>
          </cell>
        </row>
        <row r="27917">
          <cell r="C27917" t="str">
            <v>Data 없음</v>
          </cell>
        </row>
        <row r="27918">
          <cell r="C27918" t="str">
            <v>Data 없음</v>
          </cell>
        </row>
        <row r="27919">
          <cell r="C27919" t="str">
            <v>Data 없음</v>
          </cell>
        </row>
        <row r="27920">
          <cell r="C27920" t="str">
            <v>Data 없음</v>
          </cell>
        </row>
        <row r="27921">
          <cell r="C27921" t="str">
            <v>Data 없음</v>
          </cell>
        </row>
        <row r="27922">
          <cell r="C27922" t="str">
            <v>Data 없음</v>
          </cell>
        </row>
        <row r="27923">
          <cell r="C27923" t="str">
            <v>Data 없음</v>
          </cell>
        </row>
        <row r="27924">
          <cell r="C27924" t="str">
            <v>Data 없음</v>
          </cell>
        </row>
        <row r="27925">
          <cell r="C27925" t="str">
            <v>Data 없음</v>
          </cell>
        </row>
        <row r="27926">
          <cell r="C27926" t="str">
            <v>Data 없음</v>
          </cell>
        </row>
        <row r="27927">
          <cell r="C27927" t="str">
            <v>Data 없음</v>
          </cell>
        </row>
        <row r="27928">
          <cell r="C27928" t="str">
            <v>Data 없음</v>
          </cell>
        </row>
        <row r="27929">
          <cell r="C27929" t="str">
            <v>Data 없음</v>
          </cell>
        </row>
        <row r="27930">
          <cell r="C27930" t="str">
            <v>Data 없음</v>
          </cell>
        </row>
        <row r="27931">
          <cell r="C27931" t="str">
            <v>Data 없음</v>
          </cell>
        </row>
        <row r="27932">
          <cell r="C27932" t="str">
            <v>Data 없음</v>
          </cell>
        </row>
        <row r="27933">
          <cell r="C27933" t="str">
            <v>Data 없음</v>
          </cell>
        </row>
        <row r="27934">
          <cell r="C27934" t="str">
            <v>Data 없음</v>
          </cell>
        </row>
        <row r="27935">
          <cell r="C27935" t="str">
            <v>Data 없음</v>
          </cell>
        </row>
        <row r="27936">
          <cell r="C27936" t="str">
            <v>Data 없음</v>
          </cell>
        </row>
        <row r="27937">
          <cell r="C27937" t="str">
            <v>Data 없음</v>
          </cell>
        </row>
        <row r="27938">
          <cell r="C27938" t="str">
            <v>Data 없음</v>
          </cell>
        </row>
        <row r="27939">
          <cell r="C27939" t="str">
            <v>Data 없음</v>
          </cell>
        </row>
        <row r="27940">
          <cell r="C27940" t="str">
            <v>Data 없음</v>
          </cell>
        </row>
        <row r="27941">
          <cell r="C27941" t="str">
            <v>Data 없음</v>
          </cell>
        </row>
        <row r="27942">
          <cell r="C27942" t="str">
            <v>Data 없음</v>
          </cell>
        </row>
        <row r="27943">
          <cell r="C27943" t="str">
            <v>Data 없음</v>
          </cell>
        </row>
        <row r="27944">
          <cell r="C27944" t="str">
            <v>Data 없음</v>
          </cell>
        </row>
        <row r="27945">
          <cell r="C27945" t="str">
            <v>Data 없음</v>
          </cell>
        </row>
        <row r="27946">
          <cell r="C27946" t="str">
            <v>Data 없음</v>
          </cell>
        </row>
        <row r="27947">
          <cell r="C27947" t="str">
            <v>Data 없음</v>
          </cell>
        </row>
        <row r="27948">
          <cell r="C27948" t="str">
            <v>Data 없음</v>
          </cell>
        </row>
        <row r="27949">
          <cell r="C27949" t="str">
            <v>Data 없음</v>
          </cell>
        </row>
        <row r="27950">
          <cell r="C27950" t="str">
            <v>Data 없음</v>
          </cell>
        </row>
        <row r="27951">
          <cell r="C27951" t="str">
            <v>Data 없음</v>
          </cell>
        </row>
        <row r="27952">
          <cell r="C27952" t="str">
            <v>Data 없음</v>
          </cell>
        </row>
        <row r="27953">
          <cell r="C27953" t="str">
            <v>Data 없음</v>
          </cell>
        </row>
        <row r="27954">
          <cell r="C27954" t="str">
            <v>Data 없음</v>
          </cell>
        </row>
        <row r="27955">
          <cell r="C27955" t="str">
            <v>Data 없음</v>
          </cell>
        </row>
        <row r="27956">
          <cell r="C27956" t="str">
            <v>Data 없음</v>
          </cell>
        </row>
        <row r="27957">
          <cell r="C27957" t="str">
            <v>Data 없음</v>
          </cell>
        </row>
        <row r="27958">
          <cell r="C27958" t="str">
            <v>Data 없음</v>
          </cell>
        </row>
        <row r="27959">
          <cell r="C27959" t="str">
            <v>Data 없음</v>
          </cell>
        </row>
        <row r="27960">
          <cell r="C27960" t="str">
            <v>Data 없음</v>
          </cell>
        </row>
        <row r="27961">
          <cell r="C27961" t="str">
            <v>Data 없음</v>
          </cell>
        </row>
        <row r="27962">
          <cell r="C27962" t="str">
            <v>Data 없음</v>
          </cell>
        </row>
        <row r="27963">
          <cell r="C27963" t="str">
            <v>Data 없음</v>
          </cell>
        </row>
        <row r="27964">
          <cell r="C27964" t="str">
            <v>Data 없음</v>
          </cell>
        </row>
        <row r="27965">
          <cell r="C27965" t="str">
            <v>Data 없음</v>
          </cell>
        </row>
        <row r="27966">
          <cell r="C27966" t="str">
            <v>Data 없음</v>
          </cell>
        </row>
        <row r="27967">
          <cell r="C27967" t="str">
            <v>Data 없음</v>
          </cell>
        </row>
        <row r="27968">
          <cell r="C27968" t="str">
            <v>Data 없음</v>
          </cell>
        </row>
        <row r="27969">
          <cell r="C27969" t="str">
            <v>Data 없음</v>
          </cell>
        </row>
        <row r="27970">
          <cell r="C27970" t="str">
            <v>Data 없음</v>
          </cell>
        </row>
        <row r="27971">
          <cell r="C27971" t="str">
            <v>Data 없음</v>
          </cell>
        </row>
        <row r="27972">
          <cell r="C27972" t="str">
            <v>Data 없음</v>
          </cell>
        </row>
        <row r="27973">
          <cell r="C27973" t="str">
            <v>Data 없음</v>
          </cell>
        </row>
        <row r="27974">
          <cell r="C27974" t="str">
            <v>Data 없음</v>
          </cell>
        </row>
        <row r="27975">
          <cell r="C27975" t="str">
            <v>Data 없음</v>
          </cell>
        </row>
        <row r="27976">
          <cell r="C27976" t="str">
            <v>Data 없음</v>
          </cell>
        </row>
        <row r="27977">
          <cell r="C27977" t="str">
            <v>Data 없음</v>
          </cell>
        </row>
        <row r="27978">
          <cell r="C27978" t="str">
            <v>Data 없음</v>
          </cell>
        </row>
        <row r="27979">
          <cell r="C27979" t="str">
            <v>Data 없음</v>
          </cell>
        </row>
        <row r="27980">
          <cell r="C27980" t="str">
            <v>Data 없음</v>
          </cell>
        </row>
        <row r="27981">
          <cell r="C27981" t="str">
            <v>Data 없음</v>
          </cell>
        </row>
        <row r="27982">
          <cell r="C27982" t="str">
            <v>Data 없음</v>
          </cell>
        </row>
        <row r="27983">
          <cell r="C27983" t="str">
            <v>Data 없음</v>
          </cell>
        </row>
        <row r="27984">
          <cell r="C27984" t="str">
            <v>Data 없음</v>
          </cell>
        </row>
        <row r="27985">
          <cell r="C27985" t="str">
            <v>Data 없음</v>
          </cell>
        </row>
        <row r="27986">
          <cell r="C27986" t="str">
            <v>Data 없음</v>
          </cell>
        </row>
        <row r="27987">
          <cell r="C27987" t="str">
            <v>Data 없음</v>
          </cell>
        </row>
        <row r="27988">
          <cell r="C27988" t="str">
            <v>Data 없음</v>
          </cell>
        </row>
        <row r="27989">
          <cell r="C27989" t="str">
            <v>Data 없음</v>
          </cell>
        </row>
        <row r="27990">
          <cell r="C27990" t="str">
            <v>Data 없음</v>
          </cell>
        </row>
        <row r="27991">
          <cell r="C27991" t="str">
            <v>Data 없음</v>
          </cell>
        </row>
        <row r="27992">
          <cell r="C27992" t="str">
            <v>Data 없음</v>
          </cell>
        </row>
        <row r="27993">
          <cell r="C27993" t="str">
            <v>Data 없음</v>
          </cell>
        </row>
        <row r="27994">
          <cell r="C27994" t="str">
            <v>Data 없음</v>
          </cell>
        </row>
        <row r="27995">
          <cell r="C27995" t="str">
            <v>Data 없음</v>
          </cell>
        </row>
        <row r="27996">
          <cell r="C27996" t="str">
            <v>Data 없음</v>
          </cell>
        </row>
        <row r="27997">
          <cell r="C27997" t="str">
            <v>Data 없음</v>
          </cell>
        </row>
        <row r="27998">
          <cell r="C27998" t="str">
            <v>Data 없음</v>
          </cell>
        </row>
        <row r="27999">
          <cell r="C27999" t="str">
            <v>Data 없음</v>
          </cell>
        </row>
        <row r="28000">
          <cell r="C28000" t="str">
            <v>Data 없음</v>
          </cell>
        </row>
        <row r="28001">
          <cell r="C28001" t="str">
            <v>Data 없음</v>
          </cell>
        </row>
        <row r="28002">
          <cell r="C28002" t="str">
            <v>Data 없음</v>
          </cell>
        </row>
        <row r="28003">
          <cell r="C28003" t="str">
            <v>Data 없음</v>
          </cell>
        </row>
        <row r="28004">
          <cell r="C28004" t="str">
            <v>Data 없음</v>
          </cell>
        </row>
        <row r="28005">
          <cell r="C28005" t="str">
            <v>Data 없음</v>
          </cell>
        </row>
        <row r="28006">
          <cell r="C28006" t="str">
            <v>Data 없음</v>
          </cell>
        </row>
        <row r="28007">
          <cell r="C28007" t="str">
            <v>Data 없음</v>
          </cell>
        </row>
        <row r="28008">
          <cell r="C28008" t="str">
            <v>Data 없음</v>
          </cell>
        </row>
        <row r="28009">
          <cell r="C28009" t="str">
            <v>Data 없음</v>
          </cell>
        </row>
        <row r="28010">
          <cell r="C28010" t="str">
            <v>Data 없음</v>
          </cell>
        </row>
        <row r="28011">
          <cell r="C28011" t="str">
            <v>Data 없음</v>
          </cell>
        </row>
        <row r="28012">
          <cell r="C28012" t="str">
            <v>Data 없음</v>
          </cell>
        </row>
        <row r="28013">
          <cell r="C28013" t="str">
            <v>Data 없음</v>
          </cell>
        </row>
        <row r="28014">
          <cell r="C28014" t="str">
            <v>Data 없음</v>
          </cell>
        </row>
        <row r="28015">
          <cell r="C28015" t="str">
            <v>Data 없음</v>
          </cell>
        </row>
        <row r="28016">
          <cell r="C28016" t="str">
            <v>Data 없음</v>
          </cell>
        </row>
        <row r="28017">
          <cell r="C28017" t="str">
            <v>Data 없음</v>
          </cell>
        </row>
        <row r="28018">
          <cell r="C28018" t="str">
            <v>Data 없음</v>
          </cell>
        </row>
        <row r="28019">
          <cell r="C28019" t="str">
            <v>Data 없음</v>
          </cell>
        </row>
        <row r="28020">
          <cell r="C28020" t="str">
            <v>Data 없음</v>
          </cell>
        </row>
        <row r="28021">
          <cell r="C28021" t="str">
            <v>Data 없음</v>
          </cell>
        </row>
        <row r="28022">
          <cell r="C28022" t="str">
            <v>Data 없음</v>
          </cell>
        </row>
        <row r="28023">
          <cell r="C28023" t="str">
            <v>Data 없음</v>
          </cell>
        </row>
        <row r="28024">
          <cell r="C28024" t="str">
            <v>Data 없음</v>
          </cell>
        </row>
        <row r="28025">
          <cell r="C28025" t="str">
            <v>Data 없음</v>
          </cell>
        </row>
        <row r="28026">
          <cell r="C28026" t="str">
            <v>Data 없음</v>
          </cell>
        </row>
        <row r="28027">
          <cell r="C28027" t="str">
            <v>Data 없음</v>
          </cell>
        </row>
        <row r="28028">
          <cell r="C28028" t="str">
            <v>Data 없음</v>
          </cell>
        </row>
        <row r="28029">
          <cell r="C28029" t="str">
            <v>Data 없음</v>
          </cell>
        </row>
        <row r="28030">
          <cell r="C28030" t="str">
            <v>Data 없음</v>
          </cell>
        </row>
        <row r="28031">
          <cell r="C28031" t="str">
            <v>Data 없음</v>
          </cell>
        </row>
        <row r="28032">
          <cell r="C28032" t="str">
            <v>Data 없음</v>
          </cell>
        </row>
        <row r="28033">
          <cell r="C28033" t="str">
            <v>Data 없음</v>
          </cell>
        </row>
        <row r="28034">
          <cell r="C28034" t="str">
            <v>Data 없음</v>
          </cell>
        </row>
        <row r="28035">
          <cell r="C28035" t="str">
            <v>Data 없음</v>
          </cell>
        </row>
        <row r="28036">
          <cell r="C28036" t="str">
            <v>Data 없음</v>
          </cell>
        </row>
        <row r="28037">
          <cell r="C28037" t="str">
            <v>Data 없음</v>
          </cell>
        </row>
        <row r="28038">
          <cell r="C28038" t="str">
            <v>Data 없음</v>
          </cell>
        </row>
        <row r="28039">
          <cell r="C28039" t="str">
            <v>Data 없음</v>
          </cell>
        </row>
        <row r="28040">
          <cell r="C28040" t="str">
            <v>Data 없음</v>
          </cell>
        </row>
        <row r="28041">
          <cell r="C28041" t="str">
            <v>Data 없음</v>
          </cell>
        </row>
        <row r="28042">
          <cell r="C28042" t="str">
            <v>Data 없음</v>
          </cell>
        </row>
        <row r="28043">
          <cell r="C28043" t="str">
            <v>Data 없음</v>
          </cell>
        </row>
        <row r="28044">
          <cell r="C28044" t="str">
            <v>Data 없음</v>
          </cell>
        </row>
        <row r="28045">
          <cell r="C28045" t="str">
            <v>Data 없음</v>
          </cell>
        </row>
        <row r="28046">
          <cell r="C28046" t="str">
            <v>Data 없음</v>
          </cell>
        </row>
        <row r="28047">
          <cell r="C28047" t="str">
            <v>Data 없음</v>
          </cell>
        </row>
        <row r="28048">
          <cell r="C28048" t="str">
            <v>Data 없음</v>
          </cell>
        </row>
        <row r="28049">
          <cell r="C28049" t="str">
            <v>Data 없음</v>
          </cell>
        </row>
        <row r="28050">
          <cell r="C28050" t="str">
            <v>Data 없음</v>
          </cell>
        </row>
        <row r="28051">
          <cell r="C28051" t="str">
            <v>Data 없음</v>
          </cell>
        </row>
        <row r="28052">
          <cell r="C28052" t="str">
            <v>Data 없음</v>
          </cell>
        </row>
        <row r="28053">
          <cell r="C28053" t="str">
            <v>Data 없음</v>
          </cell>
        </row>
        <row r="28054">
          <cell r="C28054" t="str">
            <v>Data 없음</v>
          </cell>
        </row>
        <row r="28055">
          <cell r="C28055" t="str">
            <v>Data 없음</v>
          </cell>
        </row>
        <row r="28056">
          <cell r="C28056" t="str">
            <v>Data 없음</v>
          </cell>
        </row>
        <row r="28057">
          <cell r="C28057" t="str">
            <v>Data 없음</v>
          </cell>
        </row>
        <row r="28058">
          <cell r="C28058" t="str">
            <v>Data 없음</v>
          </cell>
        </row>
        <row r="28059">
          <cell r="C28059" t="str">
            <v>Data 없음</v>
          </cell>
        </row>
        <row r="28060">
          <cell r="C28060" t="str">
            <v>Data 없음</v>
          </cell>
        </row>
        <row r="28061">
          <cell r="C28061" t="str">
            <v>Data 없음</v>
          </cell>
        </row>
        <row r="28062">
          <cell r="C28062" t="str">
            <v>Data 없음</v>
          </cell>
        </row>
        <row r="28063">
          <cell r="C28063" t="str">
            <v>Data 없음</v>
          </cell>
        </row>
        <row r="28064">
          <cell r="C28064" t="str">
            <v>Data 없음</v>
          </cell>
        </row>
        <row r="28065">
          <cell r="C28065" t="str">
            <v>Data 없음</v>
          </cell>
        </row>
        <row r="28066">
          <cell r="C28066" t="str">
            <v>Data 없음</v>
          </cell>
        </row>
        <row r="28067">
          <cell r="C28067" t="str">
            <v>Data 없음</v>
          </cell>
        </row>
        <row r="28068">
          <cell r="C28068" t="str">
            <v>Data 없음</v>
          </cell>
        </row>
        <row r="28069">
          <cell r="C28069" t="str">
            <v>Data 없음</v>
          </cell>
        </row>
        <row r="28070">
          <cell r="C28070" t="str">
            <v>Data 없음</v>
          </cell>
        </row>
        <row r="28071">
          <cell r="C28071" t="str">
            <v>Data 없음</v>
          </cell>
        </row>
        <row r="28072">
          <cell r="C28072" t="str">
            <v>Data 없음</v>
          </cell>
        </row>
        <row r="28073">
          <cell r="C28073" t="str">
            <v>Data 없음</v>
          </cell>
        </row>
        <row r="28074">
          <cell r="C28074" t="str">
            <v>Data 없음</v>
          </cell>
        </row>
        <row r="28075">
          <cell r="C28075" t="str">
            <v>Data 없음</v>
          </cell>
        </row>
        <row r="28076">
          <cell r="C28076" t="str">
            <v>Data 없음</v>
          </cell>
        </row>
        <row r="28077">
          <cell r="C28077" t="str">
            <v>Data 없음</v>
          </cell>
        </row>
        <row r="28078">
          <cell r="C28078" t="str">
            <v>Data 없음</v>
          </cell>
        </row>
        <row r="28079">
          <cell r="C28079" t="str">
            <v>Data 없음</v>
          </cell>
        </row>
        <row r="28080">
          <cell r="C28080" t="str">
            <v>Data 없음</v>
          </cell>
        </row>
        <row r="28081">
          <cell r="C28081" t="str">
            <v>Data 없음</v>
          </cell>
        </row>
        <row r="28082">
          <cell r="C28082" t="str">
            <v>Data 없음</v>
          </cell>
        </row>
        <row r="28083">
          <cell r="C28083" t="str">
            <v>Data 없음</v>
          </cell>
        </row>
        <row r="28084">
          <cell r="C28084" t="str">
            <v>Data 없음</v>
          </cell>
        </row>
        <row r="28085">
          <cell r="C28085" t="str">
            <v>Data 없음</v>
          </cell>
        </row>
        <row r="28086">
          <cell r="C28086" t="str">
            <v>Data 없음</v>
          </cell>
        </row>
        <row r="28087">
          <cell r="C28087" t="str">
            <v>Data 없음</v>
          </cell>
        </row>
        <row r="28088">
          <cell r="C28088" t="str">
            <v>Data 없음</v>
          </cell>
        </row>
        <row r="28089">
          <cell r="C28089" t="str">
            <v>Data 없음</v>
          </cell>
        </row>
        <row r="28090">
          <cell r="C28090" t="str">
            <v>Data 없음</v>
          </cell>
        </row>
        <row r="28091">
          <cell r="C28091" t="str">
            <v>Data 없음</v>
          </cell>
        </row>
        <row r="28092">
          <cell r="C28092" t="str">
            <v>Data 없음</v>
          </cell>
        </row>
        <row r="28093">
          <cell r="C28093" t="str">
            <v>Data 없음</v>
          </cell>
        </row>
        <row r="28094">
          <cell r="C28094" t="str">
            <v>Data 없음</v>
          </cell>
        </row>
        <row r="28095">
          <cell r="C28095" t="str">
            <v>Data 없음</v>
          </cell>
        </row>
        <row r="28096">
          <cell r="C28096" t="str">
            <v>Data 없음</v>
          </cell>
        </row>
        <row r="28097">
          <cell r="C28097" t="str">
            <v>Data 없음</v>
          </cell>
        </row>
        <row r="28098">
          <cell r="C28098" t="str">
            <v>Data 없음</v>
          </cell>
        </row>
        <row r="28099">
          <cell r="C28099" t="str">
            <v>Data 없음</v>
          </cell>
        </row>
        <row r="28100">
          <cell r="C28100" t="str">
            <v>Data 없음</v>
          </cell>
        </row>
        <row r="28101">
          <cell r="C28101" t="str">
            <v>Data 없음</v>
          </cell>
        </row>
        <row r="28102">
          <cell r="C28102" t="str">
            <v>Data 없음</v>
          </cell>
        </row>
        <row r="28103">
          <cell r="C28103" t="str">
            <v>Data 없음</v>
          </cell>
        </row>
        <row r="28104">
          <cell r="C28104" t="str">
            <v>Data 없음</v>
          </cell>
        </row>
        <row r="28105">
          <cell r="C28105" t="str">
            <v>Data 없음</v>
          </cell>
        </row>
        <row r="28106">
          <cell r="C28106" t="str">
            <v>Data 없음</v>
          </cell>
        </row>
        <row r="28107">
          <cell r="C28107" t="str">
            <v>Data 없음</v>
          </cell>
        </row>
        <row r="28108">
          <cell r="C28108" t="str">
            <v>Data 없음</v>
          </cell>
        </row>
        <row r="28109">
          <cell r="C28109" t="str">
            <v>Data 없음</v>
          </cell>
        </row>
        <row r="28110">
          <cell r="C28110" t="str">
            <v>Data 없음</v>
          </cell>
        </row>
        <row r="28111">
          <cell r="C28111" t="str">
            <v>Data 없음</v>
          </cell>
        </row>
        <row r="28112">
          <cell r="C28112" t="str">
            <v>Data 없음</v>
          </cell>
        </row>
        <row r="28113">
          <cell r="C28113" t="str">
            <v>Data 없음</v>
          </cell>
        </row>
        <row r="28114">
          <cell r="C28114" t="str">
            <v>Data 없음</v>
          </cell>
        </row>
        <row r="28115">
          <cell r="C28115" t="str">
            <v>Data 없음</v>
          </cell>
        </row>
        <row r="28116">
          <cell r="C28116" t="str">
            <v>Data 없음</v>
          </cell>
        </row>
        <row r="28117">
          <cell r="C28117" t="str">
            <v>Data 없음</v>
          </cell>
        </row>
        <row r="28118">
          <cell r="C28118" t="str">
            <v>Data 없음</v>
          </cell>
        </row>
        <row r="28119">
          <cell r="C28119" t="str">
            <v>Data 없음</v>
          </cell>
        </row>
        <row r="28120">
          <cell r="C28120" t="str">
            <v>Data 없음</v>
          </cell>
        </row>
        <row r="28121">
          <cell r="C28121" t="str">
            <v>Data 없음</v>
          </cell>
        </row>
        <row r="28122">
          <cell r="C28122" t="str">
            <v>Data 없음</v>
          </cell>
        </row>
        <row r="28123">
          <cell r="C28123" t="str">
            <v>Data 없음</v>
          </cell>
        </row>
        <row r="28124">
          <cell r="C28124" t="str">
            <v>Data 없음</v>
          </cell>
        </row>
        <row r="28125">
          <cell r="C28125" t="str">
            <v>Data 없음</v>
          </cell>
        </row>
        <row r="28126">
          <cell r="C28126" t="str">
            <v>Data 없음</v>
          </cell>
        </row>
        <row r="28127">
          <cell r="C28127" t="str">
            <v>Data 없음</v>
          </cell>
        </row>
        <row r="28128">
          <cell r="C28128" t="str">
            <v>Data 없음</v>
          </cell>
        </row>
        <row r="28129">
          <cell r="C28129" t="str">
            <v>Data 없음</v>
          </cell>
        </row>
        <row r="28130">
          <cell r="C28130" t="str">
            <v>Data 없음</v>
          </cell>
        </row>
        <row r="28131">
          <cell r="C28131" t="str">
            <v>Data 없음</v>
          </cell>
        </row>
        <row r="28132">
          <cell r="C28132" t="str">
            <v>Data 없음</v>
          </cell>
        </row>
        <row r="28133">
          <cell r="C28133" t="str">
            <v>Data 없음</v>
          </cell>
        </row>
        <row r="28134">
          <cell r="C28134" t="str">
            <v>Data 없음</v>
          </cell>
        </row>
        <row r="28135">
          <cell r="C28135" t="str">
            <v>Data 없음</v>
          </cell>
        </row>
        <row r="28136">
          <cell r="C28136" t="str">
            <v>Data 없음</v>
          </cell>
        </row>
        <row r="28137">
          <cell r="C28137" t="str">
            <v>Data 없음</v>
          </cell>
        </row>
        <row r="28138">
          <cell r="C28138" t="str">
            <v>Data 없음</v>
          </cell>
        </row>
        <row r="28139">
          <cell r="C28139" t="str">
            <v>Data 없음</v>
          </cell>
        </row>
        <row r="28140">
          <cell r="C28140" t="str">
            <v>Data 없음</v>
          </cell>
        </row>
        <row r="28141">
          <cell r="C28141" t="str">
            <v>Data 없음</v>
          </cell>
        </row>
        <row r="28142">
          <cell r="C28142" t="str">
            <v>Data 없음</v>
          </cell>
        </row>
        <row r="28143">
          <cell r="C28143" t="str">
            <v>Data 없음</v>
          </cell>
        </row>
        <row r="28144">
          <cell r="C28144" t="str">
            <v>Data 없음</v>
          </cell>
        </row>
        <row r="28145">
          <cell r="C28145" t="str">
            <v>Data 없음</v>
          </cell>
        </row>
        <row r="28146">
          <cell r="C28146" t="str">
            <v>Data 없음</v>
          </cell>
        </row>
        <row r="28147">
          <cell r="C28147" t="str">
            <v>Data 없음</v>
          </cell>
        </row>
        <row r="28148">
          <cell r="C28148" t="str">
            <v>Data 없음</v>
          </cell>
        </row>
        <row r="28149">
          <cell r="C28149" t="str">
            <v>Data 없음</v>
          </cell>
        </row>
        <row r="28150">
          <cell r="C28150" t="str">
            <v>Data 없음</v>
          </cell>
        </row>
        <row r="28151">
          <cell r="C28151" t="str">
            <v>Data 없음</v>
          </cell>
        </row>
        <row r="28152">
          <cell r="C28152" t="str">
            <v>Data 없음</v>
          </cell>
        </row>
        <row r="28153">
          <cell r="C28153" t="str">
            <v>Data 없음</v>
          </cell>
        </row>
        <row r="28154">
          <cell r="C28154" t="str">
            <v>Data 없음</v>
          </cell>
        </row>
        <row r="28155">
          <cell r="C28155" t="str">
            <v>Data 없음</v>
          </cell>
        </row>
        <row r="28156">
          <cell r="C28156" t="str">
            <v>Data 없음</v>
          </cell>
        </row>
        <row r="28157">
          <cell r="C28157" t="str">
            <v>Data 없음</v>
          </cell>
        </row>
        <row r="28158">
          <cell r="C28158" t="str">
            <v>Data 없음</v>
          </cell>
        </row>
        <row r="28159">
          <cell r="C28159" t="str">
            <v>Data 없음</v>
          </cell>
        </row>
        <row r="28160">
          <cell r="C28160" t="str">
            <v>Data 없음</v>
          </cell>
        </row>
        <row r="28161">
          <cell r="C28161" t="str">
            <v>Data 없음</v>
          </cell>
        </row>
        <row r="28162">
          <cell r="C28162" t="str">
            <v>Data 없음</v>
          </cell>
        </row>
        <row r="28163">
          <cell r="C28163" t="str">
            <v>Data 없음</v>
          </cell>
        </row>
        <row r="28164">
          <cell r="C28164" t="str">
            <v>Data 없음</v>
          </cell>
        </row>
        <row r="28165">
          <cell r="C28165" t="str">
            <v>Data 없음</v>
          </cell>
        </row>
        <row r="28166">
          <cell r="C28166" t="str">
            <v>Data 없음</v>
          </cell>
        </row>
        <row r="28167">
          <cell r="C28167" t="str">
            <v>Data 없음</v>
          </cell>
        </row>
        <row r="28168">
          <cell r="C28168" t="str">
            <v>Data 없음</v>
          </cell>
        </row>
        <row r="28169">
          <cell r="C28169" t="str">
            <v>Data 없음</v>
          </cell>
        </row>
        <row r="28170">
          <cell r="C28170" t="str">
            <v>Data 없음</v>
          </cell>
        </row>
        <row r="28171">
          <cell r="C28171" t="str">
            <v>Data 없음</v>
          </cell>
        </row>
        <row r="28172">
          <cell r="C28172" t="str">
            <v>Data 없음</v>
          </cell>
        </row>
        <row r="28173">
          <cell r="C28173" t="str">
            <v>Data 없음</v>
          </cell>
        </row>
        <row r="28174">
          <cell r="C28174" t="str">
            <v>Data 없음</v>
          </cell>
        </row>
        <row r="28175">
          <cell r="C28175" t="str">
            <v>Data 없음</v>
          </cell>
        </row>
        <row r="28176">
          <cell r="C28176" t="str">
            <v>Data 없음</v>
          </cell>
        </row>
        <row r="28177">
          <cell r="C28177" t="str">
            <v>Data 없음</v>
          </cell>
        </row>
        <row r="28178">
          <cell r="C28178" t="str">
            <v>Data 없음</v>
          </cell>
        </row>
        <row r="28179">
          <cell r="C28179" t="str">
            <v>Data 없음</v>
          </cell>
        </row>
        <row r="28180">
          <cell r="C28180" t="str">
            <v>Data 없음</v>
          </cell>
        </row>
        <row r="28181">
          <cell r="C28181" t="str">
            <v>Data 없음</v>
          </cell>
        </row>
        <row r="28182">
          <cell r="C28182" t="str">
            <v>Data 없음</v>
          </cell>
        </row>
        <row r="28183">
          <cell r="C28183" t="str">
            <v>Data 없음</v>
          </cell>
        </row>
        <row r="28184">
          <cell r="C28184" t="str">
            <v>Data 없음</v>
          </cell>
        </row>
        <row r="28185">
          <cell r="C28185" t="str">
            <v>Data 없음</v>
          </cell>
        </row>
        <row r="28186">
          <cell r="C28186" t="str">
            <v>Data 없음</v>
          </cell>
        </row>
        <row r="28187">
          <cell r="C28187" t="str">
            <v>Data 없음</v>
          </cell>
        </row>
        <row r="28188">
          <cell r="C28188" t="str">
            <v>Data 없음</v>
          </cell>
        </row>
        <row r="28189">
          <cell r="C28189" t="str">
            <v>Data 없음</v>
          </cell>
        </row>
        <row r="28190">
          <cell r="C28190" t="str">
            <v>Data 없음</v>
          </cell>
        </row>
        <row r="28191">
          <cell r="C28191" t="str">
            <v>Data 없음</v>
          </cell>
        </row>
        <row r="28192">
          <cell r="C28192" t="str">
            <v>Data 없음</v>
          </cell>
        </row>
        <row r="28193">
          <cell r="C28193" t="str">
            <v>Data 없음</v>
          </cell>
        </row>
        <row r="28194">
          <cell r="C28194" t="str">
            <v>Data 없음</v>
          </cell>
        </row>
        <row r="28195">
          <cell r="C28195" t="str">
            <v>Data 없음</v>
          </cell>
        </row>
        <row r="28196">
          <cell r="C28196" t="str">
            <v>Data 없음</v>
          </cell>
        </row>
        <row r="28197">
          <cell r="C28197" t="str">
            <v>Data 없음</v>
          </cell>
        </row>
        <row r="28198">
          <cell r="C28198" t="str">
            <v>Data 없음</v>
          </cell>
        </row>
        <row r="28199">
          <cell r="C28199" t="str">
            <v>Data 없음</v>
          </cell>
        </row>
        <row r="28200">
          <cell r="C28200" t="str">
            <v>Data 없음</v>
          </cell>
        </row>
        <row r="28201">
          <cell r="C28201" t="str">
            <v>Data 없음</v>
          </cell>
        </row>
        <row r="28202">
          <cell r="C28202" t="str">
            <v>Data 없음</v>
          </cell>
        </row>
        <row r="28203">
          <cell r="C28203" t="str">
            <v>Data 없음</v>
          </cell>
        </row>
        <row r="28204">
          <cell r="C28204" t="str">
            <v>Data 없음</v>
          </cell>
        </row>
        <row r="28205">
          <cell r="C28205" t="str">
            <v>Data 없음</v>
          </cell>
        </row>
        <row r="28206">
          <cell r="C28206" t="str">
            <v>Data 없음</v>
          </cell>
        </row>
        <row r="28207">
          <cell r="C28207" t="str">
            <v>Data 없음</v>
          </cell>
        </row>
        <row r="28208">
          <cell r="C28208" t="str">
            <v>Data 없음</v>
          </cell>
        </row>
        <row r="28209">
          <cell r="C28209" t="str">
            <v>Data 없음</v>
          </cell>
        </row>
        <row r="28210">
          <cell r="C28210" t="str">
            <v>Data 없음</v>
          </cell>
        </row>
        <row r="28211">
          <cell r="C28211" t="str">
            <v>Data 없음</v>
          </cell>
        </row>
        <row r="28212">
          <cell r="C28212" t="str">
            <v>Data 없음</v>
          </cell>
        </row>
        <row r="28213">
          <cell r="C28213" t="str">
            <v>Data 없음</v>
          </cell>
        </row>
        <row r="28214">
          <cell r="C28214" t="str">
            <v>Data 없음</v>
          </cell>
        </row>
        <row r="28215">
          <cell r="C28215" t="str">
            <v>Data 없음</v>
          </cell>
        </row>
        <row r="28216">
          <cell r="C28216" t="str">
            <v>Data 없음</v>
          </cell>
        </row>
        <row r="28217">
          <cell r="C28217" t="str">
            <v>Data 없음</v>
          </cell>
        </row>
        <row r="28218">
          <cell r="C28218" t="str">
            <v>Data 없음</v>
          </cell>
        </row>
        <row r="28219">
          <cell r="C28219" t="str">
            <v>Data 없음</v>
          </cell>
        </row>
        <row r="28220">
          <cell r="C28220" t="str">
            <v>Data 없음</v>
          </cell>
        </row>
        <row r="28221">
          <cell r="C28221" t="str">
            <v>Data 없음</v>
          </cell>
        </row>
        <row r="28222">
          <cell r="C28222" t="str">
            <v>Data 없음</v>
          </cell>
        </row>
        <row r="28223">
          <cell r="C28223" t="str">
            <v>Data 없음</v>
          </cell>
        </row>
        <row r="28224">
          <cell r="C28224" t="str">
            <v>Data 없음</v>
          </cell>
        </row>
        <row r="28225">
          <cell r="C28225" t="str">
            <v>Data 없음</v>
          </cell>
        </row>
        <row r="28226">
          <cell r="C28226" t="str">
            <v>Data 없음</v>
          </cell>
        </row>
        <row r="28227">
          <cell r="C28227" t="str">
            <v>Data 없음</v>
          </cell>
        </row>
        <row r="28228">
          <cell r="C28228" t="str">
            <v>Data 없음</v>
          </cell>
        </row>
        <row r="28229">
          <cell r="C28229" t="str">
            <v>Data 없음</v>
          </cell>
        </row>
        <row r="28230">
          <cell r="C28230" t="str">
            <v>Data 없음</v>
          </cell>
        </row>
        <row r="28231">
          <cell r="C28231" t="str">
            <v>Data 없음</v>
          </cell>
        </row>
        <row r="28232">
          <cell r="C28232" t="str">
            <v>Data 없음</v>
          </cell>
        </row>
        <row r="28233">
          <cell r="C28233" t="str">
            <v>Data 없음</v>
          </cell>
        </row>
        <row r="28234">
          <cell r="C28234" t="str">
            <v>Data 없음</v>
          </cell>
        </row>
        <row r="28235">
          <cell r="C28235" t="str">
            <v>Data 없음</v>
          </cell>
        </row>
        <row r="28236">
          <cell r="C28236" t="str">
            <v>Data 없음</v>
          </cell>
        </row>
        <row r="28237">
          <cell r="C28237" t="str">
            <v>Data 없음</v>
          </cell>
        </row>
        <row r="28238">
          <cell r="C28238" t="str">
            <v>Data 없음</v>
          </cell>
        </row>
        <row r="28239">
          <cell r="C28239" t="str">
            <v>Data 없음</v>
          </cell>
        </row>
        <row r="28240">
          <cell r="C28240" t="str">
            <v>Data 없음</v>
          </cell>
        </row>
        <row r="28241">
          <cell r="C28241" t="str">
            <v>Data 없음</v>
          </cell>
        </row>
        <row r="28242">
          <cell r="C28242" t="str">
            <v>Data 없음</v>
          </cell>
        </row>
        <row r="28243">
          <cell r="C28243" t="str">
            <v>Data 없음</v>
          </cell>
        </row>
        <row r="28244">
          <cell r="C28244" t="str">
            <v>Data 없음</v>
          </cell>
        </row>
        <row r="28245">
          <cell r="C28245" t="str">
            <v>Data 없음</v>
          </cell>
        </row>
        <row r="28246">
          <cell r="C28246" t="str">
            <v>Data 없음</v>
          </cell>
        </row>
        <row r="28247">
          <cell r="C28247" t="str">
            <v>Data 없음</v>
          </cell>
        </row>
        <row r="28248">
          <cell r="C28248" t="str">
            <v>Data 없음</v>
          </cell>
        </row>
        <row r="28249">
          <cell r="C28249" t="str">
            <v>Data 없음</v>
          </cell>
        </row>
        <row r="28250">
          <cell r="C28250" t="str">
            <v>Data 없음</v>
          </cell>
        </row>
        <row r="28251">
          <cell r="C28251" t="str">
            <v>Data 없음</v>
          </cell>
        </row>
        <row r="28252">
          <cell r="C28252" t="str">
            <v>Data 없음</v>
          </cell>
        </row>
        <row r="28253">
          <cell r="C28253" t="str">
            <v>Data 없음</v>
          </cell>
        </row>
        <row r="28254">
          <cell r="C28254" t="str">
            <v>Data 없음</v>
          </cell>
        </row>
        <row r="28255">
          <cell r="C28255" t="str">
            <v>Data 없음</v>
          </cell>
        </row>
        <row r="28256">
          <cell r="C28256" t="str">
            <v>Data 없음</v>
          </cell>
        </row>
        <row r="28257">
          <cell r="C28257" t="str">
            <v>Data 없음</v>
          </cell>
        </row>
        <row r="28258">
          <cell r="C28258" t="str">
            <v>Data 없음</v>
          </cell>
        </row>
        <row r="28259">
          <cell r="C28259" t="str">
            <v>Data 없음</v>
          </cell>
        </row>
        <row r="28260">
          <cell r="C28260" t="str">
            <v>Data 없음</v>
          </cell>
        </row>
        <row r="28261">
          <cell r="C28261" t="str">
            <v>Data 없음</v>
          </cell>
        </row>
        <row r="28262">
          <cell r="C28262" t="str">
            <v>Data 없음</v>
          </cell>
        </row>
        <row r="28263">
          <cell r="C28263" t="str">
            <v>Data 없음</v>
          </cell>
        </row>
        <row r="28264">
          <cell r="C28264" t="str">
            <v>Data 없음</v>
          </cell>
        </row>
        <row r="28265">
          <cell r="C28265" t="str">
            <v>Data 없음</v>
          </cell>
        </row>
        <row r="28266">
          <cell r="C28266" t="str">
            <v>Data 없음</v>
          </cell>
        </row>
        <row r="28267">
          <cell r="C28267" t="str">
            <v>Data 없음</v>
          </cell>
        </row>
        <row r="28268">
          <cell r="C28268" t="str">
            <v>Data 없음</v>
          </cell>
        </row>
        <row r="28269">
          <cell r="C28269" t="str">
            <v>Data 없음</v>
          </cell>
        </row>
        <row r="28270">
          <cell r="C28270" t="str">
            <v>Data 없음</v>
          </cell>
        </row>
        <row r="28271">
          <cell r="C28271" t="str">
            <v>Data 없음</v>
          </cell>
        </row>
        <row r="28272">
          <cell r="C28272" t="str">
            <v>Data 없음</v>
          </cell>
        </row>
        <row r="28273">
          <cell r="C28273" t="str">
            <v>Data 없음</v>
          </cell>
        </row>
        <row r="28274">
          <cell r="C28274" t="str">
            <v>Data 없음</v>
          </cell>
        </row>
        <row r="28275">
          <cell r="C28275" t="str">
            <v>Data 없음</v>
          </cell>
        </row>
        <row r="28276">
          <cell r="C28276" t="str">
            <v>Data 없음</v>
          </cell>
        </row>
        <row r="28277">
          <cell r="C28277" t="str">
            <v>Data 없음</v>
          </cell>
        </row>
        <row r="28278">
          <cell r="C28278" t="str">
            <v>Data 없음</v>
          </cell>
        </row>
        <row r="28279">
          <cell r="C28279" t="str">
            <v>Data 없음</v>
          </cell>
        </row>
        <row r="28280">
          <cell r="C28280" t="str">
            <v>Data 없음</v>
          </cell>
        </row>
        <row r="28281">
          <cell r="C28281" t="str">
            <v>Data 없음</v>
          </cell>
        </row>
        <row r="28282">
          <cell r="C28282" t="str">
            <v>Data 없음</v>
          </cell>
        </row>
        <row r="28283">
          <cell r="C28283" t="str">
            <v>Data 없음</v>
          </cell>
        </row>
        <row r="28284">
          <cell r="C28284" t="str">
            <v>Data 없음</v>
          </cell>
        </row>
        <row r="28285">
          <cell r="C28285" t="str">
            <v>Data 없음</v>
          </cell>
        </row>
        <row r="28286">
          <cell r="C28286" t="str">
            <v>Data 없음</v>
          </cell>
        </row>
        <row r="28287">
          <cell r="C28287" t="str">
            <v>Data 없음</v>
          </cell>
        </row>
        <row r="28288">
          <cell r="C28288" t="str">
            <v>Data 없음</v>
          </cell>
        </row>
        <row r="28289">
          <cell r="C28289" t="str">
            <v>Data 없음</v>
          </cell>
        </row>
        <row r="28290">
          <cell r="C28290" t="str">
            <v>Data 없음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7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VXXXXXX"/>
      <sheetName val="손익비교"/>
      <sheetName val="PL(계획)"/>
      <sheetName val="BS(계획)"/>
      <sheetName val="일반관리(계획)"/>
      <sheetName val="영업외손익(계획)"/>
      <sheetName val="PL(5월누계-경리과)"/>
      <sheetName val="BS(5월-경리과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특수"/>
      <sheetName val="참고"/>
      <sheetName val="현장"/>
      <sheetName val="계획대비"/>
      <sheetName val="2.예금"/>
      <sheetName val="골조시행"/>
      <sheetName val="출자한도"/>
      <sheetName val="건축내역"/>
      <sheetName val="예산"/>
      <sheetName val="손익차9월2"/>
      <sheetName val="Sheet2"/>
      <sheetName val="부재리스트"/>
      <sheetName val="양식0202"/>
      <sheetName val="현장명"/>
      <sheetName val="내역"/>
      <sheetName val="경영혁신본부"/>
      <sheetName val="#REF"/>
      <sheetName val="할증 "/>
      <sheetName val="차액보증"/>
      <sheetName val="사업부배부A"/>
      <sheetName val="당진1,2호기전선관설치및접지4차공사내역서-을지"/>
      <sheetName val="입찰안"/>
      <sheetName val="1001"/>
      <sheetName val="내역서"/>
      <sheetName val="12CGOU"/>
      <sheetName val="특외대"/>
      <sheetName val="첨부1"/>
      <sheetName val="기준액"/>
      <sheetName val="95년12월말"/>
      <sheetName val="리비아전체장비200306"/>
      <sheetName val="BID"/>
      <sheetName val="경산"/>
      <sheetName val="BOJUNGGM"/>
      <sheetName val="MIJIBI"/>
      <sheetName val="손익9801"/>
      <sheetName val="가로등내역서"/>
      <sheetName val="구분"/>
      <sheetName val="목창호"/>
      <sheetName val="실행철강하도"/>
      <sheetName val="도급양식"/>
      <sheetName val="기성현황"/>
      <sheetName val="사업전망"/>
      <sheetName val="원가현황"/>
      <sheetName val="당초"/>
      <sheetName val="SG"/>
      <sheetName val="기성수금(단단위)"/>
      <sheetName val="원가매출(단단위)"/>
      <sheetName val="직원"/>
      <sheetName val="업무분장 "/>
      <sheetName val="공통"/>
      <sheetName val="상품입고집계"/>
      <sheetName val="YOEMAGUM"/>
      <sheetName val="대출금현황"/>
      <sheetName val="매출원가"/>
      <sheetName val="인수공규격"/>
      <sheetName val="현금"/>
      <sheetName val="감가상각"/>
      <sheetName val="누계12"/>
      <sheetName val="RECIMAKE"/>
      <sheetName val="NYS"/>
      <sheetName val="대,유,램"/>
      <sheetName val="경비"/>
      <sheetName val="EACT10"/>
      <sheetName val="보증수수료산출"/>
      <sheetName val="200"/>
      <sheetName val="집계표"/>
      <sheetName val="인건-측정"/>
      <sheetName val="실행"/>
      <sheetName val="내역서2안"/>
      <sheetName val="수정시산표"/>
      <sheetName val="일위대가"/>
      <sheetName val="준검 내역서"/>
      <sheetName val="지질조사"/>
      <sheetName val="Input"/>
      <sheetName val="도급견적가"/>
      <sheetName val="남양시작동자105노65기1.3화1.2"/>
      <sheetName val="조명시설"/>
      <sheetName val="중기"/>
      <sheetName val="데리네이타현황"/>
      <sheetName val="남대문빌딩"/>
      <sheetName val="2000년1차"/>
      <sheetName val="2공구산출내역"/>
      <sheetName val="토공(우물통,기타) "/>
      <sheetName val="원가"/>
      <sheetName val="미지급금"/>
      <sheetName val="Sheet6"/>
      <sheetName val="경영비율 "/>
      <sheetName val="controll"/>
      <sheetName val="2001년 예산"/>
      <sheetName val="년판01"/>
      <sheetName val="보험금"/>
      <sheetName val="손익계산서"/>
      <sheetName val="주민번호"/>
      <sheetName val="일반관리"/>
      <sheetName val="운항율"/>
      <sheetName val="산출근거"/>
      <sheetName val="견적서"/>
      <sheetName val="단가조사"/>
      <sheetName val="KUNGDEVI"/>
      <sheetName val="회사정보"/>
      <sheetName val="호봉피치"/>
      <sheetName val="Sheet3"/>
      <sheetName val="공사개요"/>
      <sheetName val="직접비원가"/>
      <sheetName val="패널"/>
      <sheetName val="직노"/>
      <sheetName val="산근"/>
      <sheetName val="일위대가표"/>
      <sheetName val="콘크리트타설집계표"/>
      <sheetName val="반포2차"/>
      <sheetName val="설계내역서"/>
      <sheetName val="F라인"/>
      <sheetName val="존4"/>
      <sheetName val="Instruction"/>
      <sheetName val="기본가정"/>
      <sheetName val="Sheet5"/>
      <sheetName val="영문"/>
      <sheetName val="공통가설공사"/>
      <sheetName val="조명율표"/>
      <sheetName val="선급법인세"/>
      <sheetName val="할증_"/>
      <sheetName val="Sheet1"/>
      <sheetName val="지성학원"/>
      <sheetName val="8월차잔"/>
      <sheetName val="세골재  T2 변경 현황"/>
      <sheetName val="교각별철근수량집계표"/>
      <sheetName val="12월집계"/>
      <sheetName val="출금실적"/>
      <sheetName val="총보수(월)"/>
      <sheetName val="실적"/>
      <sheetName val="총괄(회사1)"/>
      <sheetName val="생산매출 (4)"/>
      <sheetName val="연환"/>
      <sheetName val="외화"/>
      <sheetName val="공정외주"/>
      <sheetName val="BS(5월-경리과)"/>
      <sheetName val="관계주식"/>
      <sheetName val="원가검토가 (최초양산품)"/>
      <sheetName val="원가검토가 (현양산품)"/>
      <sheetName val="시산표"/>
      <sheetName val="#3_일위대가목록"/>
      <sheetName val="조경일람"/>
      <sheetName val="실행내역"/>
      <sheetName val="주메뉴"/>
      <sheetName val="부채평가"/>
      <sheetName val="신공"/>
      <sheetName val="노임단가"/>
      <sheetName val="장단기차입금LS"/>
      <sheetName val="1 자원총괄"/>
      <sheetName val="LIST"/>
      <sheetName val="주요기준"/>
      <sheetName val="VXXXXXX"/>
      <sheetName val="주요재무비율"/>
      <sheetName val="원료비"/>
      <sheetName val="(1)2002년 매출목표 산출"/>
      <sheetName val="단말기리스트"/>
      <sheetName val="총괄"/>
      <sheetName val="Sheet2 (2)"/>
      <sheetName val="2호"/>
      <sheetName val="지역"/>
      <sheetName val="참고(3)고정비"/>
      <sheetName val="우리은행"/>
      <sheetName val="10월저장품"/>
      <sheetName val="11월저장품"/>
      <sheetName val="CAUDIT"/>
      <sheetName val="X-3 ENG"/>
      <sheetName val="잔존년수"/>
      <sheetName val="통보"/>
      <sheetName val="하수급견적대비"/>
      <sheetName val="익산"/>
      <sheetName val="감독1130"/>
      <sheetName val="980731"/>
      <sheetName val="갑지1"/>
      <sheetName val="생산매출_(4)"/>
      <sheetName val="생산매출_(4)1"/>
      <sheetName val="생산매출_(4)2"/>
      <sheetName val="2_예금"/>
      <sheetName val="준검_내역서"/>
      <sheetName val="경영비율_"/>
      <sheetName val="남양시작동자105노65기1_3화1_2"/>
      <sheetName val="대차대조표"/>
      <sheetName val="이익잉여금처분계산서"/>
      <sheetName val="현금흐름표"/>
      <sheetName val="기획팀용 (B4)"/>
      <sheetName val="급여인상효과-연간부담분"/>
      <sheetName val="5사남"/>
      <sheetName val="7월"/>
      <sheetName val="관계주식명세"/>
      <sheetName val="물가자료"/>
      <sheetName val="5.30(土)"/>
      <sheetName val="完"/>
      <sheetName val="정산표 연결"/>
      <sheetName val="97 사업추정(WEKI)"/>
      <sheetName val="범한여행"/>
      <sheetName val="국내"/>
      <sheetName val="기초자료"/>
      <sheetName val="할증_1"/>
      <sheetName val="토공(우물통,기타)_"/>
      <sheetName val="세골재__T2_변경_현황"/>
      <sheetName val="원가검토가_(최초양산품)"/>
      <sheetName val="원가검토가_(현양산품)"/>
      <sheetName val="RD제품개발투자비(매가)"/>
      <sheetName val="자재단가"/>
      <sheetName val="engline"/>
      <sheetName val="8월"/>
      <sheetName val="환산매출"/>
      <sheetName val="EX-외상(06)"/>
      <sheetName val="코드표"/>
      <sheetName val="차입"/>
      <sheetName val="1_자원총괄"/>
      <sheetName val="할증_2"/>
      <sheetName val="2_예금1"/>
      <sheetName val="1_자원총괄1"/>
      <sheetName val="준검_내역서1"/>
      <sheetName val="경영비율_1"/>
      <sheetName val="남양시작동자105노65기1_3화1_21"/>
      <sheetName val="토공(우물통,기타)_1"/>
      <sheetName val="세골재__T2_변경_현황1"/>
      <sheetName val="(1)2002년_매출목표_산출"/>
      <sheetName val="MAT_N048"/>
      <sheetName val="재료"/>
      <sheetName val="손익분석"/>
      <sheetName val="전기BOX내역서"/>
      <sheetName val="현금및현금등가물1"/>
      <sheetName val="4000매입채무"/>
      <sheetName val="명단"/>
      <sheetName val="전기공사"/>
      <sheetName val="수량산출"/>
      <sheetName val="현장관리비참조"/>
      <sheetName val="1Month+Sheet2!"/>
      <sheetName val="기본사항"/>
      <sheetName val="예산명세서"/>
      <sheetName val="국영"/>
      <sheetName val="2분기평가"/>
      <sheetName val="감가상각비"/>
      <sheetName val="기초코드"/>
      <sheetName val="사업소득자세수추계"/>
      <sheetName val="원가명세"/>
      <sheetName val="예산M11A"/>
      <sheetName val="99년하반기"/>
      <sheetName val="주소 작성"/>
      <sheetName val="진행률"/>
      <sheetName val="생산매출_(4)3"/>
      <sheetName val="기획팀용_(B4)"/>
      <sheetName val="임직원단차"/>
      <sheetName val="24.보증금(전신전화가입권)"/>
      <sheetName val="단가일람"/>
      <sheetName val="전환대상"/>
      <sheetName val="data"/>
      <sheetName val="지급어음(일별)"/>
      <sheetName val="기초해지2"/>
      <sheetName val="지역개발"/>
      <sheetName val="월간예산"/>
      <sheetName val="가맹점매출"/>
      <sheetName val="XREF"/>
      <sheetName val="REGION_TABLE"/>
      <sheetName val="사업계획"/>
      <sheetName val="제품CODE"/>
      <sheetName val="BPCARD"/>
      <sheetName val="현금예금"/>
      <sheetName val="부표총괄"/>
      <sheetName val="안산기계장치"/>
      <sheetName val="ATM기초철가"/>
      <sheetName val="1장"/>
      <sheetName val="Macro(전선)"/>
      <sheetName val="BM"/>
      <sheetName val="DB"/>
      <sheetName val="말뚝지지력산정"/>
      <sheetName val="갑지(추정)"/>
      <sheetName val="DATE"/>
      <sheetName val="경비2내역"/>
      <sheetName val="101동"/>
      <sheetName val="기준단가현황"/>
      <sheetName val="공사개요(입력)"/>
      <sheetName val="건축공사"/>
      <sheetName val="날개벽수량표"/>
      <sheetName val="월별회계(세부)"/>
      <sheetName val="채권(하반기)"/>
      <sheetName val="첨"/>
      <sheetName val="자구계획db"/>
      <sheetName val="업무계획1"/>
      <sheetName val="정산표"/>
      <sheetName val="중속정보"/>
      <sheetName val="조정내역"/>
      <sheetName val="평가제외"/>
      <sheetName val="신공항A-9(원가수정)"/>
      <sheetName val="S&amp;R"/>
      <sheetName val="노무비"/>
      <sheetName val="ﾘｽﾄ"/>
      <sheetName val="효용적수"/>
      <sheetName val="대차합동"/>
      <sheetName val="MEMORY"/>
      <sheetName val="선급비용"/>
      <sheetName val="부서별"/>
      <sheetName val="권리분석"/>
      <sheetName val="차입금현황(2)"/>
      <sheetName val="제품단가.."/>
      <sheetName val="Customer Databas"/>
      <sheetName val="입력"/>
      <sheetName val="리스"/>
      <sheetName val="FAB4생산"/>
      <sheetName val="PR제조"/>
      <sheetName val="본부별매출"/>
      <sheetName val="생산직"/>
      <sheetName val="6월수불"/>
      <sheetName val="3.판관비명세서"/>
      <sheetName val="제조원가"/>
      <sheetName val="출입자명단"/>
      <sheetName val="추가예산"/>
      <sheetName val="조사번호"/>
      <sheetName val="リスト"/>
      <sheetName val="수지차(년)"/>
      <sheetName val="차입종류별"/>
      <sheetName val="KPMG Assumptions"/>
      <sheetName val="공문"/>
      <sheetName val="TRIP05"/>
      <sheetName val="이자율별 차입금 적수"/>
      <sheetName val="부문99-2"/>
      <sheetName val="97년추정손익계산서"/>
      <sheetName val="入力用(家賃)"/>
      <sheetName val="入力用(駐車)"/>
      <sheetName val="賃料等一覧"/>
      <sheetName val="충전"/>
      <sheetName val="SHEET PILE단가"/>
      <sheetName val="일위대가목록"/>
      <sheetName val="퇴직금추계ot"/>
      <sheetName val="공수"/>
      <sheetName val="GRACE"/>
      <sheetName val="FRDS9805"/>
      <sheetName val="할증_3"/>
      <sheetName val="2_예금2"/>
      <sheetName val="1_자원총괄2"/>
      <sheetName val="준검_내역서2"/>
      <sheetName val="경영비율_2"/>
      <sheetName val="남양시작동자105노65기1_3화1_22"/>
      <sheetName val="토공(우물통,기타)_2"/>
      <sheetName val="정산표_연결"/>
      <sheetName val="업무분장_"/>
      <sheetName val="(1)2002년_매출목표_산출1"/>
      <sheetName val="세골재__T2_변경_현황2"/>
      <sheetName val="원가검토가_(최초양산품)1"/>
      <sheetName val="원가검토가_(현양산품)1"/>
      <sheetName val="Sheet2_(2)"/>
      <sheetName val="2001년_예산"/>
      <sheetName val="X-3_ENG"/>
      <sheetName val="5_30(土)"/>
      <sheetName val="97_사업추정(WEKI)"/>
      <sheetName val="24_보증금(전신전화가입권)"/>
      <sheetName val="감가상각비(2002)"/>
      <sheetName val="분류구분"/>
      <sheetName val="영외수지"/>
      <sheetName val="적용토목"/>
      <sheetName val="월간"/>
      <sheetName val="Code"/>
      <sheetName val="지부전체"/>
      <sheetName val="교각1"/>
      <sheetName val="분할주주명부"/>
      <sheetName val="준비"/>
      <sheetName val="JUM"/>
      <sheetName val="생산매출_(4)4"/>
      <sheetName val="기획팀용_(B4)1"/>
      <sheetName val="주소_작성"/>
      <sheetName val="간접비 총괄표"/>
      <sheetName val="지하"/>
      <sheetName val="유림골조"/>
      <sheetName val="OPREV(대한)"/>
      <sheetName val="익월작업계힉"/>
      <sheetName val="KMO"/>
      <sheetName val="합손"/>
      <sheetName val="ADmin"/>
      <sheetName val="B"/>
      <sheetName val="#REF!"/>
      <sheetName val="단가비교표_공통1"/>
      <sheetName val="토목주소"/>
      <sheetName val="원가계산서"/>
      <sheetName val="대비"/>
      <sheetName val="내역(가지)"/>
      <sheetName val="장비 (2)"/>
      <sheetName val="anaysis_sheet"/>
      <sheetName val="비율분석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System명세"/>
      <sheetName val="제품별DATA"/>
      <sheetName val="제조담배분석"/>
      <sheetName val="BS(4)"/>
      <sheetName val="MBA"/>
      <sheetName val="할증_4"/>
      <sheetName val="2_예금3"/>
      <sheetName val="준검_내역서3"/>
      <sheetName val="남양시작동자105노65기1_3화1_23"/>
      <sheetName val="토공(우물통,기타)_3"/>
      <sheetName val="경영비율_3"/>
      <sheetName val="세골재__T2_변경_현황3"/>
      <sheetName val="생산매출_(4)5"/>
      <sheetName val="원가검토가_(최초양산품)2"/>
      <sheetName val="원가검토가_(현양산품)2"/>
      <sheetName val="1_자원총괄3"/>
      <sheetName val="2001년_예산1"/>
      <sheetName val="X-3_ENG1"/>
      <sheetName val="업무분장_1"/>
      <sheetName val="(1)2002년_매출목표_산출2"/>
      <sheetName val="기획팀용_(B4)2"/>
      <sheetName val="정산표_연결1"/>
      <sheetName val="5_30(土)1"/>
      <sheetName val="97_사업추정(WEKI)1"/>
      <sheetName val="Sheet2_(2)1"/>
      <sheetName val="24_보증금(전신전화가입권)1"/>
      <sheetName val="주소_작성1"/>
      <sheetName val="Customer_Databas"/>
      <sheetName val="단기차입금(200006)"/>
      <sheetName val="이자율"/>
      <sheetName val="기본데이타"/>
      <sheetName val="보정사항"/>
      <sheetName val="11"/>
      <sheetName val="12"/>
      <sheetName val="13"/>
      <sheetName val="15~18"/>
      <sheetName val="19~21"/>
      <sheetName val="2"/>
      <sheetName val="22"/>
      <sheetName val="23~24"/>
      <sheetName val="3"/>
      <sheetName val="4"/>
      <sheetName val="5"/>
      <sheetName val="6"/>
      <sheetName val="7"/>
      <sheetName val="8"/>
      <sheetName val="9"/>
      <sheetName val="집계표 (2)"/>
      <sheetName val="N賃率-職"/>
      <sheetName val="準備ｼｰﾄ"/>
      <sheetName val="완성차"/>
      <sheetName val="서식시트"/>
      <sheetName val="점유면적"/>
      <sheetName val="발생집계"/>
      <sheetName val="2.조회처목록"/>
      <sheetName val="투자자산명세서"/>
      <sheetName val="China"/>
      <sheetName val="TABLE"/>
      <sheetName val="차수공개요"/>
      <sheetName val="골조"/>
      <sheetName val="내역서 "/>
      <sheetName val="8.PILE  (돌출)"/>
      <sheetName val="Lead"/>
      <sheetName val="미결업무"/>
      <sheetName val="T48a"/>
      <sheetName val="EE"/>
      <sheetName val="Wip-조립"/>
      <sheetName val="Wip-포장"/>
      <sheetName val="외화가수금"/>
      <sheetName val="5월"/>
      <sheetName val="1. Assumption"/>
      <sheetName val="lob lookup"/>
      <sheetName val="Access Db info"/>
      <sheetName val="정율표"/>
      <sheetName val="4DR"/>
      <sheetName val="laroux"/>
      <sheetName val="코드"/>
      <sheetName val="CJE집계"/>
      <sheetName val="Template"/>
      <sheetName val="2.대외공문"/>
      <sheetName val="7 (2)"/>
      <sheetName val="김종록2"/>
      <sheetName val="관리수정"/>
      <sheetName val="인원계획-미화"/>
      <sheetName val="콘크리트"/>
      <sheetName val="갑지"/>
      <sheetName val="찍기"/>
      <sheetName val="일위대가(1)"/>
      <sheetName val="화설내"/>
      <sheetName val="전체손익"/>
      <sheetName val="입력변수"/>
      <sheetName val="Assumption"/>
      <sheetName val="Assumptions"/>
      <sheetName val="48전력선로일위"/>
      <sheetName val="도급기성"/>
      <sheetName val="연불"/>
      <sheetName val="동적차트"/>
      <sheetName val="管理見積(ｶﾅｻﾞﾜ)"/>
      <sheetName val="손익"/>
      <sheetName val="12월 5주차"/>
      <sheetName val="물량표"/>
      <sheetName val="재료비"/>
      <sheetName val="K6JAEGON"/>
      <sheetName val="매출.물동명세"/>
      <sheetName val="은행"/>
      <sheetName val="정비활동_수선비 절감"/>
      <sheetName val="3.5 Inch 가동 효율"/>
      <sheetName val="2.5 Inch 가동 효율"/>
      <sheetName val="정비활동_수선비_절감"/>
      <sheetName val="3_5_Inch_가동_효율"/>
      <sheetName val="2_5_Inch_가동_효율"/>
      <sheetName val="환경설정"/>
      <sheetName val="재공관리"/>
      <sheetName val="2_4.내부 보고용"/>
      <sheetName val="2.투자비"/>
      <sheetName val="2_2.투자진행현황"/>
      <sheetName val="KPMG_Assumptions"/>
      <sheetName val="15100"/>
      <sheetName val="guard(mac)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/>
      <sheetData sheetId="508" refreshError="1"/>
      <sheetData sheetId="509" refreshError="1"/>
    </sheetDataSet>
  </externalBook>
</externalLink>
</file>

<file path=xl/externalLinks/externalLink7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  <sheetName val="Sheet2"/>
      <sheetName val="Sheet3"/>
      <sheetName val="매출액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영업점별목표산출"/>
      <sheetName val="영업점별목표현황"/>
      <sheetName val="추가보수산출근거"/>
      <sheetName val="유통간부"/>
    </sheetNames>
    <sheetDataSet>
      <sheetData sheetId="0" refreshError="1">
        <row r="5">
          <cell r="B5" t="str">
            <v>영업1부</v>
          </cell>
          <cell r="C5" t="str">
            <v>통합</v>
          </cell>
          <cell r="D5">
            <v>-4.7471941460708794E-2</v>
          </cell>
          <cell r="E5">
            <v>86317</v>
          </cell>
          <cell r="G5">
            <v>20788</v>
          </cell>
          <cell r="H5">
            <v>65529</v>
          </cell>
          <cell r="I5">
            <v>86317</v>
          </cell>
          <cell r="J5">
            <v>20141.848232253909</v>
          </cell>
          <cell r="K5">
            <v>201.41848232253909</v>
          </cell>
          <cell r="L5">
            <v>296</v>
          </cell>
        </row>
        <row r="6">
          <cell r="B6" t="str">
            <v>보라매</v>
          </cell>
          <cell r="C6" t="str">
            <v>통합</v>
          </cell>
          <cell r="D6">
            <v>0.48442356637909145</v>
          </cell>
          <cell r="E6">
            <v>104635</v>
          </cell>
          <cell r="H6">
            <v>104635</v>
          </cell>
          <cell r="I6">
            <v>104635</v>
          </cell>
          <cell r="J6">
            <v>32062</v>
          </cell>
          <cell r="K6">
            <v>320.62</v>
          </cell>
          <cell r="L6">
            <v>206</v>
          </cell>
        </row>
        <row r="7">
          <cell r="B7" t="str">
            <v>군자</v>
          </cell>
          <cell r="C7" t="str">
            <v>통합</v>
          </cell>
          <cell r="D7">
            <v>9.2881476582116637E-2</v>
          </cell>
          <cell r="E7">
            <v>99292</v>
          </cell>
          <cell r="H7">
            <v>99292</v>
          </cell>
          <cell r="I7">
            <v>99292</v>
          </cell>
          <cell r="J7">
            <v>30519.684333302128</v>
          </cell>
          <cell r="K7">
            <v>305.19684333302126</v>
          </cell>
          <cell r="L7">
            <v>206</v>
          </cell>
        </row>
        <row r="8">
          <cell r="B8" t="str">
            <v>일산</v>
          </cell>
          <cell r="C8" t="str">
            <v>폐쇄예정</v>
          </cell>
          <cell r="D8">
            <v>0.73279570199194122</v>
          </cell>
          <cell r="E8">
            <v>46783</v>
          </cell>
          <cell r="F8">
            <v>-46783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B9" t="str">
            <v>목동</v>
          </cell>
          <cell r="C9" t="str">
            <v>폐쇄예정</v>
          </cell>
          <cell r="D9">
            <v>0.34036212721583309</v>
          </cell>
          <cell r="E9">
            <v>109947</v>
          </cell>
          <cell r="F9">
            <v>-109947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인천</v>
          </cell>
          <cell r="C10" t="str">
            <v>통합</v>
          </cell>
          <cell r="D10">
            <v>0.41483838113795435</v>
          </cell>
          <cell r="E10">
            <v>56678</v>
          </cell>
          <cell r="H10">
            <v>56678</v>
          </cell>
          <cell r="I10">
            <v>56678</v>
          </cell>
          <cell r="J10">
            <v>17421.289415490653</v>
          </cell>
          <cell r="K10">
            <v>174.21289415490654</v>
          </cell>
          <cell r="L10">
            <v>175</v>
          </cell>
        </row>
        <row r="11">
          <cell r="B11" t="str">
            <v>명동</v>
          </cell>
          <cell r="C11" t="str">
            <v>통합</v>
          </cell>
          <cell r="D11">
            <v>0.93843141109280059</v>
          </cell>
          <cell r="E11">
            <v>146842</v>
          </cell>
          <cell r="G11">
            <v>32882</v>
          </cell>
          <cell r="H11">
            <v>113960</v>
          </cell>
          <cell r="I11">
            <v>146842</v>
          </cell>
          <cell r="J11">
            <v>35028.232149852054</v>
          </cell>
          <cell r="K11">
            <v>350.28232149852056</v>
          </cell>
          <cell r="L11">
            <v>329</v>
          </cell>
        </row>
        <row r="12">
          <cell r="B12" t="str">
            <v>구의</v>
          </cell>
          <cell r="C12" t="str">
            <v>통합</v>
          </cell>
          <cell r="D12">
            <v>0.4521758805643859</v>
          </cell>
          <cell r="E12">
            <v>39580</v>
          </cell>
          <cell r="H12">
            <v>39580</v>
          </cell>
          <cell r="I12">
            <v>39580</v>
          </cell>
          <cell r="J12">
            <v>12165.825100834893</v>
          </cell>
          <cell r="K12">
            <v>121.65825100834893</v>
          </cell>
          <cell r="L12">
            <v>204</v>
          </cell>
        </row>
        <row r="13">
          <cell r="B13" t="str">
            <v>상계</v>
          </cell>
          <cell r="C13" t="str">
            <v>통합</v>
          </cell>
          <cell r="D13">
            <v>-6.1280580563238332E-2</v>
          </cell>
          <cell r="E13">
            <v>54370</v>
          </cell>
          <cell r="H13">
            <v>54370</v>
          </cell>
          <cell r="I13">
            <v>54370</v>
          </cell>
          <cell r="J13">
            <v>16711.872428812359</v>
          </cell>
          <cell r="K13">
            <v>167.11872428812359</v>
          </cell>
          <cell r="L13">
            <v>130</v>
          </cell>
        </row>
        <row r="14">
          <cell r="B14" t="str">
            <v>신목동</v>
          </cell>
          <cell r="C14" t="str">
            <v>통합</v>
          </cell>
          <cell r="D14">
            <v>-0.16105332388001731</v>
          </cell>
          <cell r="E14">
            <v>58173</v>
          </cell>
          <cell r="F14">
            <v>91871</v>
          </cell>
          <cell r="G14">
            <v>4866</v>
          </cell>
          <cell r="H14">
            <v>145178</v>
          </cell>
          <cell r="I14">
            <v>150044</v>
          </cell>
          <cell r="J14">
            <v>44623.803852678328</v>
          </cell>
          <cell r="K14">
            <v>446.23803852678327</v>
          </cell>
          <cell r="L14">
            <v>206</v>
          </cell>
        </row>
        <row r="15">
          <cell r="B15" t="str">
            <v>서교</v>
          </cell>
          <cell r="C15" t="str">
            <v>통합</v>
          </cell>
          <cell r="D15">
            <v>0.28292899184475373</v>
          </cell>
          <cell r="E15">
            <v>171556</v>
          </cell>
          <cell r="F15">
            <v>26452</v>
          </cell>
          <cell r="G15">
            <v>97812</v>
          </cell>
          <cell r="H15">
            <v>100196</v>
          </cell>
          <cell r="I15">
            <v>198008</v>
          </cell>
          <cell r="J15">
            <v>30797.549565519275</v>
          </cell>
          <cell r="K15">
            <v>307.97549565519273</v>
          </cell>
          <cell r="L15">
            <v>209</v>
          </cell>
        </row>
        <row r="16">
          <cell r="B16" t="str">
            <v>수원</v>
          </cell>
          <cell r="C16" t="str">
            <v>통합</v>
          </cell>
          <cell r="D16">
            <v>0.6883714184107359</v>
          </cell>
          <cell r="E16">
            <v>39302</v>
          </cell>
          <cell r="F16">
            <v>12459</v>
          </cell>
          <cell r="G16">
            <v>2000</v>
          </cell>
          <cell r="H16">
            <v>49761</v>
          </cell>
          <cell r="I16">
            <v>51761</v>
          </cell>
          <cell r="J16">
            <v>15295.190066767183</v>
          </cell>
          <cell r="K16">
            <v>152.95190066767182</v>
          </cell>
          <cell r="L16">
            <v>132</v>
          </cell>
        </row>
        <row r="17">
          <cell r="B17" t="str">
            <v>훼밀리</v>
          </cell>
          <cell r="C17" t="str">
            <v>통합</v>
          </cell>
          <cell r="D17">
            <v>0.52529569846345825</v>
          </cell>
          <cell r="E17">
            <v>35670</v>
          </cell>
          <cell r="H17">
            <v>35670</v>
          </cell>
          <cell r="I17">
            <v>35670</v>
          </cell>
          <cell r="J17">
            <v>10963.996496886828</v>
          </cell>
          <cell r="K17">
            <v>109.63996496886828</v>
          </cell>
          <cell r="L17">
            <v>215</v>
          </cell>
        </row>
        <row r="18">
          <cell r="B18" t="str">
            <v>압구정</v>
          </cell>
          <cell r="C18" t="str">
            <v>통합</v>
          </cell>
          <cell r="D18">
            <v>0.20227745507267189</v>
          </cell>
          <cell r="E18">
            <v>87806</v>
          </cell>
          <cell r="G18">
            <v>9398</v>
          </cell>
          <cell r="H18">
            <v>78408</v>
          </cell>
          <cell r="I18">
            <v>87806</v>
          </cell>
          <cell r="J18">
            <v>24100.505672214815</v>
          </cell>
          <cell r="K18">
            <v>241.00505672214814</v>
          </cell>
          <cell r="L18">
            <v>338</v>
          </cell>
        </row>
        <row r="19">
          <cell r="B19" t="str">
            <v>교대역</v>
          </cell>
          <cell r="C19" t="str">
            <v>통합</v>
          </cell>
          <cell r="D19">
            <v>0.8373310539053932</v>
          </cell>
          <cell r="E19">
            <v>169714</v>
          </cell>
          <cell r="G19">
            <v>92923</v>
          </cell>
          <cell r="H19">
            <v>76791</v>
          </cell>
          <cell r="I19">
            <v>169714</v>
          </cell>
          <cell r="J19">
            <v>23603.483459277722</v>
          </cell>
          <cell r="K19">
            <v>236.03483459277723</v>
          </cell>
          <cell r="L19">
            <v>256</v>
          </cell>
        </row>
        <row r="20">
          <cell r="B20" t="str">
            <v>잠실역</v>
          </cell>
          <cell r="C20" t="str">
            <v>통합</v>
          </cell>
          <cell r="D20">
            <v>0.79262224974044537</v>
          </cell>
          <cell r="E20">
            <v>106279</v>
          </cell>
          <cell r="G20">
            <v>45337</v>
          </cell>
          <cell r="H20">
            <v>60942</v>
          </cell>
          <cell r="I20">
            <v>106279</v>
          </cell>
          <cell r="J20">
            <v>18731.928077187469</v>
          </cell>
          <cell r="K20">
            <v>187.3192807718747</v>
          </cell>
          <cell r="L20">
            <v>190</v>
          </cell>
        </row>
        <row r="21">
          <cell r="B21" t="str">
            <v>서현</v>
          </cell>
          <cell r="C21" t="str">
            <v>통합</v>
          </cell>
          <cell r="D21">
            <v>0.26969657435876732</v>
          </cell>
          <cell r="E21">
            <v>86150</v>
          </cell>
          <cell r="H21">
            <v>86150</v>
          </cell>
          <cell r="I21">
            <v>86150</v>
          </cell>
          <cell r="J21">
            <v>26480.187782640882</v>
          </cell>
          <cell r="K21">
            <v>264.80187782640883</v>
          </cell>
          <cell r="L21">
            <v>193</v>
          </cell>
        </row>
        <row r="22">
          <cell r="B22" t="str">
            <v>삼성역</v>
          </cell>
          <cell r="C22" t="str">
            <v>통합</v>
          </cell>
          <cell r="D22">
            <v>0.38146698481164126</v>
          </cell>
          <cell r="E22">
            <v>88762</v>
          </cell>
          <cell r="H22">
            <v>88762</v>
          </cell>
          <cell r="I22">
            <v>88762</v>
          </cell>
          <cell r="J22">
            <v>27283.046174843526</v>
          </cell>
          <cell r="K22">
            <v>272.83046174843525</v>
          </cell>
          <cell r="L22">
            <v>274</v>
          </cell>
        </row>
        <row r="23">
          <cell r="B23" t="str">
            <v>대치역</v>
          </cell>
          <cell r="C23" t="str">
            <v>통합</v>
          </cell>
          <cell r="D23">
            <v>0.22482528783299821</v>
          </cell>
          <cell r="E23">
            <v>89949</v>
          </cell>
          <cell r="H23">
            <v>89949</v>
          </cell>
          <cell r="I23">
            <v>89949</v>
          </cell>
          <cell r="J23">
            <v>27647.897978650777</v>
          </cell>
          <cell r="K23">
            <v>276.47897978650775</v>
          </cell>
          <cell r="L23">
            <v>189</v>
          </cell>
        </row>
        <row r="24">
          <cell r="B24" t="str">
            <v>안양</v>
          </cell>
          <cell r="C24" t="str">
            <v>폐쇄예정</v>
          </cell>
          <cell r="D24">
            <v>0.24855934057918155</v>
          </cell>
          <cell r="E24">
            <v>29884</v>
          </cell>
          <cell r="F24">
            <v>-29884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B25" t="str">
            <v>상봉</v>
          </cell>
          <cell r="C25" t="str">
            <v>폐쇄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B26" t="str">
            <v>춘천</v>
          </cell>
          <cell r="C26" t="str">
            <v>폐쇄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C27" t="str">
            <v>기존소계</v>
          </cell>
          <cell r="D27">
            <v>0.30737304448799629</v>
          </cell>
          <cell r="E27">
            <v>1707689</v>
          </cell>
          <cell r="F27">
            <v>-55832</v>
          </cell>
          <cell r="G27">
            <v>306006</v>
          </cell>
          <cell r="H27">
            <v>1345851</v>
          </cell>
          <cell r="I27">
            <v>1651857</v>
          </cell>
          <cell r="J27">
            <v>413578.34078721271</v>
          </cell>
          <cell r="K27">
            <v>4135.7834078721289</v>
          </cell>
        </row>
        <row r="28">
          <cell r="B28" t="str">
            <v>여의도</v>
          </cell>
          <cell r="C28" t="str">
            <v>통합</v>
          </cell>
          <cell r="D28">
            <v>5.7277211782458215</v>
          </cell>
          <cell r="E28">
            <v>174017</v>
          </cell>
          <cell r="G28">
            <v>151313</v>
          </cell>
          <cell r="H28">
            <v>22704</v>
          </cell>
          <cell r="I28">
            <v>174017</v>
          </cell>
          <cell r="J28">
            <v>6978.5976020554681</v>
          </cell>
          <cell r="K28">
            <v>69.785976020554685</v>
          </cell>
          <cell r="L28">
            <v>424</v>
          </cell>
        </row>
        <row r="29">
          <cell r="B29" t="str">
            <v>이촌</v>
          </cell>
          <cell r="C29" t="str">
            <v>투신</v>
          </cell>
          <cell r="E29">
            <v>79804</v>
          </cell>
          <cell r="G29">
            <v>49652</v>
          </cell>
          <cell r="H29">
            <v>30152</v>
          </cell>
          <cell r="I29">
            <v>79804</v>
          </cell>
          <cell r="J29">
            <v>9267.912037402064</v>
          </cell>
          <cell r="K29">
            <v>92.679120374020641</v>
          </cell>
          <cell r="L29">
            <v>126</v>
          </cell>
        </row>
        <row r="30">
          <cell r="B30" t="str">
            <v>갤러리아</v>
          </cell>
          <cell r="C30" t="str">
            <v>폐쇄예정</v>
          </cell>
          <cell r="E30">
            <v>48343</v>
          </cell>
          <cell r="F30">
            <v>-48343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C31" t="str">
            <v>신설소계</v>
          </cell>
          <cell r="D31">
            <v>21.068158642923311</v>
          </cell>
          <cell r="E31">
            <v>302164</v>
          </cell>
          <cell r="F31">
            <v>-48343</v>
          </cell>
          <cell r="G31">
            <v>200965</v>
          </cell>
          <cell r="H31">
            <v>52856</v>
          </cell>
          <cell r="I31">
            <v>253821</v>
          </cell>
          <cell r="J31">
            <v>16246.509639457532</v>
          </cell>
          <cell r="K31">
            <v>162.46509639457531</v>
          </cell>
        </row>
        <row r="32">
          <cell r="D32">
            <v>0.41933136467024928</v>
          </cell>
          <cell r="E32">
            <v>2009853</v>
          </cell>
          <cell r="F32">
            <v>-104175</v>
          </cell>
          <cell r="G32">
            <v>506971</v>
          </cell>
          <cell r="H32">
            <v>1398705.6267476669</v>
          </cell>
          <cell r="I32">
            <v>1905678</v>
          </cell>
          <cell r="J32">
            <v>429824.85042667022</v>
          </cell>
          <cell r="K32">
            <v>4298.248504266704</v>
          </cell>
          <cell r="L32">
            <v>4298</v>
          </cell>
        </row>
        <row r="33">
          <cell r="B33" t="str">
            <v>광주</v>
          </cell>
          <cell r="C33" t="str">
            <v>통합</v>
          </cell>
          <cell r="D33">
            <v>0.34835632380535064</v>
          </cell>
          <cell r="E33">
            <v>27679</v>
          </cell>
          <cell r="G33">
            <v>3024</v>
          </cell>
          <cell r="H33">
            <v>24655</v>
          </cell>
          <cell r="I33">
            <v>27679</v>
          </cell>
          <cell r="J33">
            <v>2796.4050948776958</v>
          </cell>
          <cell r="K33">
            <v>28</v>
          </cell>
          <cell r="L33">
            <v>28</v>
          </cell>
        </row>
        <row r="34">
          <cell r="B34" t="str">
            <v>대전</v>
          </cell>
          <cell r="C34" t="str">
            <v>통합</v>
          </cell>
          <cell r="D34">
            <v>0.16966169645277432</v>
          </cell>
          <cell r="E34">
            <v>145058</v>
          </cell>
          <cell r="G34">
            <v>73468</v>
          </cell>
          <cell r="H34">
            <v>71590</v>
          </cell>
          <cell r="I34">
            <v>145058</v>
          </cell>
          <cell r="J34">
            <v>8119.8927897014755</v>
          </cell>
          <cell r="K34">
            <v>81</v>
          </cell>
          <cell r="L34">
            <v>81</v>
          </cell>
        </row>
        <row r="35">
          <cell r="B35" t="str">
            <v>대구</v>
          </cell>
          <cell r="C35" t="str">
            <v>통합</v>
          </cell>
          <cell r="D35">
            <v>-0.13085009192395231</v>
          </cell>
          <cell r="E35">
            <v>152644</v>
          </cell>
          <cell r="G35">
            <v>11245</v>
          </cell>
          <cell r="H35">
            <v>141399</v>
          </cell>
          <cell r="I35">
            <v>152644</v>
          </cell>
          <cell r="J35">
            <v>16037.751192206812</v>
          </cell>
          <cell r="K35">
            <v>160</v>
          </cell>
          <cell r="L35">
            <v>160</v>
          </cell>
        </row>
        <row r="36">
          <cell r="B36" t="str">
            <v>포항</v>
          </cell>
          <cell r="C36" t="str">
            <v>통합</v>
          </cell>
          <cell r="D36">
            <v>35.465209561274762</v>
          </cell>
          <cell r="E36">
            <v>73005</v>
          </cell>
          <cell r="G36">
            <v>0</v>
          </cell>
          <cell r="H36">
            <v>73005</v>
          </cell>
          <cell r="I36">
            <v>73005</v>
          </cell>
          <cell r="J36">
            <v>8280.343077553749</v>
          </cell>
          <cell r="K36">
            <v>83</v>
          </cell>
          <cell r="L36">
            <v>83</v>
          </cell>
        </row>
        <row r="37">
          <cell r="B37" t="str">
            <v>울산</v>
          </cell>
          <cell r="C37" t="str">
            <v>통합</v>
          </cell>
          <cell r="D37">
            <v>7.4389209507244133E-2</v>
          </cell>
          <cell r="E37">
            <v>104594</v>
          </cell>
          <cell r="H37">
            <v>104594</v>
          </cell>
          <cell r="I37">
            <v>104594</v>
          </cell>
          <cell r="J37">
            <v>11863.217640622654</v>
          </cell>
          <cell r="K37">
            <v>119</v>
          </cell>
          <cell r="L37">
            <v>119</v>
          </cell>
        </row>
        <row r="38">
          <cell r="B38" t="str">
            <v>양산</v>
          </cell>
          <cell r="C38" t="str">
            <v>통합</v>
          </cell>
          <cell r="D38">
            <v>0.39553230523224825</v>
          </cell>
          <cell r="E38">
            <v>88780</v>
          </cell>
          <cell r="H38">
            <v>88780</v>
          </cell>
          <cell r="I38">
            <v>88780</v>
          </cell>
          <cell r="J38">
            <v>10069.568638110017</v>
          </cell>
          <cell r="K38">
            <v>101</v>
          </cell>
          <cell r="L38">
            <v>101</v>
          </cell>
        </row>
        <row r="39">
          <cell r="B39" t="str">
            <v>마산</v>
          </cell>
          <cell r="C39" t="str">
            <v>통합</v>
          </cell>
          <cell r="D39">
            <v>2.6665820817949198E-2</v>
          </cell>
          <cell r="E39">
            <v>175905</v>
          </cell>
          <cell r="H39">
            <v>175905</v>
          </cell>
          <cell r="I39">
            <v>175905</v>
          </cell>
          <cell r="J39">
            <v>19951.424547045986</v>
          </cell>
          <cell r="K39">
            <v>200</v>
          </cell>
          <cell r="L39">
            <v>200</v>
          </cell>
        </row>
        <row r="40">
          <cell r="B40" t="str">
            <v>창원</v>
          </cell>
          <cell r="C40" t="str">
            <v>통합</v>
          </cell>
          <cell r="D40">
            <v>0.1259164979636693</v>
          </cell>
          <cell r="E40">
            <v>144042</v>
          </cell>
          <cell r="H40">
            <v>144042</v>
          </cell>
          <cell r="I40">
            <v>144042</v>
          </cell>
          <cell r="J40">
            <v>16337.472468693884</v>
          </cell>
          <cell r="K40">
            <v>163</v>
          </cell>
          <cell r="L40">
            <v>163</v>
          </cell>
        </row>
        <row r="41">
          <cell r="B41" t="str">
            <v>김해</v>
          </cell>
          <cell r="C41" t="str">
            <v>통합</v>
          </cell>
          <cell r="D41">
            <v>0.1519344963597038</v>
          </cell>
          <cell r="E41">
            <v>94700</v>
          </cell>
          <cell r="H41">
            <v>94700</v>
          </cell>
          <cell r="I41">
            <v>94700</v>
          </cell>
          <cell r="J41">
            <v>10741.02444276885</v>
          </cell>
          <cell r="K41">
            <v>107</v>
          </cell>
          <cell r="L41">
            <v>107</v>
          </cell>
        </row>
        <row r="42">
          <cell r="B42" t="str">
            <v>통영</v>
          </cell>
          <cell r="C42" t="str">
            <v>통합</v>
          </cell>
          <cell r="D42">
            <v>-0.17689698334207404</v>
          </cell>
          <cell r="E42">
            <v>53071</v>
          </cell>
          <cell r="H42">
            <v>53071</v>
          </cell>
          <cell r="I42">
            <v>53071</v>
          </cell>
          <cell r="J42">
            <v>6019.3971299069235</v>
          </cell>
          <cell r="K42">
            <v>60</v>
          </cell>
          <cell r="L42">
            <v>60</v>
          </cell>
        </row>
        <row r="43">
          <cell r="B43" t="str">
            <v>진주</v>
          </cell>
          <cell r="C43" t="str">
            <v>분리</v>
          </cell>
          <cell r="D43">
            <v>0.10547612437524805</v>
          </cell>
          <cell r="E43">
            <v>131305</v>
          </cell>
          <cell r="H43">
            <v>131305</v>
          </cell>
          <cell r="I43">
            <v>131305</v>
          </cell>
          <cell r="J43">
            <v>14892.821694379767</v>
          </cell>
          <cell r="K43">
            <v>149</v>
          </cell>
          <cell r="L43">
            <v>149</v>
          </cell>
        </row>
        <row r="44">
          <cell r="B44" t="str">
            <v>대전중앙</v>
          </cell>
          <cell r="C44" t="str">
            <v>폐쇄</v>
          </cell>
          <cell r="D44">
            <v>-1</v>
          </cell>
          <cell r="E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C45" t="str">
            <v>기존소계</v>
          </cell>
          <cell r="D45">
            <v>0.11342158862480307</v>
          </cell>
          <cell r="E45">
            <v>1190783</v>
          </cell>
          <cell r="F45">
            <v>0</v>
          </cell>
          <cell r="G45">
            <v>87737</v>
          </cell>
          <cell r="H45">
            <v>1103046</v>
          </cell>
          <cell r="I45">
            <v>1190783</v>
          </cell>
          <cell r="J45">
            <v>125109.31871586782</v>
          </cell>
          <cell r="K45">
            <v>1251</v>
          </cell>
          <cell r="L45">
            <v>1251</v>
          </cell>
        </row>
        <row r="46">
          <cell r="B46" t="str">
            <v>상인</v>
          </cell>
          <cell r="C46" t="str">
            <v>분리</v>
          </cell>
          <cell r="D46">
            <v>-0.52896971981255392</v>
          </cell>
          <cell r="E46">
            <v>105870</v>
          </cell>
          <cell r="G46">
            <v>65985</v>
          </cell>
          <cell r="H46">
            <v>39885</v>
          </cell>
          <cell r="I46">
            <v>105870</v>
          </cell>
          <cell r="J46">
            <v>4523.8406119102765</v>
          </cell>
          <cell r="K46">
            <v>45</v>
          </cell>
          <cell r="L46">
            <v>45</v>
          </cell>
        </row>
        <row r="47">
          <cell r="D47">
            <v>5.8376396762183716E-2</v>
          </cell>
          <cell r="E47">
            <v>1296653</v>
          </cell>
          <cell r="F47">
            <v>0</v>
          </cell>
          <cell r="G47">
            <v>153722</v>
          </cell>
          <cell r="H47">
            <v>1142931</v>
          </cell>
          <cell r="I47">
            <v>1296653</v>
          </cell>
          <cell r="J47">
            <v>129633.15932777809</v>
          </cell>
          <cell r="K47">
            <v>1296</v>
          </cell>
          <cell r="L47">
            <v>1296</v>
          </cell>
        </row>
        <row r="48">
          <cell r="B48" t="str">
            <v>동래</v>
          </cell>
          <cell r="C48" t="str">
            <v>통합</v>
          </cell>
          <cell r="D48">
            <v>0.55904377354085411</v>
          </cell>
          <cell r="E48">
            <v>233064</v>
          </cell>
          <cell r="H48">
            <v>233064</v>
          </cell>
          <cell r="I48">
            <v>2370</v>
          </cell>
          <cell r="J48">
            <v>36764.851372860154</v>
          </cell>
          <cell r="K48">
            <v>368</v>
          </cell>
          <cell r="L48">
            <v>273</v>
          </cell>
        </row>
        <row r="49">
          <cell r="B49" t="str">
            <v>남천</v>
          </cell>
          <cell r="C49" t="str">
            <v>통합</v>
          </cell>
          <cell r="D49">
            <v>0.13352264487416635</v>
          </cell>
          <cell r="E49">
            <v>153175</v>
          </cell>
          <cell r="H49">
            <v>153175</v>
          </cell>
          <cell r="I49">
            <v>1517</v>
          </cell>
          <cell r="J49">
            <v>24162.70255825805</v>
          </cell>
          <cell r="K49">
            <v>242</v>
          </cell>
          <cell r="L49">
            <v>233</v>
          </cell>
        </row>
        <row r="50">
          <cell r="B50" t="str">
            <v>구포</v>
          </cell>
          <cell r="C50" t="str">
            <v>통합</v>
          </cell>
          <cell r="D50">
            <v>9.0628392538556077E-2</v>
          </cell>
          <cell r="E50">
            <v>180300</v>
          </cell>
          <cell r="H50">
            <v>180300</v>
          </cell>
          <cell r="I50">
            <v>1815</v>
          </cell>
          <cell r="J50">
            <v>28441.555549234054</v>
          </cell>
          <cell r="K50">
            <v>284</v>
          </cell>
          <cell r="L50">
            <v>231</v>
          </cell>
        </row>
        <row r="51">
          <cell r="B51" t="str">
            <v>영업부</v>
          </cell>
          <cell r="C51" t="str">
            <v>통합</v>
          </cell>
          <cell r="D51">
            <v>0.16761082169858676</v>
          </cell>
          <cell r="E51">
            <v>127207</v>
          </cell>
          <cell r="H51">
            <v>127207</v>
          </cell>
          <cell r="I51">
            <v>1267</v>
          </cell>
          <cell r="J51">
            <v>20066.361379652892</v>
          </cell>
          <cell r="K51">
            <v>201</v>
          </cell>
          <cell r="L51">
            <v>226</v>
          </cell>
        </row>
        <row r="52">
          <cell r="B52" t="str">
            <v>해운대</v>
          </cell>
          <cell r="C52" t="str">
            <v>투신</v>
          </cell>
          <cell r="D52">
            <v>0.35045613537652825</v>
          </cell>
          <cell r="E52">
            <v>137726</v>
          </cell>
          <cell r="H52">
            <v>137726</v>
          </cell>
          <cell r="I52">
            <v>1443</v>
          </cell>
          <cell r="J52">
            <v>21725.688738623459</v>
          </cell>
          <cell r="K52">
            <v>217</v>
          </cell>
          <cell r="L52">
            <v>225</v>
          </cell>
        </row>
        <row r="53">
          <cell r="B53" t="str">
            <v>구서</v>
          </cell>
          <cell r="C53" t="str">
            <v>투신</v>
          </cell>
          <cell r="D53">
            <v>0.30911278783140417</v>
          </cell>
          <cell r="E53">
            <v>79708</v>
          </cell>
          <cell r="H53">
            <v>79708</v>
          </cell>
          <cell r="I53">
            <v>811</v>
          </cell>
          <cell r="J53">
            <v>12573.596837040201</v>
          </cell>
          <cell r="K53">
            <v>126</v>
          </cell>
          <cell r="L53">
            <v>189</v>
          </cell>
        </row>
        <row r="54">
          <cell r="B54" t="str">
            <v>좌동</v>
          </cell>
          <cell r="C54" t="str">
            <v>통합</v>
          </cell>
          <cell r="D54">
            <v>0.20041220424735331</v>
          </cell>
          <cell r="E54">
            <v>63358</v>
          </cell>
          <cell r="H54">
            <v>63358</v>
          </cell>
          <cell r="I54">
            <v>624</v>
          </cell>
          <cell r="J54">
            <v>9994.454112525631</v>
          </cell>
          <cell r="K54">
            <v>100</v>
          </cell>
          <cell r="L54">
            <v>145</v>
          </cell>
        </row>
        <row r="55">
          <cell r="B55" t="str">
            <v>범일</v>
          </cell>
          <cell r="C55" t="str">
            <v>투신</v>
          </cell>
          <cell r="D55">
            <v>4.3433576318937524E-2</v>
          </cell>
          <cell r="E55">
            <v>60267</v>
          </cell>
          <cell r="H55">
            <v>60267</v>
          </cell>
          <cell r="I55">
            <v>604</v>
          </cell>
          <cell r="J55">
            <v>9506.8620537198494</v>
          </cell>
          <cell r="K55">
            <v>95</v>
          </cell>
          <cell r="L55">
            <v>90</v>
          </cell>
        </row>
        <row r="56">
          <cell r="B56" t="str">
            <v>초량</v>
          </cell>
          <cell r="C56" t="str">
            <v>통합</v>
          </cell>
          <cell r="D56">
            <v>0.2883081641418393</v>
          </cell>
          <cell r="E56">
            <v>164583</v>
          </cell>
          <cell r="G56">
            <v>9903</v>
          </cell>
          <cell r="H56">
            <v>154680</v>
          </cell>
          <cell r="I56">
            <v>1638</v>
          </cell>
          <cell r="J56">
            <v>24400.164010741759</v>
          </cell>
          <cell r="K56">
            <v>244</v>
          </cell>
          <cell r="L56">
            <v>311</v>
          </cell>
        </row>
        <row r="57">
          <cell r="B57" t="str">
            <v>서면</v>
          </cell>
          <cell r="C57" t="str">
            <v>통합</v>
          </cell>
          <cell r="D57">
            <v>0.12066440320842313</v>
          </cell>
          <cell r="E57">
            <v>228731</v>
          </cell>
          <cell r="H57">
            <v>228731</v>
          </cell>
          <cell r="I57">
            <v>2272</v>
          </cell>
          <cell r="J57">
            <v>36081.339114430695</v>
          </cell>
          <cell r="K57">
            <v>361</v>
          </cell>
          <cell r="L57">
            <v>250</v>
          </cell>
        </row>
        <row r="58">
          <cell r="B58" t="str">
            <v>중앙</v>
          </cell>
          <cell r="C58" t="str">
            <v>통합</v>
          </cell>
          <cell r="D58">
            <v>0.12506967874156372</v>
          </cell>
          <cell r="E58">
            <v>166526</v>
          </cell>
          <cell r="G58">
            <v>7380</v>
          </cell>
          <cell r="H58">
            <v>159146</v>
          </cell>
          <cell r="I58">
            <v>1650</v>
          </cell>
          <cell r="J58">
            <v>25104.649530326828</v>
          </cell>
          <cell r="K58">
            <v>251</v>
          </cell>
          <cell r="L58">
            <v>265</v>
          </cell>
        </row>
        <row r="59">
          <cell r="B59" t="str">
            <v>사하</v>
          </cell>
          <cell r="C59" t="str">
            <v>투신</v>
          </cell>
          <cell r="D59">
            <v>0.13522547391744788</v>
          </cell>
          <cell r="E59">
            <v>202937</v>
          </cell>
          <cell r="H59">
            <v>202937</v>
          </cell>
          <cell r="I59">
            <v>1969</v>
          </cell>
          <cell r="J59">
            <v>32012.445693260739</v>
          </cell>
          <cell r="K59">
            <v>320</v>
          </cell>
          <cell r="L59">
            <v>277</v>
          </cell>
        </row>
        <row r="60">
          <cell r="B60" t="str">
            <v>영도</v>
          </cell>
          <cell r="C60" t="str">
            <v>분리</v>
          </cell>
          <cell r="D60">
            <v>7.7588016612612415E-2</v>
          </cell>
          <cell r="E60">
            <v>93824</v>
          </cell>
          <cell r="G60">
            <v>5470</v>
          </cell>
          <cell r="H60">
            <v>88354</v>
          </cell>
          <cell r="I60">
            <v>944</v>
          </cell>
          <cell r="J60">
            <v>13937.478466417009</v>
          </cell>
          <cell r="K60">
            <v>139</v>
          </cell>
          <cell r="L60">
            <v>206</v>
          </cell>
        </row>
        <row r="61">
          <cell r="B61" t="str">
            <v>하단</v>
          </cell>
          <cell r="C61" t="str">
            <v>통합</v>
          </cell>
          <cell r="D61">
            <v>0.10687324122535036</v>
          </cell>
          <cell r="E61">
            <v>83308</v>
          </cell>
          <cell r="H61">
            <v>83308</v>
          </cell>
          <cell r="I61">
            <v>823</v>
          </cell>
          <cell r="J61">
            <v>13141.481473630563</v>
          </cell>
          <cell r="K61">
            <v>131</v>
          </cell>
          <cell r="L61">
            <v>158</v>
          </cell>
        </row>
        <row r="62">
          <cell r="B62" t="str">
            <v>연산</v>
          </cell>
          <cell r="C62" t="str">
            <v>폐쇄</v>
          </cell>
          <cell r="D62">
            <v>-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D63">
            <v>0.15774573238621217</v>
          </cell>
          <cell r="F63">
            <v>0</v>
          </cell>
          <cell r="G63">
            <v>22753</v>
          </cell>
          <cell r="H63">
            <v>1951961.7186020003</v>
          </cell>
          <cell r="I63">
            <v>19747</v>
          </cell>
          <cell r="J63">
            <v>307913.63089072192</v>
          </cell>
          <cell r="K63">
            <v>3079</v>
          </cell>
          <cell r="L63">
            <v>3079</v>
          </cell>
        </row>
        <row r="64">
          <cell r="D64">
            <v>0.21368092286588908</v>
          </cell>
          <cell r="F64">
            <v>-104175</v>
          </cell>
          <cell r="G64">
            <v>683446</v>
          </cell>
          <cell r="H64">
            <v>4493599.3118256666</v>
          </cell>
          <cell r="I64">
            <v>3222078</v>
          </cell>
          <cell r="J64">
            <v>867471.1970544213</v>
          </cell>
          <cell r="K64">
            <v>8673.2485042667031</v>
          </cell>
          <cell r="L64">
            <v>8673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협조전"/>
      <sheetName val="A211"/>
    </sheetNames>
    <sheetDataSet>
      <sheetData sheetId="0" refreshError="1"/>
      <sheetData sheetId="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</sheetNames>
    <sheetDataSet>
      <sheetData sheetId="0"/>
      <sheetData sheetId="1">
        <row r="41">
          <cell r="B41">
            <v>5.7736720554272516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>
        <row r="41">
          <cell r="B41">
            <v>1704.4486108743822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</sheetDataSet>
  </externalBook>
</externalLink>
</file>

<file path=xl/externalLinks/externalLink7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4.보증금(전신전화가입권)"/>
      <sheetName val="출자한도"/>
      <sheetName val="갑지"/>
    </sheetNames>
    <sheetDataSet>
      <sheetData sheetId="0"/>
      <sheetData sheetId="1" refreshError="1"/>
      <sheetData sheetId="2" refreshError="1"/>
    </sheetDataSet>
  </externalBook>
</externalLink>
</file>

<file path=xl/externalLinks/externalLink7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시트"/>
      <sheetName val="회사기본자료입력"/>
      <sheetName val="손익계산서"/>
      <sheetName val="제조원가명세서"/>
      <sheetName val="대차대조표"/>
      <sheetName val="이익잉여금처분계산서"/>
      <sheetName val="현금흐름표"/>
      <sheetName val="현금흐름보조자료(T계정)"/>
      <sheetName val="손익분기분석"/>
      <sheetName val="경영분석 보고서"/>
      <sheetName val="경영분석지표"/>
      <sheetName val="산업은행 경영지표"/>
      <sheetName val="경영분석 보조자료"/>
      <sheetName val="Valuation"/>
      <sheetName val="인력계획"/>
      <sheetName val="수정손익계산서"/>
      <sheetName val="수정제조원가명세서"/>
      <sheetName val="수정대차대조표"/>
      <sheetName val="수정이익잉여금처분계산서"/>
      <sheetName val="수정현금흐름표"/>
      <sheetName val="수정현금흐름표보조계정"/>
      <sheetName val="수정손익분기분석"/>
      <sheetName val="수정경영분석보고서"/>
      <sheetName val="수정경영분석지표"/>
      <sheetName val="수정Valuation"/>
      <sheetName val="수정인력계획"/>
      <sheetName val="스톡옵션 기본자료"/>
      <sheetName val="스톡옵션 설계 보고서"/>
      <sheetName val="스톡옵션 설계 Source"/>
      <sheetName val="스톡옵션부여기업(전체)"/>
      <sheetName val="제조업부여기업"/>
      <sheetName val="정보처리및컴퓨터운용관련업 부여기업"/>
      <sheetName val="통신업"/>
      <sheetName val="금융업"/>
      <sheetName val="소매,교육서비스"/>
      <sheetName val="산업은행 경영지표 (스톡옵션형태분류)"/>
      <sheetName val="M&amp;A 기본입력사항"/>
      <sheetName val="M&amp;A Report"/>
      <sheetName val="M&amp;A Source"/>
      <sheetName val="회사기본자료입력 (2)"/>
      <sheetName val="손익계산서 (2)"/>
      <sheetName val="제조원가명세서 (2)"/>
      <sheetName val="대차대조표 (2)"/>
      <sheetName val="현금흐름표 (2)"/>
      <sheetName val="현금흐름보조자료(T계정) (2)"/>
      <sheetName val="경영분석 보고서 (2)"/>
      <sheetName val="Valuation (2)"/>
      <sheetName val="합병후손익계산서"/>
      <sheetName val="합병후 대차대조표"/>
      <sheetName val="주식평가기본자료"/>
      <sheetName val="주식평가보고서"/>
      <sheetName val="주식평가기본자료 (2)"/>
      <sheetName val="주식평가보고서 (2)"/>
      <sheetName val="신규투자안분석 기본사항입력"/>
      <sheetName val="투자안 검토보고서"/>
      <sheetName val="신규투자안 분석소스"/>
      <sheetName val="투자자산명세서"/>
      <sheetName val="FS"/>
      <sheetName val="매출채권"/>
      <sheetName val="SIL98"/>
      <sheetName val="200"/>
      <sheetName val="2.예금"/>
      <sheetName val="Sheet1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2">
          <cell r="B42">
            <v>17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7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내부결재용"/>
      <sheetName val="Nego PV"/>
      <sheetName val="99판매상세"/>
      <sheetName val="본부별팀별9911"/>
      <sheetName val="p2-1"/>
      <sheetName val="주행"/>
      <sheetName val="626TD"/>
      <sheetName val="FMEAPRO5"/>
      <sheetName val="二.POSITION.XLS"/>
      <sheetName val="협조전"/>
      <sheetName val="반송불량율"/>
      <sheetName val="96"/>
      <sheetName val="OPT손익 내수"/>
      <sheetName val="OPT손익 수출"/>
      <sheetName val="Sheet1"/>
      <sheetName val="상용"/>
      <sheetName val="5.세운W-A"/>
      <sheetName val="전체현황"/>
      <sheetName val="MH_생산"/>
      <sheetName val="GB-IC Villingen GG"/>
      <sheetName val="98종합"/>
      <sheetName val="CLM-MP"/>
      <sheetName val="CPK"/>
      <sheetName val="JUNY"/>
      <sheetName val="069"/>
      <sheetName val="KMCWD"/>
      <sheetName val="1ဲ.ALT"/>
      <sheetName val="1ဳ.O.S"/>
      <sheetName val="15.၄AMPER"/>
      <sheetName val="불량현황"/>
      <sheetName val="#REF"/>
      <sheetName val="10월작업불량"/>
      <sheetName val=""/>
      <sheetName val="BACK DATA 08.7.1~"/>
      <sheetName val="E.W"/>
      <sheetName val="P.W"/>
      <sheetName val="가공비data"/>
      <sheetName val="S.W"/>
      <sheetName val="Sheet4"/>
      <sheetName val="재료(확정,11월19일)"/>
      <sheetName val="손익"/>
      <sheetName val="일자별"/>
      <sheetName val="●일일실적"/>
      <sheetName val="BACK DATA"/>
      <sheetName val="자산LIST"/>
      <sheetName val="외주현황.wq1"/>
      <sheetName val="BM_NEW2"/>
      <sheetName val="점유면적"/>
      <sheetName val="정리"/>
      <sheetName val="기초자료"/>
      <sheetName val="PRDW30"/>
      <sheetName val="VT원단위"/>
      <sheetName val="기초"/>
      <sheetName val="KD율"/>
      <sheetName val="GRACE"/>
      <sheetName val="시설업체주소록"/>
      <sheetName val="64164"/>
      <sheetName val="PP%계산"/>
      <sheetName val="2.대외공문"/>
      <sheetName val="현금경비중역"/>
      <sheetName val="HOUSING"/>
      <sheetName val="TEMP TORQUE"/>
      <sheetName val="1"/>
      <sheetName val="진행 DATA (2)"/>
      <sheetName val="MBNBSMTR"/>
      <sheetName val="ISRDATA"/>
      <sheetName val="기안"/>
      <sheetName val="투자-국내2"/>
      <sheetName val="출력값"/>
      <sheetName val="engline"/>
      <sheetName val="RESN_SUM"/>
      <sheetName val="Actions"/>
      <sheetName val="B053 (990701)공정실적PP%계산"/>
      <sheetName val="WEIGHT"/>
      <sheetName val="건축공사"/>
      <sheetName val="기초DATA"/>
      <sheetName val="BL제조표준"/>
      <sheetName val="CASE ASM"/>
      <sheetName val="동아합의"/>
      <sheetName val="SUB 2월 재검사추이도"/>
      <sheetName val="12-30"/>
      <sheetName val="A-100전제"/>
      <sheetName val="Pc1%계산"/>
      <sheetName val="Tbom-tot"/>
      <sheetName val="1.변경범위"/>
      <sheetName val="직원신상"/>
      <sheetName val="(BS,CF)-BACK"/>
      <sheetName val="TOTAL"/>
      <sheetName val="카메라"/>
      <sheetName val="95계획"/>
      <sheetName val="126.255"/>
      <sheetName val="수리결과"/>
      <sheetName val="RHN"/>
      <sheetName val="Sheet2"/>
      <sheetName val="14.1부"/>
      <sheetName val="생산1-1"/>
      <sheetName val="JT3.0견적-구1"/>
      <sheetName val="계산정보"/>
      <sheetName val="AN43"/>
      <sheetName val="매출종합.`09"/>
      <sheetName val="부문손익"/>
      <sheetName val="수입"/>
      <sheetName val="삼공기계"/>
      <sheetName val="SPEC별"/>
      <sheetName val="일본출1"/>
      <sheetName val="화환비상"/>
      <sheetName val="구동"/>
      <sheetName val="생계99ST"/>
      <sheetName val="T진도"/>
      <sheetName val="소상 &quot;1&quot;"/>
      <sheetName val="금형품"/>
      <sheetName val="TCA"/>
      <sheetName val="공정능력외경"/>
      <sheetName val="매출계획"/>
      <sheetName val="F4-F7"/>
      <sheetName val="3.일반사상"/>
      <sheetName val="현재"/>
      <sheetName val="Tiburon"/>
      <sheetName val="선반OPT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RD제품개발투자비(매가)"/>
      <sheetName val="결함코드"/>
      <sheetName val="부품코드"/>
      <sheetName val="HCCE01"/>
      <sheetName val="차수"/>
      <sheetName val="LX3.0 RR"/>
      <sheetName val="CD-실적"/>
      <sheetName val="12"/>
      <sheetName val="c.db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code"/>
      <sheetName val="C100보고서"/>
      <sheetName val="CIELO발주"/>
      <sheetName val="세부"/>
      <sheetName val="법인+비법인"/>
      <sheetName val="LANOS"/>
      <sheetName val="LEGANZA"/>
      <sheetName val="NUBIRA"/>
      <sheetName val="팀별 합계"/>
      <sheetName val="경비공통"/>
      <sheetName val="월별손익"/>
      <sheetName val="Macro2"/>
      <sheetName val="뒤차축소"/>
      <sheetName val="등속"/>
      <sheetName val="변속"/>
      <sheetName val="액슬"/>
      <sheetName val="프레임"/>
      <sheetName val="BACK_DATA_08_7_1~"/>
      <sheetName val="E_W"/>
      <sheetName val="P_W"/>
      <sheetName val="S_W"/>
      <sheetName val="GB-IC_Villingen_GG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외주현황_wq1"/>
      <sheetName val="설비능력및 종합공정능력산출시 사용"/>
      <sheetName val="검기갑지"/>
      <sheetName val="LAMBDA 자작"/>
      <sheetName val="050218"/>
      <sheetName val="2_대외공문"/>
      <sheetName val="5_세운W-A"/>
      <sheetName val="0000"/>
      <sheetName val="시산표"/>
      <sheetName val="예산계획"/>
      <sheetName val="가격표"/>
      <sheetName val="96갑지"/>
      <sheetName val="지부전체"/>
      <sheetName val="report_20"/>
      <sheetName val="camera_30"/>
      <sheetName val="9-1차이내역"/>
      <sheetName val="구매실(원본)"/>
      <sheetName val="집연95"/>
      <sheetName val="미국"/>
      <sheetName val="환율"/>
      <sheetName val="항목(1)"/>
      <sheetName val="CSTHA616"/>
      <sheetName val="5월"/>
      <sheetName val="M1master"/>
      <sheetName val="KMO"/>
      <sheetName val="품의서"/>
      <sheetName val="RP변환코드"/>
      <sheetName val="ALPROFILE 발주실적"/>
      <sheetName val="본문"/>
      <sheetName val="list"/>
      <sheetName val="N46"/>
      <sheetName val="5.WIRE적용LIST"/>
      <sheetName val="악성"/>
      <sheetName val="X-3 ENG"/>
      <sheetName val="ppcarpet"/>
      <sheetName val="교육계획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二_POSITION_XLS1"/>
      <sheetName val="GB-IC_Villingen_GG1"/>
      <sheetName val="1ဲ_ALT1"/>
      <sheetName val="1ဳ_O_S1"/>
      <sheetName val="15_၄AMPER1"/>
      <sheetName val="OPT손익_내수1"/>
      <sheetName val="OPT손익_수출1"/>
      <sheetName val="BACK_DATA_08_7_1~1"/>
      <sheetName val="E_W1"/>
      <sheetName val="P_W1"/>
      <sheetName val="S_W1"/>
      <sheetName val="BACK_DATA1"/>
      <sheetName val="CASE_ASM"/>
      <sheetName val="14_1부"/>
      <sheetName val="외주현황_wq11"/>
      <sheetName val="TEMP_TORQUE"/>
      <sheetName val="진행_DATA_(2)"/>
      <sheetName val="B053_(990701)공정실적PP%계산"/>
      <sheetName val="126_255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1_변경범위"/>
      <sheetName val="JT3_0견적-구1"/>
      <sheetName val="LX3_0_RR"/>
      <sheetName val="SUB_2월_재검사추이도"/>
      <sheetName val="c_db"/>
      <sheetName val="매출종합_`09"/>
      <sheetName val="팀별_합계"/>
      <sheetName val="소상_&quot;1&quot;"/>
      <sheetName val="3_일반사상"/>
      <sheetName val="Nego_PV"/>
      <sheetName val="설비능력및_종합공정능력산출시_사용"/>
      <sheetName val="LAMBDA_자작"/>
      <sheetName val="Sheet1 (2)"/>
      <sheetName val="다목적갑"/>
      <sheetName val="DATE"/>
      <sheetName val="재질단가"/>
      <sheetName val="예산코드"/>
      <sheetName val="ML"/>
      <sheetName val="조정명세서"/>
      <sheetName val="양식"/>
      <sheetName val="Claim이력_내수내자"/>
      <sheetName val="CSP원자재"/>
      <sheetName val="국내품"/>
      <sheetName val="수입부품비"/>
      <sheetName val="생산일보(전체)"/>
      <sheetName val="PC%계산"/>
      <sheetName val="차종별"/>
      <sheetName val="판매종합"/>
      <sheetName val="월생산"/>
      <sheetName val="분석mast"/>
      <sheetName val="Book1"/>
      <sheetName val="DATA"/>
      <sheetName val="Evaluation objects"/>
      <sheetName val="Sheet3"/>
      <sheetName val="1-C,D"/>
      <sheetName val="업무분장"/>
      <sheetName val="2공구산출내역"/>
      <sheetName val="계산 DATA 입력"/>
      <sheetName val="상세 계산 내역"/>
      <sheetName val="PRESS DATA"/>
      <sheetName val="운임.환차손-Y"/>
      <sheetName val="내수1.8GL"/>
      <sheetName val="개발 TOOL 집계표"/>
      <sheetName val="경상 개발비"/>
      <sheetName val="Takt"/>
      <sheetName val="상용_mp"/>
      <sheetName val="R&amp;D"/>
      <sheetName val="MAIN"/>
      <sheetName val="ENG"/>
      <sheetName val="CONT"/>
      <sheetName val="GK차체EO-CUT전"/>
      <sheetName val="전장"/>
      <sheetName val="RDLEVLST"/>
      <sheetName val="폼관조직"/>
      <sheetName val="정산내역"/>
      <sheetName val="16~31"/>
      <sheetName val="차체부품 INS REPORT(갑)"/>
      <sheetName val="Sheet5"/>
      <sheetName val="Sheet6 (3)"/>
      <sheetName val="불출요청"/>
      <sheetName val="금액"/>
      <sheetName val="매각단가"/>
      <sheetName val="GLOBAL PT NEW FORMAT OCT 2002"/>
      <sheetName val="Specification"/>
      <sheetName val="운임_환차손-Y"/>
      <sheetName val="존4"/>
      <sheetName val="A-A"/>
      <sheetName val="조립지적"/>
      <sheetName val="RR저항Cp"/>
      <sheetName val="Dashboard"/>
      <sheetName val="EQ"/>
      <sheetName val="resume"/>
      <sheetName val="BRAKE"/>
      <sheetName val="MCT6"/>
      <sheetName val="부품LIST"/>
      <sheetName val="DAT(목표)"/>
      <sheetName val="major"/>
      <sheetName val="INPUT"/>
      <sheetName val="LEASE4"/>
      <sheetName val="SM-NEW"/>
      <sheetName val="FUEL FILLER"/>
      <sheetName val="전부인쇄"/>
      <sheetName val="day"/>
      <sheetName val="2"/>
      <sheetName val="초도발주서"/>
      <sheetName val="명단"/>
      <sheetName val="CALENDAR"/>
      <sheetName val="Macro1"/>
      <sheetName val="순위"/>
      <sheetName val="단중표"/>
      <sheetName val=" 납촉자"/>
      <sheetName val="업체명"/>
      <sheetName val="대외공문"/>
      <sheetName val="원본"/>
      <sheetName val="82150-39000"/>
      <sheetName val="Open"/>
      <sheetName val="확정실적"/>
      <sheetName val="환율기준"/>
      <sheetName val="3-2.귀책부서별 DT현황"/>
      <sheetName val="RC"/>
      <sheetName val="통합data"/>
      <sheetName val="작성양식"/>
      <sheetName val="검구사양서"/>
      <sheetName val="종합"/>
      <sheetName val="계산DATA입력"/>
      <sheetName val="영업"/>
      <sheetName val="RHD"/>
      <sheetName val="재료율"/>
      <sheetName val="참조영역"/>
      <sheetName val="차체부품_INS_REPORT(갑)"/>
      <sheetName val="FUEL_FILLER"/>
      <sheetName val="설비"/>
      <sheetName val="97"/>
      <sheetName val="업종별"/>
      <sheetName val="신규DEP"/>
      <sheetName val="유효"/>
      <sheetName val="1.2내수"/>
      <sheetName val="콤보"/>
      <sheetName val="운영실적(세부)"/>
      <sheetName val="DWPM"/>
      <sheetName val="품의예산"/>
      <sheetName val="대일산업"/>
      <sheetName val="그패프"/>
      <sheetName val="5_WIRE적용LIST"/>
      <sheetName val="_납촉자"/>
      <sheetName val="HP1AMLIST"/>
      <sheetName val="제품목록"/>
      <sheetName val="3-2_귀책부서별_DT현황"/>
      <sheetName val="result0927"/>
      <sheetName val="대우자동차용역비"/>
      <sheetName val="추이도"/>
      <sheetName val="PPK"/>
      <sheetName val="PTR台손익"/>
      <sheetName val="제안그래프"/>
      <sheetName val="불량현상별END"/>
      <sheetName val="가공비(2)"/>
      <sheetName val="금형비"/>
      <sheetName val="COND"/>
      <sheetName val="MACRO1.XLM"/>
      <sheetName val="생산"/>
      <sheetName val="진도현황"/>
      <sheetName val="Summary"/>
      <sheetName val="공정및생산관리절차서"/>
      <sheetName val="TUBE시험성적서"/>
      <sheetName val="전력시간대(합계)"/>
      <sheetName val="Data1"/>
      <sheetName val="재고자산명세(Y)"/>
      <sheetName val="ASSIGN"/>
      <sheetName val="유효성"/>
      <sheetName val="요약"/>
      <sheetName val="목록"/>
      <sheetName val="Lookups"/>
      <sheetName val="대차대조표"/>
      <sheetName val="단가"/>
      <sheetName val="소요량분석(부자재)"/>
      <sheetName val="소요량분석(외주)"/>
      <sheetName val="FACTOR"/>
      <sheetName val="예산실적전체당월"/>
      <sheetName val="건설성적"/>
      <sheetName val="이자율"/>
      <sheetName val="정미시간"/>
      <sheetName val="PAKAGE4362"/>
      <sheetName val="해외생산"/>
      <sheetName val="S13_관리계획서(체크시트)"/>
      <sheetName val="FO원단위"/>
      <sheetName val="21444-41900"/>
      <sheetName val="Technology"/>
      <sheetName val="완성차"/>
      <sheetName val="원가절감"/>
      <sheetName val="MOTO"/>
      <sheetName val="별도관리"/>
      <sheetName val="4월채무증감"/>
      <sheetName val="내경"/>
      <sheetName val="집계"/>
      <sheetName val="실적 및 계획"/>
      <sheetName val="LL"/>
      <sheetName val="980710"/>
      <sheetName val="공정능력(1)"/>
      <sheetName val="공정능력 (2)"/>
      <sheetName val="한성화물"/>
      <sheetName val="내역"/>
      <sheetName val="PRO (참조)"/>
      <sheetName val="Master Cable"/>
      <sheetName val="발주"/>
      <sheetName val="검토사항"/>
      <sheetName val="내용"/>
      <sheetName val="Supplement2"/>
      <sheetName val="95하U$가격"/>
      <sheetName val="Sch7a (토요일)"/>
      <sheetName val="제품원재"/>
      <sheetName val="부재예실1월"/>
      <sheetName val="주소(한문)"/>
      <sheetName val="SFM-TTL"/>
      <sheetName val="INDIA-ML"/>
      <sheetName val="Table"/>
      <sheetName val="수h"/>
      <sheetName val="GK_XDBASE"/>
      <sheetName val="6월수불"/>
      <sheetName val="공평7"/>
      <sheetName val="Grafikdaten"/>
      <sheetName val="득점현황"/>
      <sheetName val="02년 SUC"/>
      <sheetName val="Bosch ADVP&amp;R"/>
      <sheetName val="효율계획(당월)"/>
      <sheetName val="전체실적"/>
      <sheetName val="SOURCE"/>
      <sheetName val="공수"/>
      <sheetName val="을"/>
      <sheetName val="초등학교내역서"/>
      <sheetName val="기준코드"/>
      <sheetName val="업체별"/>
      <sheetName val="BAU"/>
      <sheetName val="SAM"/>
      <sheetName val="원단위 전후비교"/>
      <sheetName val="EF-SONATA"/>
      <sheetName val="재료비"/>
      <sheetName val="1_변경범위1"/>
      <sheetName val="2_대외공문1"/>
      <sheetName val="B053_(990701)공정실적PP%계산1"/>
      <sheetName val="TEMP_TORQUE1"/>
      <sheetName val="진행_DATA_(2)1"/>
      <sheetName val="5_세운W-A1"/>
      <sheetName val="운임_환차손-Y1"/>
      <sheetName val="내수1_8GL"/>
      <sheetName val="Evaluation_objects"/>
      <sheetName val="외주품 감점 유형 기준"/>
      <sheetName val="작동logic"/>
      <sheetName val="근태현황"/>
      <sheetName val="가2"/>
      <sheetName val="p2_1"/>
      <sheetName val="C100"/>
      <sheetName val="3. 관리점지수실적-1.1생산성"/>
      <sheetName val="07주차별실적"/>
      <sheetName val="종목코드"/>
      <sheetName val="Cost Reduction"/>
      <sheetName val="금형991202"/>
      <sheetName val="MexiqueVentes97"/>
      <sheetName val="Sec 1 - RFQ"/>
      <sheetName val="BUS제원1"/>
      <sheetName val="DOOR"/>
      <sheetName val="CVT산정"/>
      <sheetName val="프로젝트"/>
      <sheetName val="5-1차수정"/>
      <sheetName val="소유주(원)"/>
      <sheetName val="712"/>
      <sheetName val="1-1-1-2"/>
      <sheetName val="Sheet10"/>
      <sheetName val="K55"/>
      <sheetName val="COST관리"/>
      <sheetName val="SANTAMO"/>
      <sheetName val="71336(R)"/>
      <sheetName val="일위대가(계측기설치)"/>
      <sheetName val="표지"/>
      <sheetName val="●현황"/>
      <sheetName val="●목차"/>
      <sheetName val="원가계산서"/>
      <sheetName val="Rate data"/>
      <sheetName val="Sheet16"/>
      <sheetName val="TRANSLAT"/>
      <sheetName val="실적(Q11)"/>
      <sheetName val="예산(Q11)"/>
      <sheetName val="자가2급"/>
      <sheetName val="금강투자2000"/>
      <sheetName val="임시12월"/>
      <sheetName val="应收帐款"/>
      <sheetName val="99원가원판"/>
      <sheetName val="변제"/>
      <sheetName val="9703"/>
      <sheetName val="연습"/>
      <sheetName val="업체별매출실적"/>
      <sheetName val="기본정보"/>
      <sheetName val="초기화면"/>
      <sheetName val="근태일지"/>
      <sheetName val="기안지"/>
      <sheetName val="첨부⑥"/>
      <sheetName val="ORIGIN"/>
      <sheetName val="MethodC"/>
      <sheetName val="업무담당"/>
      <sheetName val="첨부2"/>
      <sheetName val="예금미수이자(6월)"/>
      <sheetName val="감가상각"/>
      <sheetName val="대지급(한미)"/>
      <sheetName val="전장품(관리용)"/>
      <sheetName val="2선재"/>
      <sheetName val="2차 OIL량측정"/>
      <sheetName val="정비손익"/>
      <sheetName val="3620SE"/>
      <sheetName val="차체"/>
      <sheetName val="094_APP別"/>
      <sheetName val="PP%계산-1"/>
      <sheetName val="ERP도입후 시정현황"/>
      <sheetName val="PPK(공정능력조사표)"/>
      <sheetName val="공정능력평가-2"/>
      <sheetName val="공정능력평가-3"/>
      <sheetName val="외관검사"/>
      <sheetName val="종합(LH)"/>
      <sheetName val="cv"/>
      <sheetName val="보고"/>
      <sheetName val="N719(NC)"/>
      <sheetName val="영업.일1"/>
      <sheetName val="参照条件"/>
      <sheetName val="96수출"/>
      <sheetName val="세목별"/>
      <sheetName val="계정"/>
      <sheetName val="공정별공법-W.HSE-LH"/>
      <sheetName val="현장"/>
      <sheetName val="B"/>
      <sheetName val="대외공문 "/>
      <sheetName val="CAPA분석 360K"/>
      <sheetName val="Purchasing Data"/>
      <sheetName val="실적"/>
      <sheetName val="(평균)"/>
      <sheetName val="업체등록"/>
      <sheetName val="자재입고"/>
      <sheetName val="자재출고"/>
      <sheetName val="제품등록"/>
      <sheetName val="총소요량"/>
      <sheetName val="현재고"/>
      <sheetName val="문서처리전"/>
      <sheetName val="6B008"/>
      <sheetName val="건재양식"/>
      <sheetName val="_x0000__x0000__x0000__x0000_ilencer"/>
      <sheetName val="발생집계"/>
      <sheetName val="내구품질향상1"/>
      <sheetName val="생산품목"/>
      <sheetName val="포머 비가동 내역"/>
      <sheetName val="Type"/>
      <sheetName val="FRONT HUB견적가"/>
      <sheetName val="가공비"/>
      <sheetName val="기준입력"/>
      <sheetName val="J150 승인진도관리 LIST"/>
      <sheetName val="TOTAL LIST"/>
      <sheetName val="EXP-COST"/>
      <sheetName val="지정공장"/>
      <sheetName val="서울정비"/>
      <sheetName val="Price Range"/>
      <sheetName val="FTR MACRo"/>
      <sheetName val="일일 업무 현황 (3)"/>
      <sheetName val="일일 업무 현황 (5)"/>
      <sheetName val="내역서"/>
      <sheetName val="동명재고"/>
      <sheetName val="간이연락"/>
      <sheetName val="XREF"/>
      <sheetName val="5311"/>
      <sheetName val="GM Master"/>
      <sheetName val="투입공수계획"/>
      <sheetName val="생산일보"/>
      <sheetName val="월간생산계획"/>
      <sheetName val="품목테이블"/>
      <sheetName val="GYOKAK2"/>
      <sheetName val="과제"/>
      <sheetName val="비교원RD-S"/>
      <sheetName val="VPP(BD-010) 이상보고"/>
      <sheetName val="SPEC1"/>
      <sheetName val="소결재공"/>
      <sheetName val="판매수량"/>
      <sheetName val="pl2k12"/>
      <sheetName val="수주단가"/>
      <sheetName val="일괄인쇄"/>
      <sheetName val="6 N.m CCW 전류"/>
      <sheetName val="INDEX"/>
      <sheetName val="공용라이온-2"/>
      <sheetName val="업무분장 "/>
      <sheetName val="공통"/>
      <sheetName val="생산(전장입력)-1"/>
      <sheetName val="GLOBAL PT NEW FORMAT JULY  2002"/>
      <sheetName val="WS"/>
      <sheetName val="인원부하"/>
      <sheetName val="작업제품군"/>
      <sheetName val="차종"/>
      <sheetName val="사용자코드1"/>
      <sheetName val="사용자코드2"/>
      <sheetName val="제품"/>
      <sheetName val="매출성격"/>
      <sheetName val="지역"/>
      <sheetName val="금형표지"/>
      <sheetName val="파일테이블"/>
      <sheetName val="재1"/>
      <sheetName val="감사ⓚA"/>
      <sheetName val="공정별설비검토"/>
      <sheetName val="종합(PD,FD,RS)"/>
      <sheetName val="2_2공정능력"/>
      <sheetName val="Auswahl"/>
      <sheetName val="1_2내수"/>
      <sheetName val="품의양"/>
      <sheetName val="공평3"/>
      <sheetName val="INVESTMENT (Hardware)"/>
      <sheetName val="인원"/>
      <sheetName val="적용수량"/>
      <sheetName val="자재소요"/>
      <sheetName val="판매계획"/>
      <sheetName val="신고서.전"/>
      <sheetName val="Basic assumptions"/>
      <sheetName val="2-1"/>
      <sheetName val="PPS2"/>
      <sheetName val="材料"/>
      <sheetName val="SPA원가"/>
      <sheetName val="인건비"/>
      <sheetName val="종합BDATA"/>
      <sheetName val="적하보험"/>
      <sheetName val="0 절삭조건"/>
      <sheetName val="1월"/>
      <sheetName val="옹벽1"/>
      <sheetName val="카니발슈마세피아"/>
      <sheetName val="1-Tables"/>
      <sheetName val="1_2내수1"/>
      <sheetName val="Cost_Reduction"/>
      <sheetName val="Sheet6_(3)"/>
      <sheetName val="조서목차"/>
      <sheetName val="월매출"/>
      <sheetName val="가격품의"/>
      <sheetName val="TOT"/>
      <sheetName val="INVESTMENT_(Hardware)"/>
      <sheetName val="Cpk3"/>
      <sheetName val="PFMEA.XLS"/>
      <sheetName val="거래처"/>
      <sheetName val="Config"/>
      <sheetName val="EurotoolsXRates"/>
      <sheetName val="COKBOM"/>
      <sheetName val="목표대비실적(R)"/>
      <sheetName val="제품정보"/>
      <sheetName val="품-(주)코①"/>
      <sheetName val="2008 г"/>
      <sheetName val="CF"/>
      <sheetName val="RELAY FAX양식"/>
      <sheetName val="상세 견적서 (HMC)"/>
      <sheetName val="M96현황-동아"/>
      <sheetName val="PILOT품"/>
      <sheetName val="금형품의서"/>
      <sheetName val="#93"/>
      <sheetName val="윤영환"/>
      <sheetName val="총"/>
      <sheetName val="VS1 Paretto분석"/>
      <sheetName val="intro"/>
      <sheetName val="11"/>
      <sheetName val="회순"/>
      <sheetName val="단가MSTR"/>
      <sheetName val="변수"/>
      <sheetName val="회사정보"/>
      <sheetName val="3"/>
      <sheetName val="4"/>
      <sheetName val="5"/>
      <sheetName val="6"/>
      <sheetName val="7"/>
      <sheetName val="8"/>
      <sheetName val="9"/>
      <sheetName val="10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년실적"/>
      <sheetName val="금형"/>
      <sheetName val="금형 (2)"/>
      <sheetName val="원재료"/>
      <sheetName val="hp_td_calc"/>
      <sheetName val="급여대장(기능직)"/>
      <sheetName val="1-1.General Code"/>
      <sheetName val="경비"/>
      <sheetName val="MPL 技連"/>
      <sheetName val="고객불만 건"/>
      <sheetName val="W-현원가"/>
      <sheetName val="342E BLOCK"/>
      <sheetName val="채권(하반기)"/>
      <sheetName val="오정용선임"/>
      <sheetName val="기준"/>
      <sheetName val="생산현황 (입력)"/>
      <sheetName val="시험연구비상각"/>
      <sheetName val="MPS Q3 FY04"/>
      <sheetName val="MPS Q4 FY04"/>
      <sheetName val="125PIECE"/>
      <sheetName val="SS"/>
      <sheetName val="작업시간"/>
      <sheetName val="1.ER유체응용"/>
      <sheetName val="4.시험장비"/>
      <sheetName val="점검시트"/>
      <sheetName val="협력사 일반현황"/>
      <sheetName val="자재단가"/>
      <sheetName val="세부내용"/>
      <sheetName val="DATA BASE"/>
      <sheetName val="11년단가"/>
      <sheetName val="프레스"/>
      <sheetName val="생산직"/>
      <sheetName val="1월~3월"/>
      <sheetName val="4월~6월"/>
      <sheetName val="7-9월"/>
      <sheetName val="10월~12월"/>
      <sheetName val="시산9812"/>
      <sheetName val="작업장"/>
      <sheetName val="차체부품_INS_REPORT(갑)1"/>
      <sheetName val="FUEL_FILLER1"/>
      <sheetName val="5_WIRE적용LIST1"/>
      <sheetName val="3_일반사상1"/>
      <sheetName val="_납촉자1"/>
      <sheetName val="일일_업무_현황_(3)"/>
      <sheetName val="일일_업무_현황_(5)"/>
      <sheetName val="내장"/>
      <sheetName val="3-2_귀책부서별_DT현황1"/>
      <sheetName val="0_절삭조건"/>
      <sheetName val="첨부6)CAPA분석표"/>
      <sheetName val="업체별 단가현황"/>
      <sheetName val="DFMEA"/>
      <sheetName val="LX3_0_RR1"/>
      <sheetName val="포머_비가동_내역"/>
      <sheetName val="FRONT_HUB견적가"/>
      <sheetName val="VS1_Paretto분석"/>
      <sheetName val="총괄표"/>
      <sheetName val="BND"/>
      <sheetName val="BTS-시범물량"/>
      <sheetName val="DataBase"/>
      <sheetName val="판매98"/>
      <sheetName val="장적산출"/>
      <sheetName val="작업일보"/>
      <sheetName val="FLOW PROSES (A)"/>
      <sheetName val="NGS4"/>
      <sheetName val="공정별"/>
      <sheetName val="TM1Variables"/>
      <sheetName val="생산소모품"/>
      <sheetName val="일일 생산및판매계획 대 실적"/>
      <sheetName val="계획수량"/>
      <sheetName val="상품재고(97)"/>
      <sheetName val="냉연"/>
      <sheetName val="원소재인상자료"/>
      <sheetName val="손익계산서"/>
      <sheetName val="V64"/>
      <sheetName val="31323-4A005(PPK)"/>
      <sheetName val="소계정"/>
      <sheetName val="02 07 27 부품판매가"/>
      <sheetName val="417CPK"/>
      <sheetName val="master"/>
      <sheetName val="GSTOTAL"/>
      <sheetName val="임율 &amp; LOT"/>
      <sheetName val="Segments"/>
      <sheetName val="생산계획 (2)"/>
      <sheetName val="SPT"/>
      <sheetName val="지침"/>
      <sheetName val="MC&amp;다변화"/>
      <sheetName val="SHAFT"/>
      <sheetName val="검사성적서(갑)"/>
      <sheetName val="CR CODE"/>
      <sheetName val="부서CODE"/>
      <sheetName val="THEME CODE"/>
      <sheetName val="수출"/>
      <sheetName val="15-COMP"/>
      <sheetName val="R&amp;R(DATA)"/>
      <sheetName val="팀별종합"/>
      <sheetName val="검사협정서"/>
      <sheetName val="중점과제-경비(제안)"/>
      <sheetName val="2002년판매실적"/>
      <sheetName val="Budget"/>
      <sheetName val="대표자"/>
      <sheetName val="사유코드"/>
      <sheetName val="시설투자"/>
      <sheetName val="96PLAN"/>
      <sheetName val="일반관리비"/>
      <sheetName val="매입세율"/>
      <sheetName val="공사개요"/>
      <sheetName val="P&amp;L,Bal Sheet,Cash Forecast"/>
      <sheetName val="자체실적1Q"/>
      <sheetName val="ROYALTY"/>
      <sheetName val="SPONGE단가"/>
      <sheetName val="인사자료총집계"/>
      <sheetName val="SPG생산"/>
      <sheetName val="출장거리"/>
      <sheetName val="비교원가제출.고"/>
      <sheetName val="승인1팀"/>
      <sheetName val="10-1"/>
      <sheetName val="98지급계획"/>
      <sheetName val="월간인력"/>
      <sheetName val="기타코드"/>
      <sheetName val="년령분석표(02년)"/>
      <sheetName val="지역별"/>
      <sheetName val="이름표모음"/>
      <sheetName val="MTK_사후"/>
      <sheetName val="94B"/>
      <sheetName val="원본(실제)"/>
      <sheetName val="56"/>
      <sheetName val="#142-1-갑"/>
      <sheetName val="1.세부비교원가(내수)"/>
      <sheetName val="1.종합비교원가(내수_일반_유럽)"/>
      <sheetName val="DAT_목표_"/>
      <sheetName val="물산(양산)"/>
      <sheetName val="정공(양산)"/>
      <sheetName val="테크(양산)"/>
      <sheetName val="계열사현황종합"/>
      <sheetName val="CSC"/>
      <sheetName val="중점과제별관리도"/>
      <sheetName val="Sheet13"/>
      <sheetName val="안산"/>
      <sheetName val="천안"/>
      <sheetName val="PB내역"/>
      <sheetName val="10.예산 및 원가 계획(02년)"/>
      <sheetName val="입고단가기준"/>
      <sheetName val="공문"/>
      <sheetName val="리드14"/>
      <sheetName val="규칙"/>
      <sheetName val="지점장"/>
      <sheetName val="측정-1"/>
      <sheetName val="WBS98"/>
      <sheetName val="국산화"/>
      <sheetName val="대표경력"/>
      <sheetName val="DOM-競合車SPEC"/>
      <sheetName val="销售计划"/>
      <sheetName val="Headcount"/>
      <sheetName val="Sales_LT"/>
      <sheetName val="출입자명단"/>
      <sheetName val="ｴｱﾃﾞｨｽｸ"/>
      <sheetName val="평가표"/>
      <sheetName val="FMEAPRO3"/>
      <sheetName val="담당"/>
      <sheetName val="Sheet6"/>
      <sheetName val="생산2부(COL'M,U_J)"/>
      <sheetName val="BOM"/>
      <sheetName val="산업판매입력"/>
      <sheetName val="3.PT개발계획"/>
      <sheetName val="예정임율"/>
      <sheetName val="2.중요한회계정책"/>
      <sheetName val="9.관계기업투자"/>
      <sheetName val="42.리스"/>
      <sheetName val="25.법인세"/>
      <sheetName val="3사분기"/>
      <sheetName val="ﾀｰﾋﾞﾝﾃﾞｰﾀ"/>
      <sheetName val="STEEL95"/>
      <sheetName val="분기별데이타"/>
      <sheetName val="월별데이타"/>
      <sheetName val="DBL LPG시험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중공업실적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 PPAP 작성중 .xlsx"/>
      <sheetName val="HSA"/>
      <sheetName val="도표"/>
      <sheetName val="TEL"/>
      <sheetName val="File_Table"/>
      <sheetName val="99예산"/>
      <sheetName val="분석DATA(년도별)"/>
      <sheetName val="09년 현황"/>
      <sheetName val="CNC810M"/>
      <sheetName val="원가절감종합"/>
      <sheetName val="WTC BODY一覧原紙"/>
      <sheetName val="이체비용포함"/>
      <sheetName val="이체비용포함2"/>
      <sheetName val="국고채권3-5"/>
      <sheetName val="가동일보"/>
      <sheetName val="3월말 장기악성(국내)"/>
      <sheetName val="2월말 장기악성(국내)"/>
      <sheetName val="5사남"/>
      <sheetName val="세계수요종합OK"/>
      <sheetName val="6C007(A)"/>
      <sheetName val="91"/>
      <sheetName val="Data Sheet"/>
      <sheetName val="System"/>
      <sheetName val="1차명단"/>
      <sheetName val="_x005f_x0000__x005f_x0000__x005f_x0000__x005f_x0000_ile"/>
      <sheetName val="6.수입검사 "/>
      <sheetName val="03 PFD-1"/>
      <sheetName val="12.Inv."/>
      <sheetName val="주요재료비"/>
      <sheetName val="97년 재료예산(안)"/>
      <sheetName val="추산서총괄"/>
      <sheetName val="1.터빈"/>
      <sheetName val="HEAD"/>
      <sheetName val="Hilfstabellen"/>
      <sheetName val="cost base e dati"/>
      <sheetName val="상세"/>
      <sheetName val="印刷補助"/>
      <sheetName val="P&amp;L"/>
      <sheetName val="ENG油洩れ"/>
      <sheetName val="설계일정"/>
      <sheetName val="2. Definitions"/>
      <sheetName val="13-1-2"/>
      <sheetName val="품명_자재코드"/>
      <sheetName val="코드 조건표"/>
      <sheetName val="코드_조건표"/>
      <sheetName val="MPL_技連"/>
      <sheetName val="342E_BLOCK"/>
      <sheetName val="연구인원내역"/>
      <sheetName val="주E95711"/>
      <sheetName val="상불"/>
      <sheetName val="송전기본"/>
      <sheetName val="협력사_일반현황"/>
      <sheetName val="금형_(2)"/>
      <sheetName val="오음명부"/>
      <sheetName val="테이블"/>
      <sheetName val="전체지분도"/>
      <sheetName val="총론"/>
      <sheetName val="국영"/>
      <sheetName val="수정시산표"/>
      <sheetName val="TEMP1"/>
      <sheetName val="A1"/>
      <sheetName val="76210원가"/>
      <sheetName val="SYS검토(1A1)"/>
      <sheetName val="HMC 사전원가(원혁기준)13%"/>
      <sheetName val="세부견적"/>
      <sheetName val="期別全体表"/>
      <sheetName val="Sensitivity"/>
      <sheetName val="?????"/>
      <sheetName val="재품별 단가"/>
      <sheetName val="인원수계산"/>
      <sheetName val="이름"/>
      <sheetName val="장비 전체리스트"/>
      <sheetName val="장비리스트"/>
      <sheetName val=" "/>
      <sheetName val="FAB별"/>
      <sheetName val="회사제시"/>
      <sheetName val="komentár"/>
      <sheetName val="집중검사 리스트"/>
      <sheetName val="코드"/>
      <sheetName val="일반급여"/>
      <sheetName val="협력업체"/>
      <sheetName val="TOP_trans"/>
      <sheetName val="C_Pnl원가1"/>
      <sheetName val="물품관리"/>
      <sheetName val="업체관리"/>
      <sheetName val="DB"/>
      <sheetName val="공정별CR"/>
      <sheetName val="production dept"/>
      <sheetName val="판가반영"/>
      <sheetName val="퇴충수정"/>
      <sheetName val="10월11일"/>
      <sheetName val="J2(P.MT)"/>
      <sheetName val="Y3-LIST"/>
      <sheetName val="1st"/>
      <sheetName val="Sales"/>
      <sheetName val="pri"/>
      <sheetName val="외주업체"/>
      <sheetName val="제품명 (3)"/>
      <sheetName val="최신"/>
      <sheetName val="D-개요"/>
      <sheetName val="_x0000__x0000__x0000__x0000_ile"/>
      <sheetName val="_____"/>
      <sheetName val="1_TM2"/>
      <sheetName val="2_align2"/>
      <sheetName val="3_JUDDER2"/>
      <sheetName val="4_M_S2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二_POSITION_XLS2"/>
      <sheetName val="1ဲ_ALT2"/>
      <sheetName val="1ဳ_O_S2"/>
      <sheetName val="15_၄AMPER2"/>
      <sheetName val="GB-IC_Villingen_GG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외주현황_wq12"/>
      <sheetName val="2_대외공문2"/>
      <sheetName val="TEMP_TORQUE2"/>
      <sheetName val="진행_DATA_(2)2"/>
      <sheetName val="5_세운W-A2"/>
      <sheetName val="126_2551"/>
      <sheetName val="B053_(990701)공정실적PP%계산2"/>
      <sheetName val="CASE_ASM1"/>
      <sheetName val="14_1부1"/>
      <sheetName val="JT3_0견적-구11"/>
      <sheetName val="매출종합_`091"/>
      <sheetName val="소상_&quot;1&quot;1"/>
      <sheetName val="3_일반사상2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Nego_PV1"/>
      <sheetName val="1_변경범위2"/>
      <sheetName val="LX3_0_RR2"/>
      <sheetName val="SUB_2월_재검사추이도1"/>
      <sheetName val="c_db1"/>
      <sheetName val="팀별_합계1"/>
      <sheetName val="설비능력및_종합공정능력산출시_사용1"/>
      <sheetName val="LAMBDA_자작1"/>
      <sheetName val="ALPROFILE_발주실적"/>
      <sheetName val="5_WIRE적용LIST2"/>
      <sheetName val="X-3_ENG"/>
      <sheetName val="Sheet1_(2)"/>
      <sheetName val="Evaluation_objects1"/>
      <sheetName val="계산_DATA_입력"/>
      <sheetName val="상세_계산_내역"/>
      <sheetName val="PRESS_DATA"/>
      <sheetName val="운임_환차손-Y2"/>
      <sheetName val="내수1_8GL1"/>
      <sheetName val="개발_TOOL_집계표"/>
      <sheetName val="경상_개발비"/>
      <sheetName val="차체부품_INS_REPORT(갑)2"/>
      <sheetName val="Sheet6_(3)1"/>
      <sheetName val="GLOBAL_PT_NEW_FORMAT_OCT_2002"/>
      <sheetName val="FUEL_FILLER2"/>
      <sheetName val="_납촉자2"/>
      <sheetName val="3-2_귀책부서별_DT현황2"/>
      <sheetName val="1_2내수2"/>
      <sheetName val="MACRO1_XLM"/>
      <sheetName val="실적_및_계획"/>
      <sheetName val="공정능력_(2)"/>
      <sheetName val="PRO_(참조)"/>
      <sheetName val="Master_Cable"/>
      <sheetName val="02년_SUC"/>
      <sheetName val="원단위_전후비교"/>
      <sheetName val="외주품_감점_유형_기준"/>
      <sheetName val="3__관리점지수실적-1_1생산성"/>
      <sheetName val="Sch7a_(토요일)"/>
      <sheetName val="Cost_Reduction1"/>
      <sheetName val="Sec_1_-_RFQ"/>
      <sheetName val="Rate_data"/>
      <sheetName val="Bosch_ADVP&amp;R"/>
      <sheetName val="2차_OIL량측정"/>
      <sheetName val="ERP도입후_시정현황"/>
      <sheetName val="공정별공법-W_HSE-LH"/>
      <sheetName val="대외공문_"/>
      <sheetName val="CAPA분석_360K"/>
      <sheetName val="Purchasing_Data"/>
      <sheetName val="포머_비가동_내역1"/>
      <sheetName val="FRONT_HUB견적가1"/>
      <sheetName val="J150_승인진도관리_LIST"/>
      <sheetName val="TOTAL_LIST"/>
      <sheetName val="Price_Range"/>
      <sheetName val="FTR_MACRo"/>
      <sheetName val="일일_업무_현황_(3)1"/>
      <sheetName val="일일_업무_현황_(5)1"/>
      <sheetName val="GM_Master"/>
      <sheetName val="신고서_전"/>
      <sheetName val="Basic_assumptions"/>
      <sheetName val="0_절삭조건1"/>
      <sheetName val="영업_일1"/>
      <sheetName val="RELAY_FAX양식"/>
      <sheetName val="상세_견적서_(HMC)"/>
      <sheetName val="INVESTMENT_(Hardware)1"/>
      <sheetName val="PFMEA_XLS"/>
      <sheetName val="2008_г"/>
      <sheetName val="2_중요한회계정책"/>
      <sheetName val="9_관계기업투자"/>
      <sheetName val="42_리스"/>
      <sheetName val="25_법인세"/>
      <sheetName val="DBL_LPG시험"/>
      <sheetName val="_PPAP_작성중__xlsx"/>
      <sheetName val="09년_현황"/>
      <sheetName val="THEME_CODE"/>
      <sheetName val="CR_CODE"/>
      <sheetName val="WTC_BODY一覧原紙"/>
      <sheetName val="3월말_장기악성(국내)"/>
      <sheetName val="2월말_장기악성(국내)"/>
      <sheetName val="임율_&amp;_LOT"/>
      <sheetName val="생산계획_(2)"/>
      <sheetName val="협력사_일반현황1"/>
      <sheetName val="1_ER유체응용"/>
      <sheetName val="4_시험장비"/>
      <sheetName val="VS1_Paretto분석1"/>
      <sheetName val="1-1_General_Code"/>
      <sheetName val="생산현황_(입력)"/>
      <sheetName val="MPL_技連1"/>
      <sheetName val="342E_BLOCK1"/>
      <sheetName val="금형_(2)1"/>
      <sheetName val="DATA_BASE"/>
      <sheetName val="업체별_단가현황"/>
      <sheetName val="P&amp;L,Bal_Sheet,Cash_Forecast"/>
      <sheetName val="비교원가제출_고"/>
      <sheetName val="MPS_Q3_FY04"/>
      <sheetName val="MPS_Q4_FY04"/>
      <sheetName val="02_07_27_부품판매가"/>
      <sheetName val="일일_생산및판매계획_대_실적"/>
      <sheetName val="Data_Sheet"/>
      <sheetName val="FLOW_PROSES_(A)"/>
      <sheetName val="VPP(BD-010)_이상보고"/>
      <sheetName val="6_수입검사_"/>
      <sheetName val="1_세부비교원가(내수)"/>
      <sheetName val="1_종합비교원가(내수_일반_유럽)"/>
      <sheetName val="03_PFD-1"/>
      <sheetName val="12_Inv_"/>
      <sheetName val="97년_재료예산(안)"/>
      <sheetName val="1_터빈"/>
      <sheetName val="cost_base_e_dati"/>
      <sheetName val="2__Definitions"/>
      <sheetName val="코드_조건표1"/>
      <sheetName val="HMC_사전원가(원혁기준)13%"/>
      <sheetName val="재품별_단가"/>
      <sheetName val="장비_전체리스트"/>
      <sheetName val="_"/>
      <sheetName val="집중검사_리스트"/>
      <sheetName val="10_예산_및_원가_계획(02년)"/>
      <sheetName val="production_dept"/>
      <sheetName val="6_N_m_CCW_전류"/>
      <sheetName val="업무분장_"/>
      <sheetName val="GLOBAL_PT_NEW_FORMAT_JULY__2002"/>
      <sheetName val="고객불만_건"/>
      <sheetName val="3_PT개발계획"/>
      <sheetName val=" SR3차원단위 (3)"/>
      <sheetName val="10-1소요"/>
      <sheetName val="DIEZEL動弁相場"/>
      <sheetName val="효성"/>
      <sheetName val="PRESS_DATA1"/>
      <sheetName val="X-3_ENG1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1ဲ_ALT3"/>
      <sheetName val="1ဳ_O_S3"/>
      <sheetName val="15_၄AMPER3"/>
      <sheetName val="GB-IC_Villingen_GG3"/>
      <sheetName val="BACK_DATA_08_7_1~3"/>
      <sheetName val="E_W3"/>
      <sheetName val="P_W3"/>
      <sheetName val="S_W3"/>
      <sheetName val="二_POSITION_XLS3"/>
      <sheetName val="OPT손익_내수3"/>
      <sheetName val="OPT손익_수출3"/>
      <sheetName val="BACK_DATA3"/>
      <sheetName val="외주현황_wq13"/>
      <sheetName val="2_대외공문3"/>
      <sheetName val="5_세운W-A3"/>
      <sheetName val="126_2552"/>
      <sheetName val="CASE_ASM2"/>
      <sheetName val="14_1부2"/>
      <sheetName val="JT3_0견적-구12"/>
      <sheetName val="PRESS_DATA2"/>
      <sheetName val="SUB_2월_재검사추이도2"/>
      <sheetName val="c_db2"/>
      <sheetName val="설비능력및_종합공정능력산출시_사용2"/>
      <sheetName val="소상_&quot;1&quot;2"/>
      <sheetName val="팀별_합계2"/>
      <sheetName val="매출종합_`09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LAMBDA_자작2"/>
      <sheetName val="X-3_ENG2"/>
      <sheetName val="4.3 첨부1"/>
      <sheetName val="customer"/>
      <sheetName val="_x0000_PRDW30.XL"/>
      <sheetName val="검사협정 보충"/>
      <sheetName val="97계획(96.11"/>
      <sheetName val="재공품기초자료"/>
      <sheetName val="DATAinput"/>
      <sheetName val="총list"/>
      <sheetName val="SO416"/>
      <sheetName val="본사-출장소구분"/>
      <sheetName val="PC%계산DWMC"/>
      <sheetName val="금관"/>
      <sheetName val="백화"/>
      <sheetName val="주요재무비율"/>
      <sheetName val="참조코드현황"/>
      <sheetName val="참고"/>
      <sheetName val="CR금액"/>
      <sheetName val="OEM Plan"/>
      <sheetName val="Interco &amp; PVS Loc Cur"/>
      <sheetName val="목표세부명세"/>
      <sheetName val="#REF!"/>
      <sheetName val="산정표"/>
      <sheetName val="ref"/>
      <sheetName val="승용"/>
      <sheetName val="OEM 이의제기 종합"/>
      <sheetName val="Proj List 00E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매출DATA"/>
      <sheetName val="TA10"/>
      <sheetName val="전산DATA"/>
      <sheetName val="2012 Volum"/>
      <sheetName val="BS"/>
      <sheetName val="TB"/>
      <sheetName val="96연구소인건비"/>
      <sheetName val="종합현황"/>
      <sheetName val="B053 (990701)공정능력PC%계산"/>
      <sheetName val="P&amp;L account"/>
      <sheetName val="PARAMETRES"/>
      <sheetName val="UNPLAN"/>
      <sheetName val="RETURN"/>
      <sheetName val="조직도"/>
      <sheetName val="기본전제"/>
      <sheetName val="STAFF"/>
      <sheetName val="인사재경"/>
      <sheetName val="전산"/>
      <sheetName val="국내 "/>
      <sheetName val="해외"/>
      <sheetName val="생기종관"/>
      <sheetName val="울산지원"/>
      <sheetName val="엔진기어"/>
      <sheetName val="소재"/>
      <sheetName val="부품공작기계"/>
      <sheetName val="자재"/>
      <sheetName val="중앙"/>
      <sheetName val="승용12CTR"/>
      <sheetName val="상용CTR디자인"/>
      <sheetName val="1,2,3공장"/>
      <sheetName val="4,5공장 "/>
      <sheetName val="시트 "/>
      <sheetName val="품질CR"/>
      <sheetName val="전주"/>
      <sheetName val="ins"/>
      <sheetName val="명칭변경"/>
      <sheetName val="CFLOW"/>
      <sheetName val="SP"/>
      <sheetName val="ALL"/>
      <sheetName val="LIDE"/>
      <sheetName val="조립"/>
      <sheetName val="2쪽"/>
      <sheetName val="신규"/>
      <sheetName val="광주재료"/>
      <sheetName val="본부재고"/>
      <sheetName val="VERTICAL PIPE"/>
      <sheetName val="분석"/>
      <sheetName val="TABLE DB"/>
      <sheetName val="쌍용 data base"/>
      <sheetName val="Sum"/>
      <sheetName val="소요단량"/>
      <sheetName val="2과 공수집계"/>
      <sheetName val="2000"/>
      <sheetName val="Proj_List_00E"/>
      <sheetName val="P&amp;L_account"/>
      <sheetName val="2012_Volum"/>
      <sheetName val="양식(주)"/>
      <sheetName val="PQ분석2"/>
      <sheetName val="PQ분석3"/>
      <sheetName val="PQ분석1"/>
      <sheetName val="투자승인절차"/>
      <sheetName val="광주"/>
      <sheetName val="118.세금과공과"/>
      <sheetName val="합계잔액시산표"/>
      <sheetName val="Production Plan1"/>
      <sheetName val="OP12037"/>
      <sheetName val="공장코드"/>
      <sheetName val="거래선"/>
      <sheetName val="완성차물량"/>
      <sheetName val="Part_no"/>
      <sheetName val="경영재무 (입력)"/>
      <sheetName val="연구개발 (입력)"/>
      <sheetName val="일반현황 (입력)"/>
      <sheetName val="품질관리 (입력)"/>
      <sheetName val="경비세부"/>
      <sheetName val="수불5-2"/>
      <sheetName val="공정외주"/>
      <sheetName val="노임이"/>
      <sheetName val="공장별판관비배부"/>
      <sheetName val="삭제금지"/>
      <sheetName val="출석부"/>
      <sheetName val="체재비"/>
      <sheetName val="FM주간실적"/>
      <sheetName val="ﾃﾞｰﾀ5"/>
      <sheetName val="WELDING"/>
      <sheetName val="가맹점매출"/>
      <sheetName val="품의서(TL)"/>
      <sheetName val="CPK분석"/>
      <sheetName val="发动机三粗2"/>
      <sheetName val="재료1"/>
      <sheetName val="예상효과"/>
      <sheetName val="실행내역서 "/>
      <sheetName val="상각율표"/>
      <sheetName val="개발 LIST"/>
      <sheetName val="등록의뢰"/>
      <sheetName val="F4"/>
      <sheetName val="000000"/>
      <sheetName val="관로공표지"/>
      <sheetName val="TABLE(KR)"/>
      <sheetName val="동성세부내역"/>
      <sheetName val="96수표어음"/>
      <sheetName val="PC%계산(WM.COMM단차)"/>
      <sheetName val="차체 품안표"/>
      <sheetName val="1.1 2008 OTIF"/>
      <sheetName val="Value Analysis - Sheet 1"/>
      <sheetName val="BAFFLE HMC TABLE1"/>
      <sheetName val="84531"/>
      <sheetName val="5300"/>
      <sheetName val="기준계정"/>
      <sheetName val="Calculation"/>
      <sheetName val="END"/>
      <sheetName val="1~3월 지시사항"/>
      <sheetName val="인원01"/>
      <sheetName val="1.POSITIONING"/>
      <sheetName val="사양정리"/>
      <sheetName val="lot"/>
      <sheetName val="VXX"/>
      <sheetName val="so-021"/>
      <sheetName val="Financials"/>
      <sheetName val="Yield"/>
      <sheetName val="치공구"/>
      <sheetName val="양식_샘플"/>
      <sheetName val="사업소별9812"/>
      <sheetName val="정비사업장별전망"/>
      <sheetName val="10년11월이월현황"/>
      <sheetName val="부품목표"/>
      <sheetName val="부평"/>
      <sheetName val="분당"/>
      <sheetName val="평촌"/>
      <sheetName val="생산실적"/>
      <sheetName val="급여대장(입력용)"/>
      <sheetName val="설비LIST"/>
      <sheetName val="매출"/>
      <sheetName val="무부하 회전수"/>
      <sheetName val="진행중 설변"/>
      <sheetName val="수입명세서"/>
      <sheetName val="업체리스트"/>
      <sheetName val="A"/>
      <sheetName val="0105"/>
      <sheetName val="0505"/>
      <sheetName val="스풀능력"/>
      <sheetName val="HOLE 9905(1)"/>
      <sheetName val="승인율"/>
      <sheetName val="Dossier_Cdc"/>
      <sheetName val="DFMEA-DRBFM"/>
      <sheetName val="3월"/>
      <sheetName val="95WBS"/>
      <sheetName val="HD1070(T)"/>
      <sheetName val="실행내역서_"/>
      <sheetName val="개발_LIST"/>
      <sheetName val="PC%계산(WM_COMM단차)"/>
      <sheetName val="차체_품안표"/>
      <sheetName val="1_1_2008_OTIF"/>
      <sheetName val="Value_Analysis_-_Sheet_1"/>
      <sheetName val="BAFFLE_HMC_TABLE1"/>
      <sheetName val="1~3월_지시사항"/>
      <sheetName val="1_POSITIONING"/>
      <sheetName val="무부하_회전수"/>
      <sheetName val="진행중_설변"/>
      <sheetName val="HOLE_9905(1)"/>
      <sheetName val="Production_Plan1"/>
      <sheetName val="견적마법사"/>
      <sheetName val="전처리"/>
      <sheetName val="Option"/>
      <sheetName val="Upgrades pricing"/>
      <sheetName val="7.3 DY팀"/>
      <sheetName val="만년달력"/>
      <sheetName val="휴일"/>
      <sheetName val="재발방지대책서"/>
      <sheetName val="2001Org"/>
      <sheetName val="PNL ASS'Y CRASH PAD UPR RH"/>
      <sheetName val="CHINO검량선"/>
      <sheetName val="재고정확2"/>
      <sheetName val="공정능력(마운틴 홀 거리)"/>
      <sheetName val="현금흐름표"/>
      <sheetName val="Summary Sheet"/>
      <sheetName val="Datasheet for KPI Model 1"/>
      <sheetName val="단기차입금(200006)"/>
      <sheetName val="첨부5"/>
      <sheetName val="Moulding data"/>
      <sheetName val="부서별3월"/>
      <sheetName val="SMXEXPS"/>
      <sheetName val="기초데이타"/>
      <sheetName val="5-2"/>
      <sheetName val="항목"/>
      <sheetName val="부동산세금"/>
      <sheetName val="별제권_정리담보권"/>
      <sheetName val="ﾏｽﾀ"/>
      <sheetName val="TEAM하반기 계획 (2)"/>
      <sheetName val="YOKE-H(10.3)"/>
      <sheetName val="영업외"/>
      <sheetName val="▶사출"/>
      <sheetName val="▶R_C FRM"/>
      <sheetName val="LS"/>
      <sheetName val="Tubelists"/>
      <sheetName val="그래프"/>
      <sheetName val="공사원가계산서"/>
      <sheetName val="Questionnaire"/>
      <sheetName val="광주 소요량"/>
      <sheetName val="품목"/>
      <sheetName val="2월"/>
      <sheetName val="계산program"/>
      <sheetName val="impianti"/>
      <sheetName val="일보"/>
      <sheetName val="표준"/>
      <sheetName val="설비사양서B-1"/>
      <sheetName val="5-Why Root Cause Analysis "/>
      <sheetName val="조정내역"/>
      <sheetName val="주간업무(개발구매팀)"/>
      <sheetName val="full (2)"/>
      <sheetName val="BSL"/>
      <sheetName val="KURSER"/>
      <sheetName val="거래처관리"/>
      <sheetName val="S50 "/>
      <sheetName val="여비"/>
      <sheetName val="Cover"/>
      <sheetName val="포트외경(A)"/>
      <sheetName val="ﾊﾟｲﾌﾟ"/>
      <sheetName val="冷延鋼板"/>
      <sheetName val="熱延鋼板"/>
      <sheetName val="他材料費"/>
      <sheetName val="印刷"/>
      <sheetName val="条件表"/>
      <sheetName val="02-2W"/>
      <sheetName val="VXXXXX"/>
      <sheetName val="양산견본보증"/>
      <sheetName val="검사(갑)"/>
      <sheetName val="검사(을)"/>
      <sheetName val="초.성"/>
      <sheetName val="시험성적서"/>
      <sheetName val="CHECK.성"/>
      <sheetName val="cpk data"/>
      <sheetName val="Drop-down Lists"/>
      <sheetName val="incetive"/>
      <sheetName val="Bas Moteur"/>
      <sheetName val="Hab2"/>
      <sheetName val="Hab1"/>
      <sheetName val="과8"/>
      <sheetName val="Prices"/>
      <sheetName val="수불부"/>
      <sheetName val="Actual data"/>
      <sheetName val="MAT"/>
      <sheetName val="기본정보입력"/>
      <sheetName val="세부자료"/>
      <sheetName val="설계명세"/>
      <sheetName val="Help"/>
      <sheetName val="진급관련DATA"/>
      <sheetName val="주물"/>
      <sheetName val="표"/>
      <sheetName val="c.db1"/>
      <sheetName val="구분자료"/>
      <sheetName val="노동부"/>
      <sheetName val="3.3검토국"/>
      <sheetName val="비가동-20"/>
      <sheetName val="25414-B2060"/>
      <sheetName val="제품상품(DL)"/>
      <sheetName val="5월DL"/>
      <sheetName val="시설이용권명세서"/>
      <sheetName val="특정현금과예금"/>
      <sheetName val="생산_P"/>
      <sheetName val="Graph"/>
      <sheetName val="미익SUB"/>
      <sheetName val="5호기_Query"/>
      <sheetName val="전사"/>
      <sheetName val="basedata"/>
      <sheetName val="4.Vendor price"/>
      <sheetName val="분류"/>
      <sheetName val="불량코드"/>
      <sheetName val="진행단계현황"/>
      <sheetName val="입력DATA"/>
      <sheetName val="工程信息"/>
      <sheetName val="계실5-1"/>
      <sheetName val="원가기초정보"/>
      <sheetName val="영업인계"/>
      <sheetName val="재공재고"/>
      <sheetName val="포장현황"/>
      <sheetName val="MC%계산"/>
      <sheetName val="Data_Input"/>
      <sheetName val="XXXXXX"/>
      <sheetName val="DATA(PP%)"/>
      <sheetName val="DATA(PC%)"/>
      <sheetName val="Validation Lists"/>
      <sheetName val="영업용가격대"/>
      <sheetName val="콤비품의-3"/>
      <sheetName val="cr2000분석"/>
      <sheetName val="Supplier QRQC"/>
      <sheetName val="발주서"/>
      <sheetName val="첨부#1(SRC)"/>
      <sheetName val="투자예산"/>
      <sheetName val="구매사양"/>
      <sheetName val="Basic"/>
      <sheetName val="1.기안을지"/>
      <sheetName val="73711"/>
      <sheetName val="_SR3차원단위_(3)"/>
      <sheetName val="TEMP_TORQUE3"/>
      <sheetName val="진행_DATA_(2)3"/>
      <sheetName val="B053_(990701)공정실적PP%계산3"/>
      <sheetName val="1_변경범위3"/>
      <sheetName val="개발_TOOL_집계표1"/>
      <sheetName val="경상_개발비1"/>
      <sheetName val="내수1_8GL2"/>
      <sheetName val="운임_환차손-Y3"/>
      <sheetName val="ALPROFILE_발주실적1"/>
      <sheetName val="Sheet1_(2)1"/>
      <sheetName val="계산_DATA_입력1"/>
      <sheetName val="상세_계산_내역1"/>
      <sheetName val="Evaluation_objects2"/>
      <sheetName val="GLOBAL_PT_NEW_FORMAT_OCT_20021"/>
      <sheetName val="MACRO1_XLM1"/>
      <sheetName val="02년_SUC1"/>
      <sheetName val="3__관리점지수실적-1_1생산성1"/>
      <sheetName val="Sec_1_-_RFQ1"/>
      <sheetName val="Sch7a_(토요일)1"/>
      <sheetName val="Rate_data1"/>
      <sheetName val="원단위_전후비교1"/>
      <sheetName val="실적_및_계획1"/>
      <sheetName val="공정능력_(2)1"/>
      <sheetName val="Master_Cable1"/>
      <sheetName val="PRO_(참조)1"/>
      <sheetName val="외주품_감점_유형_기준1"/>
      <sheetName val="Bosch_ADVP&amp;R1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GB-IC_Villingen_GG4"/>
      <sheetName val="1ဲ_ALT4"/>
      <sheetName val="1ဳ_O_S4"/>
      <sheetName val="15_၄AMPER4"/>
      <sheetName val="二_POSITION_XLS4"/>
      <sheetName val="OPT손익_내수4"/>
      <sheetName val="OPT손익_수출4"/>
      <sheetName val="BACK_DATA_08_7_1~4"/>
      <sheetName val="E_W4"/>
      <sheetName val="P_W4"/>
      <sheetName val="S_W4"/>
      <sheetName val="BACK_DATA4"/>
      <sheetName val="외주현황_wq14"/>
      <sheetName val="2_대외공문4"/>
      <sheetName val="5_세운W-A4"/>
      <sheetName val="126_2553"/>
      <sheetName val="TEMP_TORQUE4"/>
      <sheetName val="진행_DATA_(2)4"/>
      <sheetName val="B053_(990701)공정실적PP%계산4"/>
      <sheetName val="1_변경범위4"/>
      <sheetName val="CASE_ASM3"/>
      <sheetName val="14_1부3"/>
      <sheetName val="JT3_0견적-구13"/>
      <sheetName val="LX3_0_RR3"/>
      <sheetName val="SUB_2월_재검사추이도3"/>
      <sheetName val="c_db3"/>
      <sheetName val="소상_&quot;1&quot;3"/>
      <sheetName val="설비능력및_종합공정능력산출시_사용3"/>
      <sheetName val="3_일반사상3"/>
      <sheetName val="매출종합_`09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팀별_합계3"/>
      <sheetName val="LAMBDA_자작3"/>
      <sheetName val="개발_TOOL_집계표2"/>
      <sheetName val="경상_개발비2"/>
      <sheetName val="5_WIRE적용LIST3"/>
      <sheetName val="내수1_8GL3"/>
      <sheetName val="운임_환차손-Y4"/>
      <sheetName val="ALPROFILE_발주실적2"/>
      <sheetName val="Sheet1_(2)2"/>
      <sheetName val="차체부품_INS_REPORT(갑)3"/>
      <sheetName val="Sheet6_(3)2"/>
      <sheetName val="계산_DATA_입력2"/>
      <sheetName val="상세_계산_내역2"/>
      <sheetName val="Evaluation_objects3"/>
      <sheetName val="FUEL_FILLER3"/>
      <sheetName val="_납촉자3"/>
      <sheetName val="3-2_귀책부서별_DT현황3"/>
      <sheetName val="GLOBAL_PT_NEW_FORMAT_OCT_20022"/>
      <sheetName val="MACRO1_XLM2"/>
      <sheetName val="02년_SUC2"/>
      <sheetName val="Cost_Reduction2"/>
      <sheetName val="3__관리점지수실적-1_1생산성2"/>
      <sheetName val="Sec_1_-_RFQ2"/>
      <sheetName val="Sch7a_(토요일)2"/>
      <sheetName val="Rate_data2"/>
      <sheetName val="원단위_전후비교2"/>
      <sheetName val="실적_및_계획2"/>
      <sheetName val="공정능력_(2)2"/>
      <sheetName val="Master_Cable2"/>
      <sheetName val="PRO_(참조)2"/>
      <sheetName val="외주품_감점_유형_기준2"/>
      <sheetName val="Bosch_ADVP&amp;R2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1ဲ_ALT5"/>
      <sheetName val="1ဳ_O_S5"/>
      <sheetName val="15_၄AMPER5"/>
      <sheetName val="GB-IC_Villingen_GG5"/>
      <sheetName val="二_POSITION_XLS5"/>
      <sheetName val="BACK_DATA_08_7_1~5"/>
      <sheetName val="E_W5"/>
      <sheetName val="P_W5"/>
      <sheetName val="S_W5"/>
      <sheetName val="OPT손익_내수5"/>
      <sheetName val="OPT손익_수출5"/>
      <sheetName val="BACK_DATA5"/>
      <sheetName val="외주현황_wq15"/>
      <sheetName val="2_대외공문5"/>
      <sheetName val="5_세운W-A5"/>
      <sheetName val="126_2554"/>
      <sheetName val="TEMP_TORQUE5"/>
      <sheetName val="진행_DATA_(2)5"/>
      <sheetName val="CASE_ASM4"/>
      <sheetName val="14_1부4"/>
      <sheetName val="B053_(990701)공정실적PP%계산5"/>
      <sheetName val="1_변경범위5"/>
      <sheetName val="JT3_0견적-구14"/>
      <sheetName val="LX3_0_RR4"/>
      <sheetName val="SUB_2월_재검사추이도4"/>
      <sheetName val="c_db4"/>
      <sheetName val="소상_&quot;1&quot;4"/>
      <sheetName val="설비능력및_종합공정능력산출시_사용4"/>
      <sheetName val="3_일반사상4"/>
      <sheetName val="매출종합_`094"/>
      <sheetName val="검사기준서_을_치수4"/>
      <sheetName val="검사기준서_갑4"/>
      <sheetName val="검사기준서_을4"/>
      <sheetName val="검사협정_갑4"/>
      <sheetName val="검사성적서_갑4"/>
      <sheetName val="검사성적서_을4"/>
      <sheetName val="검사성적서_병4"/>
      <sheetName val="Nego_PV4"/>
      <sheetName val="팀별_합계4"/>
      <sheetName val="LAMBDA_자작4"/>
      <sheetName val="X-3_ENG3"/>
      <sheetName val="개발_TOOL_집계표3"/>
      <sheetName val="경상_개발비3"/>
      <sheetName val="5_WIRE적용LIST4"/>
      <sheetName val="PRESS_DATA3"/>
      <sheetName val="내수1_8GL4"/>
      <sheetName val="운임_환차손-Y5"/>
      <sheetName val="ALPROFILE_발주실적3"/>
      <sheetName val="Sheet1_(2)3"/>
      <sheetName val="차체부품_INS_REPORT(갑)4"/>
      <sheetName val="Sheet6_(3)3"/>
      <sheetName val="계산_DATA_입력3"/>
      <sheetName val="상세_계산_내역3"/>
      <sheetName val="Evaluation_objects4"/>
      <sheetName val="FUEL_FILLER4"/>
      <sheetName val="_납촉자4"/>
      <sheetName val="3-2_귀책부서별_DT현황4"/>
      <sheetName val="1_2내수3"/>
      <sheetName val="GLOBAL_PT_NEW_FORMAT_OCT_20023"/>
      <sheetName val="MACRO1_XLM3"/>
      <sheetName val="02년_SUC3"/>
      <sheetName val="Cost_Reduction3"/>
      <sheetName val="3__관리점지수실적-1_1생산성3"/>
      <sheetName val="Sec_1_-_RFQ3"/>
      <sheetName val="Sch7a_(토요일)3"/>
      <sheetName val="Rate_data3"/>
      <sheetName val="원단위_전후비교3"/>
      <sheetName val="실적_및_계획3"/>
      <sheetName val="공정능력_(2)3"/>
      <sheetName val="Master_Cable3"/>
      <sheetName val="PRO_(참조)3"/>
      <sheetName val="외주품_감점_유형_기준3"/>
      <sheetName val="Bosch_ADVP&amp;R3"/>
      <sheetName val="제품별 매출"/>
      <sheetName val="RFQ 1804"/>
      <sheetName val="Data Working Time"/>
      <sheetName val="월간단가"/>
      <sheetName val="원가410"/>
      <sheetName val="98년"/>
      <sheetName val="출고현황"/>
      <sheetName val="오퍼(DS)"/>
      <sheetName val="6월(DS)"/>
      <sheetName val="물량표"/>
      <sheetName val="물량표S"/>
      <sheetName val="10년01월부터"/>
      <sheetName val="PAINT"/>
      <sheetName val="예적금"/>
      <sheetName val="실행내역"/>
      <sheetName val="4월"/>
      <sheetName val="양식-금형"/>
      <sheetName val="1.2.2완제품검사('00.4월) (가라)"/>
      <sheetName val="활물질"/>
      <sheetName val="Separator"/>
      <sheetName val="Rollforward {bpe}"/>
      <sheetName val="Allow - SR&amp;D"/>
      <sheetName val="고정자산원본"/>
      <sheetName val="외화수지"/>
      <sheetName val="99정부과제종합"/>
      <sheetName val="Data입력"/>
      <sheetName val="종합표"/>
      <sheetName val="금형이력"/>
      <sheetName val="After sales"/>
      <sheetName val="자체실적Y"/>
      <sheetName val="※목록"/>
      <sheetName val="수출가격"/>
      <sheetName val="건축내역"/>
      <sheetName val="평가"/>
      <sheetName val="IBASE"/>
      <sheetName val="신흥테크 세부내역 LIST"/>
      <sheetName val="단가표"/>
      <sheetName val="인도원가"/>
      <sheetName val="INJ_FRT"/>
      <sheetName val="전체썘㐅"/>
      <sheetName val="주재료비"/>
      <sheetName val="PROFILE"/>
      <sheetName val="첨부4.기술평가서"/>
      <sheetName val="LOCKUP"/>
      <sheetName val="표준(재질단가,조형단가)"/>
      <sheetName val="표준(중자)"/>
      <sheetName val="초기공정능력"/>
      <sheetName val="실적관리"/>
      <sheetName val="PS SIDE OTR INR 공정개선 상세"/>
      <sheetName val="체계옵션"/>
      <sheetName val="업무기준"/>
      <sheetName val="CC"/>
      <sheetName val="Liste"/>
      <sheetName val="비목계산"/>
      <sheetName val="96상입"/>
      <sheetName val="전체"/>
      <sheetName val="보강사 소요량"/>
      <sheetName val="배부기준"/>
      <sheetName val="경로매출"/>
      <sheetName val="Actual In &amp; Out"/>
      <sheetName val="Details"/>
      <sheetName val="DATA01"/>
      <sheetName val="3)재료비"/>
      <sheetName val="일반경비"/>
      <sheetName val="CLMN자료"/>
      <sheetName val="기계(1998~2003년)작업본"/>
      <sheetName val="기계(2004년)작업본"/>
      <sheetName val="입력laser"/>
      <sheetName val="PRESS_DATA4"/>
      <sheetName val="X-3_ENG4"/>
      <sheetName val="1_TM6"/>
      <sheetName val="2_align6"/>
      <sheetName val="3_JUDDER6"/>
      <sheetName val="4_M_S6"/>
      <sheetName val="5_P_W_R6"/>
      <sheetName val="6_F_G6"/>
      <sheetName val="7__SCABLE6"/>
      <sheetName val="8_DIFF6"/>
      <sheetName val="9_A_C6"/>
      <sheetName val="10_GEAR6"/>
      <sheetName val="11_ISC6"/>
      <sheetName val="12_ALT6"/>
      <sheetName val="13_O_S6"/>
      <sheetName val="14_silencer6"/>
      <sheetName val="15_DAMPER6"/>
      <sheetName val="16_HUB6"/>
      <sheetName val="17_DLOCK6"/>
      <sheetName val="18_PSP6"/>
      <sheetName val="19_누수6"/>
      <sheetName val="20_K_S6"/>
      <sheetName val="1ဲ_ALT6"/>
      <sheetName val="1ဳ_O_S6"/>
      <sheetName val="15_၄AMPER6"/>
      <sheetName val="GB-IC_Villingen_GG6"/>
      <sheetName val="BACK_DATA_08_7_1~6"/>
      <sheetName val="E_W6"/>
      <sheetName val="P_W6"/>
      <sheetName val="S_W6"/>
      <sheetName val="二_POSITION_XLS6"/>
      <sheetName val="OPT손익_내수6"/>
      <sheetName val="OPT손익_수출6"/>
      <sheetName val="BACK_DATA6"/>
      <sheetName val="외주현황_wq16"/>
      <sheetName val="2_대외공문6"/>
      <sheetName val="5_세운W-A6"/>
      <sheetName val="126_2555"/>
      <sheetName val="CASE_ASM5"/>
      <sheetName val="14_1부5"/>
      <sheetName val="3_일반사상5"/>
      <sheetName val="JT3_0견적-구15"/>
      <sheetName val="PRESS_DATA5"/>
      <sheetName val="LX3_0_RR5"/>
      <sheetName val="SUB_2월_재검사추이도5"/>
      <sheetName val="c_db5"/>
      <sheetName val="5_WIRE적용LIST5"/>
      <sheetName val="설비능력및_종합공정능력산출시_사용5"/>
      <sheetName val="소상_&quot;1&quot;5"/>
      <sheetName val="팀별_합계5"/>
      <sheetName val="매출종합_`095"/>
      <sheetName val="검사기준서_을_치수5"/>
      <sheetName val="검사기준서_갑5"/>
      <sheetName val="검사기준서_을5"/>
      <sheetName val="검사협정_갑5"/>
      <sheetName val="검사성적서_갑5"/>
      <sheetName val="검사성적서_을5"/>
      <sheetName val="검사성적서_병5"/>
      <sheetName val="Nego_PV5"/>
      <sheetName val="LAMBDA_자작5"/>
      <sheetName val="X-3_ENG5"/>
      <sheetName val="1_TM7"/>
      <sheetName val="2_align7"/>
      <sheetName val="3_JUDDER7"/>
      <sheetName val="4_M_S7"/>
      <sheetName val="5_P_W_R7"/>
      <sheetName val="6_F_G7"/>
      <sheetName val="7__SCABLE7"/>
      <sheetName val="8_DIFF7"/>
      <sheetName val="9_A_C7"/>
      <sheetName val="10_GEAR7"/>
      <sheetName val="11_ISC7"/>
      <sheetName val="12_ALT7"/>
      <sheetName val="13_O_S7"/>
      <sheetName val="14_silencer7"/>
      <sheetName val="15_DAMPER7"/>
      <sheetName val="16_HUB7"/>
      <sheetName val="17_DLOCK7"/>
      <sheetName val="18_PSP7"/>
      <sheetName val="19_누수7"/>
      <sheetName val="20_K_S7"/>
      <sheetName val="1ဲ_ALT7"/>
      <sheetName val="1ဳ_O_S7"/>
      <sheetName val="15_၄AMPER7"/>
      <sheetName val="GB-IC_Villingen_GG7"/>
      <sheetName val="BACK_DATA_08_7_1~7"/>
      <sheetName val="E_W7"/>
      <sheetName val="P_W7"/>
      <sheetName val="S_W7"/>
      <sheetName val="二_POSITION_XLS7"/>
      <sheetName val="OPT손익_내수7"/>
      <sheetName val="OPT손익_수출7"/>
      <sheetName val="BACK_DATA7"/>
      <sheetName val="외주현황_wq17"/>
      <sheetName val="2_대외공문7"/>
      <sheetName val="TEMP_TORQUE6"/>
      <sheetName val="진행_DATA_(2)6"/>
      <sheetName val="5_세운W-A7"/>
      <sheetName val="126_2556"/>
      <sheetName val="B053_(990701)공정실적PP%계산6"/>
      <sheetName val="CASE_ASM6"/>
      <sheetName val="14_1부6"/>
      <sheetName val="1_변경범위6"/>
      <sheetName val="3_일반사상6"/>
      <sheetName val="JT3_0견적-구16"/>
      <sheetName val="PRESS_DATA6"/>
      <sheetName val="LX3_0_RR6"/>
      <sheetName val="SUB_2월_재검사추이도6"/>
      <sheetName val="c_db6"/>
      <sheetName val="5_WIRE적용LIST6"/>
      <sheetName val="설비능력및_종합공정능력산출시_사용6"/>
      <sheetName val="소상_&quot;1&quot;6"/>
      <sheetName val="팀별_합계6"/>
      <sheetName val="운임_환차손-Y6"/>
      <sheetName val="매출종합_`096"/>
      <sheetName val="검사기준서_을_치수6"/>
      <sheetName val="검사기준서_갑6"/>
      <sheetName val="검사기준서_을6"/>
      <sheetName val="검사협정_갑6"/>
      <sheetName val="검사성적서_갑6"/>
      <sheetName val="검사성적서_을6"/>
      <sheetName val="검사성적서_병6"/>
      <sheetName val="Nego_PV6"/>
      <sheetName val="LAMBDA_자작6"/>
      <sheetName val="X-3_ENG6"/>
      <sheetName val="1_TM8"/>
      <sheetName val="2_align8"/>
      <sheetName val="3_JUDDER8"/>
      <sheetName val="4_M_S8"/>
      <sheetName val="5_P_W_R8"/>
      <sheetName val="6_F_G8"/>
      <sheetName val="7__SCABLE8"/>
      <sheetName val="8_DIFF8"/>
      <sheetName val="9_A_C8"/>
      <sheetName val="10_GEAR8"/>
      <sheetName val="11_ISC8"/>
      <sheetName val="12_ALT8"/>
      <sheetName val="13_O_S8"/>
      <sheetName val="14_silencer8"/>
      <sheetName val="15_DAMPER8"/>
      <sheetName val="16_HUB8"/>
      <sheetName val="17_DLOCK8"/>
      <sheetName val="18_PSP8"/>
      <sheetName val="19_누수8"/>
      <sheetName val="20_K_S8"/>
      <sheetName val="1ဲ_ALT8"/>
      <sheetName val="1ဳ_O_S8"/>
      <sheetName val="15_၄AMPER8"/>
      <sheetName val="GB-IC_Villingen_GG8"/>
      <sheetName val="BACK_DATA_08_7_1~8"/>
      <sheetName val="E_W8"/>
      <sheetName val="P_W8"/>
      <sheetName val="S_W8"/>
      <sheetName val="二_POSITION_XLS8"/>
      <sheetName val="OPT손익_내수8"/>
      <sheetName val="OPT손익_수출8"/>
      <sheetName val="BACK_DATA8"/>
      <sheetName val="외주현황_wq18"/>
      <sheetName val="2_대외공문8"/>
      <sheetName val="TEMP_TORQUE7"/>
      <sheetName val="진행_DATA_(2)7"/>
      <sheetName val="5_세운W-A8"/>
      <sheetName val="126_2557"/>
      <sheetName val="B053_(990701)공정실적PP%계산7"/>
      <sheetName val="CASE_ASM7"/>
      <sheetName val="14_1부7"/>
      <sheetName val="1_변경범위7"/>
      <sheetName val="3_일반사상7"/>
      <sheetName val="JT3_0견적-구17"/>
      <sheetName val="PRESS_DATA7"/>
      <sheetName val="LX3_0_RR7"/>
      <sheetName val="SUB_2월_재검사추이도7"/>
      <sheetName val="c_db7"/>
      <sheetName val="5_WIRE적용LIST7"/>
      <sheetName val="설비능력및_종합공정능력산출시_사용7"/>
      <sheetName val="소상_&quot;1&quot;7"/>
      <sheetName val="팀별_합계7"/>
      <sheetName val="운임_환차손-Y7"/>
      <sheetName val="매출종합_`097"/>
      <sheetName val="검사기준서_을_치수7"/>
      <sheetName val="검사기준서_갑7"/>
      <sheetName val="검사기준서_을7"/>
      <sheetName val="검사협정_갑7"/>
      <sheetName val="검사성적서_갑7"/>
      <sheetName val="검사성적서_을7"/>
      <sheetName val="검사성적서_병7"/>
      <sheetName val="Nego_PV7"/>
      <sheetName val="LAMBDA_자작7"/>
      <sheetName val="X-3_ENG7"/>
      <sheetName val="비용구조"/>
      <sheetName val="피엘"/>
      <sheetName val="Issues List"/>
      <sheetName val="Appendix_TT"/>
      <sheetName val="(2)월생산현황 "/>
      <sheetName val="LINE PPM-분석"/>
      <sheetName val="현장관리비"/>
      <sheetName val="기준정보"/>
      <sheetName val="01_SW"/>
      <sheetName val="TL PROTO 2열"/>
      <sheetName val="공정능력"/>
      <sheetName val="★금형비 계산서"/>
      <sheetName val="LOWSIDE 비교"/>
      <sheetName val="SNP"/>
      <sheetName val="PACKING LIST"/>
      <sheetName val="Y3"/>
      <sheetName val="조달내역"/>
      <sheetName val="COOLING UNIT"/>
      <sheetName val="자동차 종합지표"/>
      <sheetName val="데이터목록"/>
      <sheetName val="R-16E"/>
      <sheetName val="C-16MM"/>
      <sheetName val="C-12MM"/>
      <sheetName val="C-20MM"/>
      <sheetName val="2안"/>
      <sheetName val="CPk원본"/>
      <sheetName val=" 하반기 경비 조정계획_150627(사계 r2 기준).x"/>
      <sheetName val="SUB(C)"/>
      <sheetName val="LINE 운영안"/>
      <sheetName val="전력계획"/>
      <sheetName val="원가 종합"/>
      <sheetName val="SM672-001(A)"/>
      <sheetName val="DV Flow Chart DV-PV1 (PFC)"/>
      <sheetName val="MATEMST (2)"/>
      <sheetName val="가공"/>
      <sheetName val="データ"/>
      <sheetName val="상품매출단가"/>
      <sheetName val="단가마스터"/>
      <sheetName val="그래프데이타"/>
      <sheetName val="05월별투자계획"/>
      <sheetName val="미지급이자(분쟁대상)"/>
      <sheetName val="마찰재두께"/>
      <sheetName val="현황"/>
      <sheetName val="주소록"/>
      <sheetName val="FO-BO-ER"/>
      <sheetName val="2-2.매출분석"/>
      <sheetName val="제품판매_수량"/>
      <sheetName val="RES"/>
      <sheetName val="경쟁실분"/>
      <sheetName val="생산1-2"/>
      <sheetName val="연봉산정기초자료"/>
      <sheetName val="견적서"/>
      <sheetName val="#1-1 (2)"/>
      <sheetName val="Assumptions"/>
      <sheetName val="項目定義"/>
      <sheetName val="."/>
      <sheetName val="14년 증판안 판촉"/>
      <sheetName val="14,15,16"/>
      <sheetName val="Product"/>
      <sheetName val="Order status"/>
      <sheetName val="Order status2"/>
      <sheetName val="Customer Master"/>
      <sheetName val="Common code"/>
      <sheetName val="Order Status Master"/>
      <sheetName val="Product Master"/>
      <sheetName val="ꢀᴳ케伆"/>
      <sheetName val="DV_Flow_Chart_DV-PV1_(PFC)"/>
      <sheetName val="단가2"/>
      <sheetName val="임율"/>
      <sheetName val="13년임율"/>
      <sheetName val="Burnish"/>
      <sheetName val="사정표"/>
      <sheetName val="구list"/>
      <sheetName val="기타"/>
      <sheetName val="재질표"/>
      <sheetName val="내년"/>
      <sheetName val="매출이익(실적)"/>
      <sheetName val="MIRADRUG"/>
      <sheetName val="신1"/>
      <sheetName val="Φ43(COMM단차)"/>
      <sheetName val="사무용품 신청"/>
      <sheetName val="K1"/>
      <sheetName val="c_db11"/>
      <sheetName val="제품명_(3)"/>
      <sheetName val="OEM_Plan"/>
      <sheetName val="원가_종합"/>
      <sheetName val="4_3_첨부1"/>
      <sheetName val="자동차_종합지표"/>
      <sheetName val="After_sales"/>
      <sheetName val="TABLE(TK)"/>
      <sheetName val="일위대가표"/>
      <sheetName val="gvl"/>
      <sheetName val="별제권_정리담보권1"/>
      <sheetName val="TABLE(중국)"/>
      <sheetName val="대외공문_1"/>
      <sheetName val="대외공문_2"/>
      <sheetName val="H400"/>
      <sheetName val="96원가"/>
      <sheetName val="불량건수"/>
      <sheetName val="외주집계"/>
      <sheetName val="Asset9809CAK"/>
      <sheetName val="환산"/>
      <sheetName val="인원계획"/>
      <sheetName val="OM600"/>
      <sheetName val="출금계획"/>
      <sheetName val="반기_유가증권"/>
      <sheetName val="8월"/>
      <sheetName val="SALE"/>
      <sheetName val="1.TAT_Info."/>
      <sheetName val="f3"/>
      <sheetName val="規模表紙"/>
      <sheetName val="이력"/>
      <sheetName val="04.03월소일정계획"/>
      <sheetName val="기초 데이터"/>
      <sheetName val="Q13"/>
      <sheetName val="검토서"/>
      <sheetName val="Q11(자체)"/>
      <sheetName val="Q11"/>
      <sheetName val="Q23"/>
      <sheetName val="Q12"/>
      <sheetName val="Z41,Z42 이외total"/>
      <sheetName val="표지 (2)"/>
      <sheetName val="92上期財務実績"/>
      <sheetName val="DepPlan"/>
      <sheetName val="Consignes"/>
      <sheetName val="BDachats"/>
      <sheetName val="旧玉"/>
      <sheetName val="UC_UM"/>
      <sheetName val="종합장"/>
      <sheetName val="1-6"/>
      <sheetName val="MM利益・原価企画方針書ｶｸ１"/>
      <sheetName val="Europe PU-1"/>
      <sheetName val="DONGIA"/>
      <sheetName val="TWIST"/>
      <sheetName val="TPR"/>
      <sheetName val="AVSSX"/>
      <sheetName val="vol_0312"/>
      <sheetName val="수불카드"/>
      <sheetName val="20060624 공조제어"/>
      <sheetName val="회의록"/>
      <sheetName val="원단위"/>
      <sheetName val="풍량상한치 제한 data"/>
      <sheetName val="채산"/>
      <sheetName val="Source List"/>
      <sheetName val="20060624_공조제어"/>
      <sheetName val="풍량상한치_제한_data"/>
      <sheetName val="Source_List"/>
      <sheetName val="AP"/>
      <sheetName val="AR"/>
      <sheetName val="CH"/>
      <sheetName val="ES"/>
      <sheetName val="EX"/>
      <sheetName val="FA"/>
      <sheetName val="FD"/>
      <sheetName val="IC"/>
      <sheetName val="ID"/>
      <sheetName val="IH"/>
      <sheetName val="PU"/>
      <sheetName val="RE"/>
      <sheetName val="SA"/>
      <sheetName val="TA"/>
      <sheetName val="IB"/>
      <sheetName val="전체공수"/>
      <sheetName val="외주가공"/>
      <sheetName val="한계원가"/>
      <sheetName val="hvac(제어동)"/>
      <sheetName val="공정공수.XLS"/>
      <sheetName val="개요"/>
      <sheetName val="Carryover"/>
      <sheetName val="재료비DATA"/>
      <sheetName val="UPPER 도면"/>
      <sheetName val="Allocations"/>
      <sheetName val="II. CF"/>
      <sheetName val="I. Assumptions"/>
      <sheetName val="P.O (LOCAL)"/>
      <sheetName val="U268 4x4 AT(walk)Mitsu"/>
      <sheetName val="EQ_BE146"/>
      <sheetName val="MS"/>
      <sheetName val="Menu"/>
      <sheetName val="기초 DATA"/>
      <sheetName val="시작품의"/>
      <sheetName val="Diaph1 values"/>
      <sheetName val="Diaph2 values"/>
      <sheetName val="Diaph values"/>
      <sheetName val="Cushion datas"/>
      <sheetName val="比모듈조립비"/>
      <sheetName val="Tabelle3"/>
      <sheetName val="Sales_1"/>
      <sheetName val="Flags"/>
      <sheetName val="J1"/>
      <sheetName val="2100"/>
      <sheetName val="FRN 02000"/>
      <sheetName val="220 (2)"/>
      <sheetName val="OPT#1"/>
      <sheetName val="Schedule 1"/>
      <sheetName val="CAR Form Summary"/>
      <sheetName val="와이어"/>
      <sheetName val="test1"/>
      <sheetName val="7) 13367734"/>
      <sheetName val="사양비교"/>
      <sheetName val="Net Revenue"/>
      <sheetName val="集計ﾘｽﾄ"/>
      <sheetName val="중요차종 (090131)"/>
      <sheetName val="ﾕｰｻﾞｰ設定"/>
      <sheetName val="UPPER원가"/>
      <sheetName val="Parm"/>
      <sheetName val="원단위 1계 2계"/>
      <sheetName val="99년12월 실적DATA"/>
      <sheetName val="개발_TOOL_집계표4"/>
      <sheetName val="경상_개발비4"/>
      <sheetName val="내수1_8GL5"/>
      <sheetName val="ALPROFILE_발주실적4"/>
      <sheetName val="Sheet1_(2)4"/>
      <sheetName val="차체부품_INS_REPORT(갑)5"/>
      <sheetName val="Sheet6_(3)4"/>
      <sheetName val="계산_DATA_입력4"/>
      <sheetName val="상세_계산_내역4"/>
      <sheetName val="Evaluation_objects5"/>
      <sheetName val="FUEL_FILLER5"/>
      <sheetName val="_납촉자5"/>
      <sheetName val="3-2_귀책부서별_DT현황5"/>
      <sheetName val="1_2내수4"/>
      <sheetName val="GLOBAL_PT_NEW_FORMAT_OCT_20024"/>
      <sheetName val="MACRO1_XLM4"/>
      <sheetName val="Cost_Reduction4"/>
      <sheetName val="3__관리점지수실적-1_1생산성4"/>
      <sheetName val="Sec_1_-_RFQ4"/>
      <sheetName val="02년_SUC4"/>
      <sheetName val="Sch7a_(토요일)4"/>
      <sheetName val="Rate_data4"/>
      <sheetName val="원단위_전후비교4"/>
      <sheetName val="실적_및_계획4"/>
      <sheetName val="공정능력_(2)4"/>
      <sheetName val="Master_Cable4"/>
      <sheetName val="PRO_(참조)4"/>
      <sheetName val="외주품_감점_유형_기준4"/>
      <sheetName val="Bosch_ADVP&amp;R4"/>
      <sheetName val="CAPA분석_360K1"/>
      <sheetName val="FLOW_PROSES_(A)1"/>
      <sheetName val="제품별_매출"/>
      <sheetName val="RFQ_1804"/>
      <sheetName val="Data_Working_Time"/>
      <sheetName val="개발_TOOL_집계표5"/>
      <sheetName val="경상_개발비5"/>
      <sheetName val="내수1_8GL6"/>
      <sheetName val="ALPROFILE_발주실적5"/>
      <sheetName val="Sheet1_(2)5"/>
      <sheetName val="차체부품_INS_REPORT(갑)6"/>
      <sheetName val="Sheet6_(3)5"/>
      <sheetName val="계산_DATA_입력5"/>
      <sheetName val="상세_계산_내역5"/>
      <sheetName val="Evaluation_objects6"/>
      <sheetName val="FUEL_FILLER6"/>
      <sheetName val="_납촉자6"/>
      <sheetName val="3-2_귀책부서별_DT현황6"/>
      <sheetName val="1_2내수5"/>
      <sheetName val="GLOBAL_PT_NEW_FORMAT_OCT_20025"/>
      <sheetName val="MACRO1_XLM5"/>
      <sheetName val="02년_SUC5"/>
      <sheetName val="Cost_Reduction5"/>
      <sheetName val="3__관리점지수실적-1_1생산성5"/>
      <sheetName val="Sec_1_-_RFQ5"/>
      <sheetName val="Sch7a_(토요일)5"/>
      <sheetName val="Rate_data5"/>
      <sheetName val="원단위_전후비교5"/>
      <sheetName val="실적_및_계획5"/>
      <sheetName val="공정능력_(2)5"/>
      <sheetName val="Master_Cable5"/>
      <sheetName val="PRO_(참조)5"/>
      <sheetName val="외주품_감점_유형_기준5"/>
      <sheetName val="Bosch_ADVP&amp;R5"/>
      <sheetName val="CAPA분석_360K2"/>
      <sheetName val="FLOW_PROSES_(A)2"/>
      <sheetName val="TEMP_TORQUE8"/>
      <sheetName val="진행_DATA_(2)8"/>
      <sheetName val="B053_(990701)공정실적PP%계산8"/>
      <sheetName val="1_변경범위8"/>
      <sheetName val="개발_TOOL_집계표6"/>
      <sheetName val="경상_개발비6"/>
      <sheetName val="내수1_8GL7"/>
      <sheetName val="운임_환차손-Y8"/>
      <sheetName val="ALPROFILE_발주실적6"/>
      <sheetName val="Sheet1_(2)6"/>
      <sheetName val="차체부품_INS_REPORT(갑)7"/>
      <sheetName val="Sheet6_(3)6"/>
      <sheetName val="계산_DATA_입력6"/>
      <sheetName val="상세_계산_내역6"/>
      <sheetName val="Evaluation_objects7"/>
      <sheetName val="FUEL_FILLER7"/>
      <sheetName val="_납촉자7"/>
      <sheetName val="3-2_귀책부서별_DT현황7"/>
      <sheetName val="1_2내수6"/>
      <sheetName val="GLOBAL_PT_NEW_FORMAT_OCT_20026"/>
      <sheetName val="MACRO1_XLM6"/>
      <sheetName val="Cost_Reduction6"/>
      <sheetName val="3__관리점지수실적-1_1생산성6"/>
      <sheetName val="Sec_1_-_RFQ6"/>
      <sheetName val="02년_SUC6"/>
      <sheetName val="Sch7a_(토요일)6"/>
      <sheetName val="Rate_data6"/>
      <sheetName val="원단위_전후비교6"/>
      <sheetName val="실적_및_계획6"/>
      <sheetName val="공정능력_(2)6"/>
      <sheetName val="Master_Cable6"/>
      <sheetName val="PRO_(참조)6"/>
      <sheetName val="외주품_감점_유형_기준6"/>
      <sheetName val="Bosch_ADVP&amp;R6"/>
      <sheetName val="CAPA분석_360K3"/>
      <sheetName val="FLOW_PROSES_(A)3"/>
      <sheetName val="1_TM9"/>
      <sheetName val="2_align9"/>
      <sheetName val="3_JUDDER9"/>
      <sheetName val="4_M_S9"/>
      <sheetName val="5_P_W_R9"/>
      <sheetName val="6_F_G9"/>
      <sheetName val="7__SCABLE9"/>
      <sheetName val="8_DIFF9"/>
      <sheetName val="9_A_C9"/>
      <sheetName val="10_GEAR9"/>
      <sheetName val="11_ISC9"/>
      <sheetName val="12_ALT9"/>
      <sheetName val="13_O_S9"/>
      <sheetName val="14_silencer9"/>
      <sheetName val="15_DAMPER9"/>
      <sheetName val="16_HUB9"/>
      <sheetName val="17_DLOCK9"/>
      <sheetName val="18_PSP9"/>
      <sheetName val="19_누수9"/>
      <sheetName val="20_K_S9"/>
      <sheetName val="1ဲ_ALT9"/>
      <sheetName val="1ဳ_O_S9"/>
      <sheetName val="15_၄AMPER9"/>
      <sheetName val="GB-IC_Villingen_GG9"/>
      <sheetName val="二_POSITION_XLS9"/>
      <sheetName val="BACK_DATA_08_7_1~9"/>
      <sheetName val="E_W9"/>
      <sheetName val="P_W9"/>
      <sheetName val="S_W9"/>
      <sheetName val="OPT손익_내수9"/>
      <sheetName val="OPT손익_수출9"/>
      <sheetName val="BACK_DATA9"/>
      <sheetName val="외주현황_wq19"/>
      <sheetName val="2_대외공문9"/>
      <sheetName val="5_세운W-A9"/>
      <sheetName val="126_2558"/>
      <sheetName val="TEMP_TORQUE9"/>
      <sheetName val="진행_DATA_(2)9"/>
      <sheetName val="CASE_ASM8"/>
      <sheetName val="14_1부8"/>
      <sheetName val="B053_(990701)공정실적PP%계산9"/>
      <sheetName val="1_변경범위9"/>
      <sheetName val="JT3_0견적-구18"/>
      <sheetName val="LX3_0_RR8"/>
      <sheetName val="SUB_2월_재검사추이도8"/>
      <sheetName val="c_db8"/>
      <sheetName val="소상_&quot;1&quot;8"/>
      <sheetName val="설비능력및_종합공정능력산출시_사용8"/>
      <sheetName val="3_일반사상8"/>
      <sheetName val="매출종합_`098"/>
      <sheetName val="검사기준서_을_치수8"/>
      <sheetName val="검사기준서_갑8"/>
      <sheetName val="검사기준서_을8"/>
      <sheetName val="검사협정_갑8"/>
      <sheetName val="검사성적서_갑8"/>
      <sheetName val="검사성적서_을8"/>
      <sheetName val="검사성적서_병8"/>
      <sheetName val="Nego_PV8"/>
      <sheetName val="팀별_합계8"/>
      <sheetName val="LAMBDA_자작8"/>
      <sheetName val="개발_TOOL_집계표7"/>
      <sheetName val="경상_개발비7"/>
      <sheetName val="5_WIRE적용LIST8"/>
      <sheetName val="내수1_8GL8"/>
      <sheetName val="운임_환차손-Y9"/>
      <sheetName val="ALPROFILE_발주실적7"/>
      <sheetName val="Sheet1_(2)7"/>
      <sheetName val="차체부품_INS_REPORT(갑)8"/>
      <sheetName val="Sheet6_(3)7"/>
      <sheetName val="계산_DATA_입력7"/>
      <sheetName val="상세_계산_내역7"/>
      <sheetName val="Evaluation_objects8"/>
      <sheetName val="FUEL_FILLER8"/>
      <sheetName val="_납촉자8"/>
      <sheetName val="3-2_귀책부서별_DT현황8"/>
      <sheetName val="1_2내수7"/>
      <sheetName val="GLOBAL_PT_NEW_FORMAT_OCT_20027"/>
      <sheetName val="MACRO1_XLM7"/>
      <sheetName val="02년_SUC7"/>
      <sheetName val="Cost_Reduction7"/>
      <sheetName val="3__관리점지수실적-1_1생산성7"/>
      <sheetName val="Sec_1_-_RFQ7"/>
      <sheetName val="Sch7a_(토요일)7"/>
      <sheetName val="Rate_data7"/>
      <sheetName val="원단위_전후비교7"/>
      <sheetName val="실적_및_계획7"/>
      <sheetName val="공정능력_(2)7"/>
      <sheetName val="Master_Cable7"/>
      <sheetName val="PRO_(참조)7"/>
      <sheetName val="외주품_감점_유형_기준7"/>
      <sheetName val="Bosch_ADVP&amp;R7"/>
      <sheetName val="CAPA분석_360K4"/>
      <sheetName val="FLOW_PROSES_(A)4"/>
      <sheetName val="업무분장_1"/>
      <sheetName val="GLOBAL_PT_NEW_FORMAT_JULY__2001"/>
      <sheetName val="INVESTMENT_(Hardware)2"/>
      <sheetName val="신고서_전1"/>
      <sheetName val="Basic_assumptions1"/>
      <sheetName val="0_절삭조건2"/>
      <sheetName val="영업_일11"/>
      <sheetName val="PFMEA_XLS1"/>
      <sheetName val="2008_г1"/>
      <sheetName val="RELAY_FAX양식1"/>
      <sheetName val="상세_견적서_(HMC)1"/>
      <sheetName val="VS1_Paretto분석2"/>
      <sheetName val="포머_비가동_내역2"/>
      <sheetName val="금형_(2)2"/>
      <sheetName val="일일_업무_현황_(3)2"/>
      <sheetName val="일일_업무_현황_(5)2"/>
      <sheetName val="1-1_General_Code1"/>
      <sheetName val="FRONT_HUB견적가2"/>
      <sheetName val="MPL_技連2"/>
      <sheetName val="342E_BLOCK2"/>
      <sheetName val="J150_승인진도관리_LIST1"/>
      <sheetName val="TOTAL_LIST1"/>
      <sheetName val="Price_Range1"/>
      <sheetName val="FTR_MACRo1"/>
      <sheetName val="생산현황_(입력)1"/>
      <sheetName val="MPS_Q3_FY041"/>
      <sheetName val="MPS_Q4_FY041"/>
      <sheetName val="1_ER유체응용1"/>
      <sheetName val="4_시험장비1"/>
      <sheetName val="협력사_일반현황2"/>
      <sheetName val="DATA_BASE1"/>
      <sheetName val="업체별_단가현황1"/>
      <sheetName val="VPP(BD-010)_이상보고1"/>
      <sheetName val="일일_생산및판매계획_대_실적1"/>
      <sheetName val="02_07_27_부품판매가1"/>
      <sheetName val="임율_&amp;_LOT1"/>
      <sheetName val="생산계획_(2)1"/>
      <sheetName val="CR_CODE1"/>
      <sheetName val="THEME_CODE1"/>
      <sheetName val="P&amp;L,Bal_Sheet,Cash_Forecast1"/>
      <sheetName val="비교원가제출_고1"/>
      <sheetName val="1_세부비교원가(내수)1"/>
      <sheetName val="1_종합비교원가(내수_일반_유럽)1"/>
      <sheetName val="10_예산_및_원가_계획(02년)1"/>
      <sheetName val="2차_OIL량측정1"/>
      <sheetName val="3_PT개발계획1"/>
      <sheetName val="Purchasing_Data1"/>
      <sheetName val="6_N_m_CCW_전류1"/>
      <sheetName val="고객불만_건1"/>
      <sheetName val="ERP도입후_시정현황1"/>
      <sheetName val="공정별공법-W_HSE-LH1"/>
      <sheetName val="GM_Master1"/>
      <sheetName val="제품별_매출1"/>
      <sheetName val="RFQ_18041"/>
      <sheetName val="Data_Working_Time1"/>
      <sheetName val="Z41,Z42_이외total"/>
      <sheetName val="J2(P_MT)"/>
      <sheetName val="2_중요한회계정책1"/>
      <sheetName val="9_관계기업투자1"/>
      <sheetName val="42_리스1"/>
      <sheetName val="25_법인세1"/>
      <sheetName val="DBL_LPG시험1"/>
      <sheetName val="_PPAP_작성중__xlsx1"/>
      <sheetName val="09년_현황1"/>
      <sheetName val="WTC_BODY一覧原紙1"/>
      <sheetName val="3월말_장기악성(국내)1"/>
      <sheetName val="2월말_장기악성(국내)1"/>
      <sheetName val="Data_Sheet1"/>
      <sheetName val="6_수입검사_1"/>
      <sheetName val="03_PFD-11"/>
      <sheetName val="12_Inv_1"/>
      <sheetName val="97년_재료예산(안)1"/>
      <sheetName val="1_터빈1"/>
      <sheetName val="cost_base_e_dati1"/>
      <sheetName val="2__Definitions1"/>
      <sheetName val="코드_조건표2"/>
      <sheetName val="HMC_사전원가(원혁기준)13%1"/>
      <sheetName val="재품별_단가1"/>
      <sheetName val="장비_전체리스트1"/>
      <sheetName val="_1"/>
      <sheetName val="집중검사_리스트1"/>
      <sheetName val="production_dept1"/>
      <sheetName val="97계획(96_11"/>
      <sheetName val="PRDW30_XL"/>
      <sheetName val="검사협정_보충"/>
      <sheetName val="Interco_&amp;_PVS_Loc_Cur"/>
      <sheetName val="OEM_이의제기_종합"/>
      <sheetName val="시스템문서관리"/>
      <sheetName val="11403-06163 เก่า"/>
      <sheetName val="FM-HD (New)"/>
      <sheetName val="FM-HD (HKMC) "/>
      <sheetName val="FM-HD (11254-06201)  "/>
      <sheetName val="FM-HD (11251-06163)"/>
      <sheetName val="FM-HD (11514053)"/>
      <sheetName val="FM-HD (11611807)"/>
      <sheetName val="FM-HD (94502003)"/>
      <sheetName val="FM-HD (94501839)"/>
      <sheetName val="FM-HD (PT-GDENG0911-4)"/>
      <sheetName val="FM-HD (94520439)"/>
      <sheetName val="FM-HD (94500396)"/>
      <sheetName val="FM-HD (94500407)"/>
      <sheetName val="FM-HD (94500414)"/>
      <sheetName val="FM-HD (94500073)"/>
      <sheetName val="FM-HD (11588683)"/>
      <sheetName val="FM-HD (94500952)"/>
      <sheetName val="FM-HD (11569995)"/>
      <sheetName val="FM-HD (11254-06201)"/>
      <sheetName val="FM-HD (11588685)"/>
      <sheetName val="FM-HD (94500793) "/>
      <sheetName val="FM-HD (11588717)"/>
      <sheetName val="FM-HD (HD-25198904)"/>
      <sheetName val="FM-HD (HD-11570514) "/>
      <sheetName val="FM-HD (11097441)"/>
      <sheetName val="FM-HD (11588662) "/>
      <sheetName val="FM-HD (11519387)"/>
      <sheetName val="FM-HD (11561969)"/>
      <sheetName val="FM-HD (11516580)"/>
      <sheetName val="FM-HD (11588712)   "/>
      <sheetName val="FM-HD (11519375)"/>
      <sheetName val="FM-HD (FAA32071001)  "/>
      <sheetName val="FM-HD (11519382) "/>
      <sheetName val="FM-HD (11519383) "/>
      <sheetName val="FM-HD (11561763)  "/>
      <sheetName val="FM-HD (11588316)  "/>
      <sheetName val="_SR3차원단위_(3)1"/>
      <sheetName val="c_db12"/>
      <sheetName val="Actual_In_&amp;_Out"/>
      <sheetName val="4_3_첨부11"/>
      <sheetName val="OEM_Plan1"/>
      <sheetName val="제품명_(3)1"/>
      <sheetName val="LINE_운영안"/>
      <sheetName val="원가_종합1"/>
      <sheetName val="full_(2)"/>
      <sheetName val="보강사_소요량"/>
      <sheetName val="After_sales1"/>
      <sheetName val="Moulding_data"/>
      <sheetName val="자동차_종합지표1"/>
      <sheetName val="Production_Plan11"/>
      <sheetName val="Order_status"/>
      <sheetName val="Order_status2"/>
      <sheetName val="Customer_Master"/>
      <sheetName val="Common_code"/>
      <sheetName val="Order_Status_Master"/>
      <sheetName val="Product_Master"/>
      <sheetName val="3_3검토국"/>
      <sheetName val="DV_Flow_Chart_DV-PV1_(PFC)1"/>
      <sheetName val="MATEMST_(2)"/>
      <sheetName val="Value_Analysis_-_Sheet_11"/>
      <sheetName val="Supplier_QRQC"/>
      <sheetName val="S50_"/>
      <sheetName val="첨부4_기술평가서"/>
      <sheetName val="1_2_2완제품검사('00_4월)_(가라)"/>
      <sheetName val="_2"/>
      <sheetName val="Proj_List_00E1"/>
      <sheetName val="2012_Volum1"/>
      <sheetName val="B053_(990701)공정능력PC%계산"/>
      <sheetName val="P&amp;L_account1"/>
      <sheetName val="국내_"/>
      <sheetName val="4,5공장_"/>
      <sheetName val="시트_"/>
      <sheetName val="VERTICAL_PIPE"/>
      <sheetName val="TABLE_DB"/>
      <sheetName val="쌍용_data_base"/>
      <sheetName val="2과_공수집계"/>
      <sheetName val="118_세금과공과"/>
      <sheetName val="경영재무_(입력)"/>
      <sheetName val="연구개발_(입력)"/>
      <sheetName val="일반현황_(입력)"/>
      <sheetName val="품질관리_(입력)"/>
      <sheetName val="실행내역서_1"/>
      <sheetName val="개발_LIST1"/>
      <sheetName val="PC%계산(WM_COMM단차)1"/>
      <sheetName val="차체_품안표1"/>
      <sheetName val="1_1_2008_OTIF1"/>
      <sheetName val="BAFFLE_HMC_TABLE11"/>
      <sheetName val="1~3월_지시사항1"/>
      <sheetName val="1_POSITIONING1"/>
      <sheetName val="무부하_회전수1"/>
      <sheetName val="진행중_설변1"/>
      <sheetName val="HOLE_9905(1)1"/>
      <sheetName val="Upgrades_pricing"/>
      <sheetName val="7_3_DY팀"/>
      <sheetName val="PNL_ASS'Y_CRASH_PAD_UPR_RH"/>
      <sheetName val="공정능력(마운틴_홀_거리)"/>
      <sheetName val="Summary_Sheet"/>
      <sheetName val="Datasheet_for_KPI_Model_1"/>
      <sheetName val="TEAM하반기_계획_(2)"/>
      <sheetName val="YOKE-H(10_3)"/>
      <sheetName val="▶R_C_FRM"/>
      <sheetName val="광주_소요량"/>
      <sheetName val="5-Why_Root_Cause_Analysis_"/>
      <sheetName val="초_성"/>
      <sheetName val="CHECK_성"/>
      <sheetName val="cpk_data"/>
      <sheetName val="Drop-down_Lists"/>
      <sheetName val="Bas_Moteur"/>
      <sheetName val="1_기안을지"/>
      <sheetName val="사무용품_신청"/>
      <sheetName val="Validation_Lists"/>
      <sheetName val="★금형비_계산서"/>
      <sheetName val="LOWSIDE_비교"/>
      <sheetName val="4_Vendor_price"/>
      <sheetName val="14년_증판안_판촉"/>
      <sheetName val="모델표준"/>
      <sheetName val="효과금액비교"/>
      <sheetName val="1_TM10"/>
      <sheetName val="2_align10"/>
      <sheetName val="3_JUDDER10"/>
      <sheetName val="4_M_S10"/>
      <sheetName val="5_P_W_R10"/>
      <sheetName val="6_F_G10"/>
      <sheetName val="7__SCABLE10"/>
      <sheetName val="8_DIFF10"/>
      <sheetName val="9_A_C10"/>
      <sheetName val="10_GEAR10"/>
      <sheetName val="11_ISC10"/>
      <sheetName val="12_ALT10"/>
      <sheetName val="13_O_S10"/>
      <sheetName val="14_silencer10"/>
      <sheetName val="15_DAMPER10"/>
      <sheetName val="16_HUB10"/>
      <sheetName val="17_DLOCK10"/>
      <sheetName val="18_PSP10"/>
      <sheetName val="19_누수10"/>
      <sheetName val="20_K_S10"/>
      <sheetName val="二_POSITION_XLS10"/>
      <sheetName val="1ဲ_ALT10"/>
      <sheetName val="1ဳ_O_S10"/>
      <sheetName val="15_၄AMPER10"/>
      <sheetName val="GB-IC_Villingen_GG10"/>
      <sheetName val="OPT손익_내수10"/>
      <sheetName val="OPT손익_수출10"/>
      <sheetName val="JT3_0견적-구19"/>
      <sheetName val="BACK_DATA_08_7_1~10"/>
      <sheetName val="E_W10"/>
      <sheetName val="P_W10"/>
      <sheetName val="S_W10"/>
      <sheetName val="BACK_DATA10"/>
      <sheetName val="CASE_ASM9"/>
      <sheetName val="외주현황_wq110"/>
      <sheetName val="5_세운W-A10"/>
      <sheetName val="14_1부9"/>
      <sheetName val="B053_(990701)공정실적PP%계산10"/>
      <sheetName val="2_대외공문10"/>
      <sheetName val="1_변경범위10"/>
      <sheetName val="TEMP_TORQUE10"/>
      <sheetName val="3_일반사상9"/>
      <sheetName val="Evaluation_objects9"/>
      <sheetName val="LAMBDA_자작9"/>
      <sheetName val="설비능력및_종합공정능력산출시_사용9"/>
      <sheetName val="LX3_0_RR9"/>
      <sheetName val="진행_DATA_(2)10"/>
      <sheetName val="126_2559"/>
      <sheetName val="SUB_2월_재검사추이도9"/>
      <sheetName val="c_db9"/>
      <sheetName val="5_WIRE적용LIST9"/>
      <sheetName val="Nego_PV9"/>
      <sheetName val="매출종합_`099"/>
      <sheetName val="소상_&quot;1&quot;9"/>
      <sheetName val="검사기준서_을_치수9"/>
      <sheetName val="검사기준서_갑9"/>
      <sheetName val="검사기준서_을9"/>
      <sheetName val="검사협정_갑9"/>
      <sheetName val="검사성적서_갑9"/>
      <sheetName val="검사성적서_을9"/>
      <sheetName val="검사성적서_병9"/>
      <sheetName val="팀별_합계9"/>
      <sheetName val="운임_환차손-Y10"/>
      <sheetName val="02년_SUC8"/>
      <sheetName val="내수1_8GL9"/>
      <sheetName val="ALPROFILE_발주실적8"/>
      <sheetName val="PRESS_DATA8"/>
      <sheetName val="MACRO1_XLM8"/>
      <sheetName val="개발_TOOL_집계표8"/>
      <sheetName val="경상_개발비8"/>
      <sheetName val="X-3_ENG8"/>
      <sheetName val="원단위_전후비교8"/>
      <sheetName val="Sheet1_(2)8"/>
      <sheetName val="차체부품_INS_REPORT(갑)9"/>
      <sheetName val="Sheet6_(3)8"/>
      <sheetName val="외주품_감점_유형_기준8"/>
      <sheetName val="FUEL_FILLER9"/>
      <sheetName val="_납촉자9"/>
      <sheetName val="3-2_귀책부서별_DT현황9"/>
      <sheetName val="1_2내수8"/>
      <sheetName val="3__관리점지수실적-1_1생산성8"/>
      <sheetName val="실적_및_계획8"/>
      <sheetName val="Bosch_ADVP&amp;R8"/>
      <sheetName val="CAPA분석_360K5"/>
      <sheetName val="Cost_Reduction8"/>
      <sheetName val="GLOBAL_PT_NEW_FORMAT_OCT_20028"/>
      <sheetName val="계산_DATA_입력8"/>
      <sheetName val="상세_계산_내역8"/>
      <sheetName val="FLOW_PROSES_(A)5"/>
      <sheetName val="Master_Cable8"/>
      <sheetName val="_SR3차원단위_(3)2"/>
      <sheetName val="ERP도입후_시정현황2"/>
      <sheetName val="6_N_m_CCW_전류2"/>
      <sheetName val="Purchasing_Data2"/>
      <sheetName val="포머_비가동_내역3"/>
      <sheetName val="FRONT_HUB견적가3"/>
      <sheetName val="J150_승인진도관리_LIST2"/>
      <sheetName val="TOTAL_LIST2"/>
      <sheetName val="Price_Range2"/>
      <sheetName val="FTR_MACRo2"/>
      <sheetName val="일일_업무_현황_(3)3"/>
      <sheetName val="일일_업무_현황_(5)3"/>
      <sheetName val="MPL_技連3"/>
      <sheetName val="342E_BLOCK3"/>
      <sheetName val="금형_(2)3"/>
      <sheetName val="VS1_Paretto분석3"/>
      <sheetName val="0_절삭조건3"/>
      <sheetName val="DATA_BASE2"/>
      <sheetName val="02_07_27_부품판매가2"/>
      <sheetName val="협력사_일반현황3"/>
      <sheetName val="Sec_1_-_RFQ8"/>
      <sheetName val="1-1_General_Code2"/>
      <sheetName val="VPP(BD-010)_이상보고2"/>
      <sheetName val="공정능력_(2)8"/>
      <sheetName val="Sch7a_(토요일)8"/>
      <sheetName val="c_db13"/>
      <sheetName val="Rate_data8"/>
      <sheetName val="PRO_(참조)8"/>
      <sheetName val="2차_OIL량측정2"/>
      <sheetName val="Actual_In_&amp;_Out1"/>
      <sheetName val="4_3_첨부12"/>
      <sheetName val="업무분장_2"/>
      <sheetName val="GLOBAL_PT_NEW_FORMAT_JULY__2003"/>
      <sheetName val="INVESTMENT_(Hardware)3"/>
      <sheetName val="신고서_전2"/>
      <sheetName val="Basic_assumptions2"/>
      <sheetName val="영업_일12"/>
      <sheetName val="PFMEA_XLS2"/>
      <sheetName val="2008_г2"/>
      <sheetName val="RELAY_FAX양식2"/>
      <sheetName val="상세_견적서_(HMC)2"/>
      <sheetName val="OEM_Plan2"/>
      <sheetName val="제품명_(3)2"/>
      <sheetName val="LINE_운영안1"/>
      <sheetName val="P&amp;L,Bal_Sheet,Cash_Forecast2"/>
      <sheetName val="OEM_이의제기_종합1"/>
      <sheetName val="원가_종합2"/>
      <sheetName val="공정별공법-W_HSE-LH2"/>
      <sheetName val="GM_Master2"/>
      <sheetName val="생산현황_(입력)2"/>
      <sheetName val="MPS_Q3_FY042"/>
      <sheetName val="MPS_Q4_FY042"/>
      <sheetName val="1_ER유체응용2"/>
      <sheetName val="4_시험장비2"/>
      <sheetName val="업체별_단가현황2"/>
      <sheetName val="일일_생산및판매계획_대_실적2"/>
      <sheetName val="임율_&amp;_LOT2"/>
      <sheetName val="생산계획_(2)2"/>
      <sheetName val="CR_CODE2"/>
      <sheetName val="THEME_CODE2"/>
      <sheetName val="비교원가제출_고2"/>
      <sheetName val="1_세부비교원가(내수)2"/>
      <sheetName val="1_종합비교원가(내수_일반_유럽)2"/>
      <sheetName val="10_예산_및_원가_계획(02년)2"/>
      <sheetName val="3_PT개발계획2"/>
      <sheetName val="Interco_&amp;_PVS_Loc_Cur1"/>
      <sheetName val="_3"/>
      <sheetName val="RFQ_18042"/>
      <sheetName val="full_(2)1"/>
      <sheetName val="보강사_소요량1"/>
      <sheetName val="J2(P_MT)1"/>
      <sheetName val="After_sales2"/>
      <sheetName val="고객불만_건2"/>
      <sheetName val="Moulding_data1"/>
      <sheetName val="자동차_종합지표2"/>
      <sheetName val="Production_Plan12"/>
      <sheetName val="Order_status1"/>
      <sheetName val="Order_status21"/>
      <sheetName val="Customer_Master1"/>
      <sheetName val="Common_code1"/>
      <sheetName val="Order_Status_Master1"/>
      <sheetName val="Product_Master1"/>
      <sheetName val="3_3검토국1"/>
      <sheetName val="DV_Flow_Chart_DV-PV1_(PFC)2"/>
      <sheetName val="MATEMST_(2)1"/>
      <sheetName val="Value_Analysis_-_Sheet_12"/>
      <sheetName val="_PPAP_작성중__xlsx2"/>
      <sheetName val="2_중요한회계정책2"/>
      <sheetName val="9_관계기업투자2"/>
      <sheetName val="42_리스2"/>
      <sheetName val="25_법인세2"/>
      <sheetName val="Supplier_QRQC1"/>
      <sheetName val="97계획(96_111"/>
      <sheetName val="S50_1"/>
      <sheetName val="첨부4_기술평가서1"/>
      <sheetName val="1_2_2완제품검사('00_4월)_(가라)1"/>
      <sheetName val="DBL_LPG시험2"/>
      <sheetName val="09년_현황2"/>
      <sheetName val="WTC_BODY一覧原紙2"/>
      <sheetName val="3월말_장기악성(국내)2"/>
      <sheetName val="2월말_장기악성(국내)2"/>
      <sheetName val="Data_Sheet2"/>
      <sheetName val="6_수입검사_2"/>
      <sheetName val="03_PFD-12"/>
      <sheetName val="12_Inv_2"/>
      <sheetName val="97년_재료예산(안)2"/>
      <sheetName val="1_터빈2"/>
      <sheetName val="cost_base_e_dati2"/>
      <sheetName val="2__Definitions2"/>
      <sheetName val="코드_조건표3"/>
      <sheetName val="HMC_사전원가(원혁기준)13%2"/>
      <sheetName val="재품별_단가2"/>
      <sheetName val="장비_전체리스트2"/>
      <sheetName val="_4"/>
      <sheetName val="집중검사_리스트2"/>
      <sheetName val="production_dept2"/>
      <sheetName val="검사협정_보충1"/>
      <sheetName val="Proj_List_00E2"/>
      <sheetName val="2012_Volum2"/>
      <sheetName val="B053_(990701)공정능력PC%계산1"/>
      <sheetName val="P&amp;L_account2"/>
      <sheetName val="국내_1"/>
      <sheetName val="4,5공장_1"/>
      <sheetName val="시트_1"/>
      <sheetName val="VERTICAL_PIPE1"/>
      <sheetName val="TABLE_DB1"/>
      <sheetName val="쌍용_data_base1"/>
      <sheetName val="2과_공수집계1"/>
      <sheetName val="118_세금과공과1"/>
      <sheetName val="경영재무_(입력)1"/>
      <sheetName val="연구개발_(입력)1"/>
      <sheetName val="일반현황_(입력)1"/>
      <sheetName val="품질관리_(입력)1"/>
      <sheetName val="실행내역서_2"/>
      <sheetName val="개발_LIST2"/>
      <sheetName val="PC%계산(WM_COMM단차)2"/>
      <sheetName val="차체_품안표2"/>
      <sheetName val="1_1_2008_OTIF2"/>
      <sheetName val="BAFFLE_HMC_TABLE12"/>
      <sheetName val="1~3월_지시사항2"/>
      <sheetName val="1_POSITIONING2"/>
      <sheetName val="무부하_회전수2"/>
      <sheetName val="진행중_설변2"/>
      <sheetName val="HOLE_9905(1)2"/>
      <sheetName val="Upgrades_pricing1"/>
      <sheetName val="7_3_DY팀1"/>
      <sheetName val="PNL_ASS'Y_CRASH_PAD_UPR_RH1"/>
      <sheetName val="공정능력(마운틴_홀_거리)1"/>
      <sheetName val="Summary_Sheet1"/>
      <sheetName val="Datasheet_for_KPI_Model_11"/>
      <sheetName val="TEAM하반기_계획_(2)1"/>
      <sheetName val="YOKE-H(10_3)1"/>
      <sheetName val="▶R_C_FRM1"/>
      <sheetName val="광주_소요량1"/>
      <sheetName val="5-Why_Root_Cause_Analysis_1"/>
      <sheetName val="초_성1"/>
      <sheetName val="CHECK_성1"/>
      <sheetName val="cpk_data1"/>
      <sheetName val="Drop-down_Lists1"/>
      <sheetName val="Bas_Moteur1"/>
      <sheetName val="1_기안을지1"/>
      <sheetName val="사무용품_신청1"/>
      <sheetName val="Validation_Lists1"/>
      <sheetName val="★금형비_계산서1"/>
      <sheetName val="LOWSIDE_비교1"/>
      <sheetName val="4_Vendor_price1"/>
      <sheetName val="14년_증판안_판촉1"/>
      <sheetName val="PS_SIDE_OTR_INR_공정개선_상세"/>
      <sheetName val="제품별_매출2"/>
      <sheetName val="Data_Working_Time2"/>
      <sheetName val="Z41,Z42_이외total1"/>
      <sheetName val="원단위_1계_2계"/>
      <sheetName val="11403-06163_เก่า"/>
      <sheetName val="FM-HD_(New)"/>
      <sheetName val="FM-HD_(HKMC)_"/>
      <sheetName val="FM-HD_(11254-06201)__"/>
      <sheetName val="FM-HD_(11251-06163)"/>
      <sheetName val="FM-HD_(11514053)"/>
      <sheetName val="FM-HD_(11611807)"/>
      <sheetName val="FM-HD_(94502003)"/>
      <sheetName val="FM-HD_(94501839)"/>
      <sheetName val="FM-HD_(PT-GDENG0911-4)"/>
      <sheetName val="FM-HD_(94520439)"/>
      <sheetName val="FM-HD_(94500396)"/>
      <sheetName val="FM-HD_(94500407)"/>
      <sheetName val="FM-HD_(94500414)"/>
      <sheetName val="FM-HD_(94500073)"/>
      <sheetName val="FM-HD_(11588683)"/>
      <sheetName val="FM-HD_(94500952)"/>
      <sheetName val="FM-HD_(11569995)"/>
      <sheetName val="FM-HD_(11254-06201)"/>
      <sheetName val="FM-HD_(11588685)"/>
      <sheetName val="FM-HD_(94500793)_"/>
      <sheetName val="FM-HD_(11588717)"/>
      <sheetName val="FM-HD_(HD-25198904)"/>
      <sheetName val="FM-HD_(HD-11570514)_"/>
      <sheetName val="FM-HD_(11097441)"/>
      <sheetName val="FM-HD_(11588662)_"/>
      <sheetName val="FM-HD_(11519387)"/>
      <sheetName val="FM-HD_(11561969)"/>
      <sheetName val="FM-HD_(11516580)"/>
      <sheetName val="FM-HD_(11588712)___"/>
      <sheetName val="FM-HD_(11519375)"/>
      <sheetName val="FM-HD_(FAA32071001)__"/>
      <sheetName val="FM-HD_(11519382)_"/>
      <sheetName val="FM-HD_(11519383)_"/>
      <sheetName val="FM-HD_(11561763)__"/>
      <sheetName val="FM-HD_(11588316)__"/>
      <sheetName val="1_TM11"/>
      <sheetName val="2_align11"/>
      <sheetName val="3_JUDDER11"/>
      <sheetName val="4_M_S11"/>
      <sheetName val="5_P_W_R11"/>
      <sheetName val="6_F_G11"/>
      <sheetName val="7__SCABLE11"/>
      <sheetName val="8_DIFF11"/>
      <sheetName val="9_A_C11"/>
      <sheetName val="10_GEAR11"/>
      <sheetName val="11_ISC11"/>
      <sheetName val="12_ALT11"/>
      <sheetName val="13_O_S11"/>
      <sheetName val="14_silencer11"/>
      <sheetName val="15_DAMPER11"/>
      <sheetName val="16_HUB11"/>
      <sheetName val="17_DLOCK11"/>
      <sheetName val="18_PSP11"/>
      <sheetName val="19_누수11"/>
      <sheetName val="20_K_S11"/>
      <sheetName val="二_POSITION_XLS11"/>
      <sheetName val="1ဲ_ALT11"/>
      <sheetName val="1ဳ_O_S11"/>
      <sheetName val="15_၄AMPER11"/>
      <sheetName val="GB-IC_Villingen_GG11"/>
      <sheetName val="OPT손익_내수11"/>
      <sheetName val="OPT손익_수출11"/>
      <sheetName val="JT3_0견적-구110"/>
      <sheetName val="BACK_DATA_08_7_1~11"/>
      <sheetName val="E_W11"/>
      <sheetName val="P_W11"/>
      <sheetName val="S_W11"/>
      <sheetName val="BACK_DATA11"/>
      <sheetName val="CASE_ASM10"/>
      <sheetName val="외주현황_wq111"/>
      <sheetName val="5_세운W-A11"/>
      <sheetName val="14_1부10"/>
      <sheetName val="B053_(990701)공정실적PP%계산11"/>
      <sheetName val="2_대외공문11"/>
      <sheetName val="1_변경범위11"/>
      <sheetName val="TEMP_TORQUE11"/>
      <sheetName val="3_일반사상10"/>
      <sheetName val="Evaluation_objects10"/>
      <sheetName val="LAMBDA_자작10"/>
      <sheetName val="설비능력및_종합공정능력산출시_사용10"/>
      <sheetName val="LX3_0_RR10"/>
      <sheetName val="진행_DATA_(2)11"/>
      <sheetName val="126_25510"/>
      <sheetName val="SUB_2월_재검사추이도10"/>
      <sheetName val="c_db10"/>
      <sheetName val="5_WIRE적용LIST10"/>
      <sheetName val="Nego_PV10"/>
      <sheetName val="매출종합_`0910"/>
      <sheetName val="소상_&quot;1&quot;10"/>
      <sheetName val="검사기준서_을_치수10"/>
      <sheetName val="검사기준서_갑10"/>
      <sheetName val="검사기준서_을10"/>
      <sheetName val="검사협정_갑10"/>
      <sheetName val="검사성적서_갑10"/>
      <sheetName val="검사성적서_을10"/>
      <sheetName val="검사성적서_병10"/>
      <sheetName val="팀별_합계10"/>
      <sheetName val="운임_환차손-Y11"/>
      <sheetName val="02년_SUC9"/>
      <sheetName val="내수1_8GL10"/>
      <sheetName val="ALPROFILE_발주실적9"/>
      <sheetName val="PRESS_DATA9"/>
      <sheetName val="MACRO1_XLM9"/>
      <sheetName val="개발_TOOL_집계표9"/>
      <sheetName val="경상_개발비9"/>
      <sheetName val="X-3_ENG9"/>
      <sheetName val="원단위_전후비교9"/>
      <sheetName val="Sheet1_(2)9"/>
      <sheetName val="차체부품_INS_REPORT(갑)10"/>
      <sheetName val="Sheet6_(3)9"/>
      <sheetName val="외주품_감점_유형_기준9"/>
      <sheetName val="FUEL_FILLER10"/>
      <sheetName val="_납촉자10"/>
      <sheetName val="3-2_귀책부서별_DT현황10"/>
      <sheetName val="1_2내수9"/>
      <sheetName val="3__관리점지수실적-1_1생산성9"/>
      <sheetName val="실적_및_계획9"/>
      <sheetName val="Bosch_ADVP&amp;R9"/>
      <sheetName val="CAPA분석_360K6"/>
      <sheetName val="Cost_Reduction9"/>
      <sheetName val="GLOBAL_PT_NEW_FORMAT_OCT_20029"/>
      <sheetName val="계산_DATA_입력9"/>
      <sheetName val="상세_계산_내역9"/>
      <sheetName val="FLOW_PROSES_(A)6"/>
      <sheetName val="Master_Cable9"/>
      <sheetName val="_SR3차원단위_(3)3"/>
      <sheetName val="ERP도입후_시정현황3"/>
      <sheetName val="6_N_m_CCW_전류3"/>
      <sheetName val="Purchasing_Data3"/>
      <sheetName val="포머_비가동_내역4"/>
      <sheetName val="FRONT_HUB견적가4"/>
      <sheetName val="J150_승인진도관리_LIST3"/>
      <sheetName val="TOTAL_LIST3"/>
      <sheetName val="Price_Range3"/>
      <sheetName val="FTR_MACRo3"/>
      <sheetName val="일일_업무_현황_(3)4"/>
      <sheetName val="일일_업무_현황_(5)4"/>
      <sheetName val="MPL_技連4"/>
      <sheetName val="342E_BLOCK4"/>
      <sheetName val="금형_(2)4"/>
      <sheetName val="VS1_Paretto분석4"/>
      <sheetName val="0_절삭조건4"/>
      <sheetName val="DATA_BASE3"/>
      <sheetName val="02_07_27_부품판매가3"/>
      <sheetName val="협력사_일반현황4"/>
      <sheetName val="Sec_1_-_RFQ9"/>
      <sheetName val="1-1_General_Code3"/>
      <sheetName val="VPP(BD-010)_이상보고3"/>
      <sheetName val="공정능력_(2)9"/>
      <sheetName val="Sch7a_(토요일)9"/>
      <sheetName val="c_db14"/>
      <sheetName val="Rate_data9"/>
      <sheetName val="대외공문_3"/>
      <sheetName val="PRO_(참조)9"/>
      <sheetName val="2차_OIL량측정3"/>
      <sheetName val="Actual_In_&amp;_Out2"/>
      <sheetName val="4_3_첨부13"/>
      <sheetName val="업무분장_3"/>
      <sheetName val="GLOBAL_PT_NEW_FORMAT_JULY__2004"/>
      <sheetName val="INVESTMENT_(Hardware)4"/>
      <sheetName val="신고서_전3"/>
      <sheetName val="Basic_assumptions3"/>
      <sheetName val="영업_일13"/>
      <sheetName val="PFMEA_XLS3"/>
      <sheetName val="2008_г3"/>
      <sheetName val="RELAY_FAX양식3"/>
      <sheetName val="상세_견적서_(HMC)3"/>
      <sheetName val="OEM_Plan3"/>
      <sheetName val="제품명_(3)3"/>
      <sheetName val="LINE_운영안2"/>
      <sheetName val="P&amp;L,Bal_Sheet,Cash_Forecast3"/>
      <sheetName val="OEM_이의제기_종합2"/>
      <sheetName val="원가_종합3"/>
      <sheetName val="공정별공법-W_HSE-LH3"/>
      <sheetName val="GM_Master3"/>
      <sheetName val="생산현황_(입력)3"/>
      <sheetName val="MPS_Q3_FY043"/>
      <sheetName val="MPS_Q4_FY043"/>
      <sheetName val="1_ER유체응용3"/>
      <sheetName val="4_시험장비3"/>
      <sheetName val="업체별_단가현황3"/>
      <sheetName val="일일_생산및판매계획_대_실적3"/>
      <sheetName val="임율_&amp;_LOT3"/>
      <sheetName val="생산계획_(2)3"/>
      <sheetName val="CR_CODE3"/>
      <sheetName val="THEME_CODE3"/>
      <sheetName val="비교원가제출_고3"/>
      <sheetName val="1_세부비교원가(내수)3"/>
      <sheetName val="1_종합비교원가(내수_일반_유럽)3"/>
      <sheetName val="10_예산_및_원가_계획(02년)3"/>
      <sheetName val="3_PT개발계획3"/>
      <sheetName val="Interco_&amp;_PVS_Loc_Cur2"/>
      <sheetName val="_5"/>
      <sheetName val="RFQ_18043"/>
      <sheetName val="full_(2)2"/>
      <sheetName val="보강사_소요량2"/>
      <sheetName val="J2(P_MT)2"/>
      <sheetName val="After_sales3"/>
      <sheetName val="고객불만_건3"/>
      <sheetName val="Moulding_data2"/>
      <sheetName val="자동차_종합지표3"/>
      <sheetName val="Production_Plan13"/>
      <sheetName val="Order_status3"/>
      <sheetName val="Order_status22"/>
      <sheetName val="Customer_Master2"/>
      <sheetName val="Common_code2"/>
      <sheetName val="Order_Status_Master2"/>
      <sheetName val="Product_Master2"/>
      <sheetName val="3_3검토국2"/>
      <sheetName val="DV_Flow_Chart_DV-PV1_(PFC)3"/>
      <sheetName val="MATEMST_(2)2"/>
      <sheetName val="Value_Analysis_-_Sheet_13"/>
      <sheetName val="_PPAP_작성중__xlsx3"/>
      <sheetName val="2_중요한회계정책3"/>
      <sheetName val="9_관계기업투자3"/>
      <sheetName val="42_리스3"/>
      <sheetName val="25_법인세3"/>
      <sheetName val="Supplier_QRQC2"/>
      <sheetName val="97계획(96_112"/>
      <sheetName val="S50_2"/>
      <sheetName val="첨부4_기술평가서2"/>
      <sheetName val="1_2_2완제품검사('00_4월)_(가라)2"/>
      <sheetName val="DBL_LPG시험3"/>
      <sheetName val="09년_현황3"/>
      <sheetName val="WTC_BODY一覧原紙3"/>
      <sheetName val="3월말_장기악성(국내)3"/>
      <sheetName val="2월말_장기악성(국내)3"/>
      <sheetName val="Data_Sheet3"/>
      <sheetName val="6_수입검사_3"/>
      <sheetName val="03_PFD-13"/>
      <sheetName val="12_Inv_3"/>
      <sheetName val="97년_재료예산(안)3"/>
      <sheetName val="1_터빈3"/>
      <sheetName val="cost_base_e_dati3"/>
      <sheetName val="2__Definitions3"/>
      <sheetName val="코드_조건표4"/>
      <sheetName val="HMC_사전원가(원혁기준)13%3"/>
      <sheetName val="재품별_단가3"/>
      <sheetName val="장비_전체리스트3"/>
      <sheetName val="_6"/>
      <sheetName val="집중검사_리스트3"/>
      <sheetName val="production_dept3"/>
      <sheetName val="검사협정_보충2"/>
      <sheetName val="Proj_List_00E3"/>
      <sheetName val="2012_Volum3"/>
      <sheetName val="B053_(990701)공정능력PC%계산2"/>
      <sheetName val="P&amp;L_account3"/>
      <sheetName val="국내_2"/>
      <sheetName val="4,5공장_2"/>
      <sheetName val="시트_2"/>
      <sheetName val="VERTICAL_PIPE2"/>
      <sheetName val="TABLE_DB2"/>
      <sheetName val="쌍용_data_base2"/>
      <sheetName val="2과_공수집계2"/>
      <sheetName val="118_세금과공과2"/>
      <sheetName val="경영재무_(입력)2"/>
      <sheetName val="연구개발_(입력)2"/>
      <sheetName val="일반현황_(입력)2"/>
      <sheetName val="품질관리_(입력)2"/>
      <sheetName val="실행내역서_3"/>
      <sheetName val="개발_LIST3"/>
      <sheetName val="PC%계산(WM_COMM단차)3"/>
      <sheetName val="차체_품안표3"/>
      <sheetName val="1_1_2008_OTIF3"/>
      <sheetName val="BAFFLE_HMC_TABLE13"/>
      <sheetName val="1~3월_지시사항3"/>
      <sheetName val="1_POSITIONING3"/>
      <sheetName val="무부하_회전수3"/>
      <sheetName val="진행중_설변3"/>
      <sheetName val="HOLE_9905(1)3"/>
      <sheetName val="Upgrades_pricing2"/>
      <sheetName val="7_3_DY팀2"/>
      <sheetName val="PNL_ASS'Y_CRASH_PAD_UPR_RH2"/>
      <sheetName val="공정능력(마운틴_홀_거리)2"/>
      <sheetName val="Summary_Sheet2"/>
      <sheetName val="Datasheet_for_KPI_Model_12"/>
      <sheetName val="TEAM하반기_계획_(2)2"/>
      <sheetName val="YOKE-H(10_3)2"/>
      <sheetName val="▶R_C_FRM2"/>
      <sheetName val="광주_소요량2"/>
      <sheetName val="5-Why_Root_Cause_Analysis_2"/>
      <sheetName val="초_성2"/>
      <sheetName val="CHECK_성2"/>
      <sheetName val="cpk_data2"/>
      <sheetName val="Drop-down_Lists2"/>
      <sheetName val="Bas_Moteur2"/>
      <sheetName val="1_기안을지2"/>
      <sheetName val="사무용품_신청2"/>
      <sheetName val="Validation_Lists2"/>
      <sheetName val="★금형비_계산서2"/>
      <sheetName val="LOWSIDE_비교2"/>
      <sheetName val="4_Vendor_price2"/>
      <sheetName val="14년_증판안_판촉2"/>
      <sheetName val="PS_SIDE_OTR_INR_공정개선_상세1"/>
      <sheetName val="제품별_매출3"/>
      <sheetName val="Data_Working_Time3"/>
      <sheetName val="Z41,Z42_이외total2"/>
      <sheetName val="원단위_1계_2계1"/>
      <sheetName val="11403-06163_เก่า1"/>
      <sheetName val="FM-HD_(New)1"/>
      <sheetName val="FM-HD_(HKMC)_1"/>
      <sheetName val="FM-HD_(11254-06201)__1"/>
      <sheetName val="FM-HD_(11251-06163)1"/>
      <sheetName val="FM-HD_(11514053)1"/>
      <sheetName val="FM-HD_(11611807)1"/>
      <sheetName val="FM-HD_(94502003)1"/>
      <sheetName val="FM-HD_(94501839)1"/>
      <sheetName val="FM-HD_(PT-GDENG0911-4)1"/>
      <sheetName val="FM-HD_(94520439)1"/>
      <sheetName val="FM-HD_(94500396)1"/>
      <sheetName val="FM-HD_(94500407)1"/>
      <sheetName val="FM-HD_(94500414)1"/>
      <sheetName val="FM-HD_(94500073)1"/>
      <sheetName val="FM-HD_(11588683)1"/>
      <sheetName val="FM-HD_(94500952)1"/>
      <sheetName val="FM-HD_(11569995)1"/>
      <sheetName val="FM-HD_(11254-06201)1"/>
      <sheetName val="FM-HD_(11588685)1"/>
      <sheetName val="FM-HD_(94500793)_1"/>
      <sheetName val="FM-HD_(11588717)1"/>
      <sheetName val="FM-HD_(HD-25198904)1"/>
      <sheetName val="FM-HD_(HD-11570514)_1"/>
      <sheetName val="FM-HD_(11097441)1"/>
      <sheetName val="FM-HD_(11588662)_1"/>
      <sheetName val="FM-HD_(11519387)1"/>
      <sheetName val="FM-HD_(11561969)1"/>
      <sheetName val="FM-HD_(11516580)1"/>
      <sheetName val="FM-HD_(11588712)___1"/>
      <sheetName val="FM-HD_(11519375)1"/>
      <sheetName val="FM-HD_(FAA32071001)__1"/>
      <sheetName val="FM-HD_(11519382)_1"/>
      <sheetName val="FM-HD_(11519383)_1"/>
      <sheetName val="FM-HD_(11561763)__1"/>
      <sheetName val="FM-HD_(11588316)__1"/>
      <sheetName val="전문품의"/>
      <sheetName val="갑지"/>
      <sheetName val="1_TM12"/>
      <sheetName val="2_align12"/>
      <sheetName val="3_JUDDER12"/>
      <sheetName val="4_M_S12"/>
      <sheetName val="5_P_W_R12"/>
      <sheetName val="6_F_G12"/>
      <sheetName val="7__SCABLE12"/>
      <sheetName val="8_DIFF12"/>
      <sheetName val="9_A_C12"/>
      <sheetName val="10_GEAR12"/>
      <sheetName val="11_ISC12"/>
      <sheetName val="12_ALT12"/>
      <sheetName val="13_O_S12"/>
      <sheetName val="14_silencer12"/>
      <sheetName val="15_DAMPER12"/>
      <sheetName val="16_HUB12"/>
      <sheetName val="17_DLOCK12"/>
      <sheetName val="18_PSP12"/>
      <sheetName val="19_누수12"/>
      <sheetName val="20_K_S12"/>
      <sheetName val="二_POSITION_XLS12"/>
      <sheetName val="1ဲ_ALT12"/>
      <sheetName val="1ဳ_O_S12"/>
      <sheetName val="15_၄AMPER12"/>
      <sheetName val="GB-IC_Villingen_GG12"/>
      <sheetName val="OPT손익_내수12"/>
      <sheetName val="OPT손익_수출12"/>
      <sheetName val="JT3_0견적-구111"/>
      <sheetName val="BACK_DATA_08_7_1~12"/>
      <sheetName val="E_W12"/>
      <sheetName val="P_W12"/>
      <sheetName val="S_W12"/>
      <sheetName val="BACK_DATA12"/>
      <sheetName val="CASE_ASM11"/>
      <sheetName val="외주현황_wq112"/>
      <sheetName val="5_세운W-A12"/>
      <sheetName val="14_1부11"/>
      <sheetName val="B053_(990701)공정실적PP%계산12"/>
      <sheetName val="2_대외공문12"/>
      <sheetName val="1_변경범위12"/>
      <sheetName val="TEMP_TORQUE12"/>
      <sheetName val="3_일반사상11"/>
      <sheetName val="Evaluation_objects11"/>
      <sheetName val="LAMBDA_자작11"/>
      <sheetName val="설비능력및_종합공정능력산출시_사용11"/>
      <sheetName val="LX3_0_RR11"/>
      <sheetName val="진행_DATA_(2)12"/>
      <sheetName val="126_25511"/>
      <sheetName val="SUB_2월_재검사추이도11"/>
      <sheetName val="c_db15"/>
      <sheetName val="5_WIRE적용LIST11"/>
      <sheetName val="Nego_PV11"/>
      <sheetName val="매출종합_`0911"/>
      <sheetName val="소상_&quot;1&quot;11"/>
      <sheetName val="검사기준서_을_치수11"/>
      <sheetName val="검사기준서_갑11"/>
      <sheetName val="검사기준서_을11"/>
      <sheetName val="검사협정_갑11"/>
      <sheetName val="검사성적서_갑11"/>
      <sheetName val="검사성적서_을11"/>
      <sheetName val="검사성적서_병11"/>
      <sheetName val="팀별_합계11"/>
      <sheetName val="운임_환차손-Y12"/>
      <sheetName val="02년_SUC10"/>
      <sheetName val="내수1_8GL11"/>
      <sheetName val="ALPROFILE_발주실적10"/>
      <sheetName val="PRESS_DATA10"/>
      <sheetName val="MACRO1_XLM10"/>
      <sheetName val="개발_TOOL_집계표10"/>
      <sheetName val="경상_개발비10"/>
      <sheetName val="X-3_ENG10"/>
      <sheetName val="원단위_전후비교10"/>
      <sheetName val="Sheet1_(2)10"/>
      <sheetName val="차체부품_INS_REPORT(갑)11"/>
      <sheetName val="Sheet6_(3)10"/>
      <sheetName val="외주품_감점_유형_기준10"/>
      <sheetName val="FUEL_FILLER11"/>
      <sheetName val="_납촉자11"/>
      <sheetName val="3-2_귀책부서별_DT현황11"/>
      <sheetName val="1_2내수10"/>
      <sheetName val="3__관리점지수실적-1_1생산성10"/>
      <sheetName val="실적_및_계획10"/>
      <sheetName val="Bosch_ADVP&amp;R10"/>
      <sheetName val="CAPA분석_360K7"/>
      <sheetName val="Cost_Reduction10"/>
      <sheetName val="GLOBAL_PT_NEW_FORMAT_OCT_200210"/>
      <sheetName val="계산_DATA_입력10"/>
      <sheetName val="상세_계산_내역10"/>
      <sheetName val="FLOW_PROSES_(A)7"/>
      <sheetName val="Master_Cable10"/>
      <sheetName val="_SR3차원단위_(3)4"/>
      <sheetName val="ERP도입후_시정현황4"/>
      <sheetName val="6_N_m_CCW_전류4"/>
      <sheetName val="Purchasing_Data4"/>
      <sheetName val="포머_비가동_내역5"/>
      <sheetName val="FRONT_HUB견적가5"/>
      <sheetName val="J150_승인진도관리_LIST4"/>
      <sheetName val="TOTAL_LIST4"/>
      <sheetName val="Price_Range4"/>
      <sheetName val="FTR_MACRo4"/>
      <sheetName val="일일_업무_현황_(3)5"/>
      <sheetName val="일일_업무_현황_(5)5"/>
      <sheetName val="MPL_技連5"/>
      <sheetName val="342E_BLOCK5"/>
      <sheetName val="금형_(2)5"/>
      <sheetName val="VS1_Paretto분석5"/>
      <sheetName val="0_절삭조건5"/>
      <sheetName val="DATA_BASE4"/>
      <sheetName val="02_07_27_부품판매가4"/>
      <sheetName val="협력사_일반현황5"/>
      <sheetName val="Sec_1_-_RFQ10"/>
      <sheetName val="1-1_General_Code4"/>
      <sheetName val="VPP(BD-010)_이상보고4"/>
      <sheetName val="공정능력_(2)10"/>
      <sheetName val="Sch7a_(토요일)10"/>
      <sheetName val="c_db16"/>
      <sheetName val="Rate_data10"/>
      <sheetName val="대외공문_4"/>
      <sheetName val="PRO_(참조)10"/>
      <sheetName val="2차_OIL량측정4"/>
      <sheetName val="Actual_In_&amp;_Out3"/>
      <sheetName val="4_3_첨부14"/>
      <sheetName val="업무분장_4"/>
      <sheetName val="GLOBAL_PT_NEW_FORMAT_JULY__2005"/>
      <sheetName val="INVESTMENT_(Hardware)5"/>
      <sheetName val="신고서_전4"/>
      <sheetName val="Basic_assumptions4"/>
      <sheetName val="영업_일14"/>
      <sheetName val="PFMEA_XLS4"/>
      <sheetName val="2008_г4"/>
      <sheetName val="RELAY_FAX양식4"/>
      <sheetName val="상세_견적서_(HMC)4"/>
      <sheetName val="OEM_Plan4"/>
      <sheetName val="제품명_(3)4"/>
      <sheetName val="LINE_운영안3"/>
      <sheetName val="P&amp;L,Bal_Sheet,Cash_Forecast4"/>
      <sheetName val="OEM_이의제기_종합3"/>
      <sheetName val="원가_종합4"/>
      <sheetName val="공정별공법-W_HSE-LH4"/>
      <sheetName val="GM_Master4"/>
      <sheetName val="생산현황_(입력)4"/>
      <sheetName val="MPS_Q3_FY044"/>
      <sheetName val="MPS_Q4_FY044"/>
      <sheetName val="1_ER유체응용4"/>
      <sheetName val="4_시험장비4"/>
      <sheetName val="업체별_단가현황4"/>
      <sheetName val="일일_생산및판매계획_대_실적4"/>
      <sheetName val="임율_&amp;_LOT4"/>
      <sheetName val="생산계획_(2)4"/>
      <sheetName val="CR_CODE4"/>
      <sheetName val="THEME_CODE4"/>
      <sheetName val="비교원가제출_고4"/>
      <sheetName val="1_세부비교원가(내수)4"/>
      <sheetName val="1_종합비교원가(내수_일반_유럽)4"/>
      <sheetName val="10_예산_및_원가_계획(02년)4"/>
      <sheetName val="3_PT개발계획4"/>
      <sheetName val="Interco_&amp;_PVS_Loc_Cur3"/>
      <sheetName val="_7"/>
      <sheetName val="RFQ_18044"/>
      <sheetName val="full_(2)3"/>
      <sheetName val="보강사_소요량3"/>
      <sheetName val="J2(P_MT)3"/>
      <sheetName val="After_sales4"/>
      <sheetName val="고객불만_건4"/>
      <sheetName val="Moulding_data3"/>
      <sheetName val="자동차_종합지표4"/>
      <sheetName val="Production_Plan14"/>
      <sheetName val="Order_status4"/>
      <sheetName val="Order_status23"/>
      <sheetName val="Customer_Master3"/>
      <sheetName val="Common_code3"/>
      <sheetName val="Order_Status_Master3"/>
      <sheetName val="Product_Master3"/>
      <sheetName val="3_3검토국3"/>
      <sheetName val="DV_Flow_Chart_DV-PV1_(PFC)4"/>
      <sheetName val="MATEMST_(2)3"/>
      <sheetName val="Value_Analysis_-_Sheet_14"/>
      <sheetName val="_PPAP_작성중__xlsx4"/>
      <sheetName val="2_중요한회계정책4"/>
      <sheetName val="9_관계기업투자4"/>
      <sheetName val="42_리스4"/>
      <sheetName val="25_법인세4"/>
      <sheetName val="Supplier_QRQC3"/>
      <sheetName val="97계획(96_113"/>
      <sheetName val="S50_3"/>
      <sheetName val="첨부4_기술평가서3"/>
      <sheetName val="1_2_2완제품검사('00_4월)_(가라)3"/>
      <sheetName val="DBL_LPG시험4"/>
      <sheetName val="09년_현황4"/>
      <sheetName val="WTC_BODY一覧原紙4"/>
      <sheetName val="3월말_장기악성(국내)4"/>
      <sheetName val="2월말_장기악성(국내)4"/>
      <sheetName val="Data_Sheet4"/>
      <sheetName val="6_수입검사_4"/>
      <sheetName val="03_PFD-14"/>
      <sheetName val="12_Inv_4"/>
      <sheetName val="97년_재료예산(안)4"/>
      <sheetName val="1_터빈4"/>
      <sheetName val="cost_base_e_dati4"/>
      <sheetName val="2__Definitions4"/>
      <sheetName val="코드_조건표5"/>
      <sheetName val="HMC_사전원가(원혁기준)13%4"/>
      <sheetName val="재품별_단가4"/>
      <sheetName val="장비_전체리스트4"/>
      <sheetName val="_8"/>
      <sheetName val="집중검사_리스트4"/>
      <sheetName val="production_dept4"/>
      <sheetName val="검사협정_보충3"/>
      <sheetName val="Proj_List_00E4"/>
      <sheetName val="2012_Volum4"/>
      <sheetName val="B053_(990701)공정능력PC%계산3"/>
      <sheetName val="P&amp;L_account4"/>
      <sheetName val="국내_3"/>
      <sheetName val="4,5공장_3"/>
      <sheetName val="시트_3"/>
      <sheetName val="VERTICAL_PIPE3"/>
      <sheetName val="TABLE_DB3"/>
      <sheetName val="쌍용_data_base3"/>
      <sheetName val="2과_공수집계3"/>
      <sheetName val="118_세금과공과3"/>
      <sheetName val="경영재무_(입력)3"/>
      <sheetName val="연구개발_(입력)3"/>
      <sheetName val="일반현황_(입력)3"/>
      <sheetName val="품질관리_(입력)3"/>
      <sheetName val="실행내역서_4"/>
      <sheetName val="개발_LIST4"/>
      <sheetName val="PC%계산(WM_COMM단차)4"/>
      <sheetName val="차체_품안표4"/>
      <sheetName val="1_1_2008_OTIF4"/>
      <sheetName val="BAFFLE_HMC_TABLE14"/>
      <sheetName val="1~3월_지시사항4"/>
      <sheetName val="1_POSITIONING4"/>
      <sheetName val="무부하_회전수4"/>
      <sheetName val="진행중_설변4"/>
      <sheetName val="HOLE_9905(1)4"/>
      <sheetName val="Upgrades_pricing3"/>
      <sheetName val="7_3_DY팀3"/>
      <sheetName val="PNL_ASS'Y_CRASH_PAD_UPR_RH3"/>
      <sheetName val="공정능력(마운틴_홀_거리)3"/>
      <sheetName val="Summary_Sheet3"/>
      <sheetName val="Datasheet_for_KPI_Model_13"/>
      <sheetName val="TEAM하반기_계획_(2)3"/>
      <sheetName val="YOKE-H(10_3)3"/>
      <sheetName val="▶R_C_FRM3"/>
      <sheetName val="광주_소요량3"/>
      <sheetName val="5-Why_Root_Cause_Analysis_3"/>
      <sheetName val="초_성3"/>
      <sheetName val="CHECK_성3"/>
      <sheetName val="cpk_data3"/>
      <sheetName val="Drop-down_Lists3"/>
      <sheetName val="Bas_Moteur3"/>
      <sheetName val="1_기안을지3"/>
      <sheetName val="사무용품_신청3"/>
      <sheetName val="Validation_Lists3"/>
      <sheetName val="★금형비_계산서3"/>
      <sheetName val="LOWSIDE_비교3"/>
      <sheetName val="4_Vendor_price3"/>
      <sheetName val="14년_증판안_판촉3"/>
      <sheetName val="PS_SIDE_OTR_INR_공정개선_상세2"/>
      <sheetName val="제품별_매출4"/>
      <sheetName val="Data_Working_Time4"/>
      <sheetName val="Z41,Z42_이외total3"/>
      <sheetName val="원단위_1계_2계2"/>
      <sheetName val="11403-06163_เก่า2"/>
      <sheetName val="FM-HD_(New)2"/>
      <sheetName val="FM-HD_(HKMC)_2"/>
      <sheetName val="FM-HD_(11254-06201)__2"/>
      <sheetName val="FM-HD_(11251-06163)2"/>
      <sheetName val="FM-HD_(11514053)2"/>
      <sheetName val="FM-HD_(11611807)2"/>
      <sheetName val="FM-HD_(94502003)2"/>
      <sheetName val="FM-HD_(94501839)2"/>
      <sheetName val="FM-HD_(PT-GDENG0911-4)2"/>
      <sheetName val="FM-HD_(94520439)2"/>
      <sheetName val="FM-HD_(94500396)2"/>
      <sheetName val="FM-HD_(94500407)2"/>
      <sheetName val="FM-HD_(94500414)2"/>
      <sheetName val="FM-HD_(94500073)2"/>
      <sheetName val="FM-HD_(11588683)2"/>
      <sheetName val="FM-HD_(94500952)2"/>
      <sheetName val="FM-HD_(11569995)2"/>
      <sheetName val="FM-HD_(11254-06201)2"/>
      <sheetName val="FM-HD_(11588685)2"/>
      <sheetName val="FM-HD_(94500793)_2"/>
      <sheetName val="FM-HD_(11588717)2"/>
      <sheetName val="FM-HD_(HD-25198904)2"/>
      <sheetName val="FM-HD_(HD-11570514)_2"/>
      <sheetName val="FM-HD_(11097441)2"/>
      <sheetName val="FM-HD_(11588662)_2"/>
      <sheetName val="FM-HD_(11519387)2"/>
      <sheetName val="FM-HD_(11561969)2"/>
      <sheetName val="FM-HD_(11516580)2"/>
      <sheetName val="FM-HD_(11588712)___2"/>
      <sheetName val="FM-HD_(11519375)2"/>
      <sheetName val="FM-HD_(FAA32071001)__2"/>
      <sheetName val="FM-HD_(11519382)_2"/>
      <sheetName val="FM-HD_(11519383)_2"/>
      <sheetName val="FM-HD_(11561763)__2"/>
      <sheetName val="FM-HD_(11588316)__2"/>
      <sheetName val="1_TM13"/>
      <sheetName val="2_align13"/>
      <sheetName val="3_JUDDER13"/>
      <sheetName val="4_M_S13"/>
      <sheetName val="5_P_W_R13"/>
      <sheetName val="6_F_G13"/>
      <sheetName val="7__SCABLE13"/>
      <sheetName val="8_DIFF13"/>
      <sheetName val="9_A_C13"/>
      <sheetName val="10_GEAR13"/>
      <sheetName val="11_ISC13"/>
      <sheetName val="12_ALT13"/>
      <sheetName val="13_O_S13"/>
      <sheetName val="14_silencer13"/>
      <sheetName val="15_DAMPER13"/>
      <sheetName val="16_HUB13"/>
      <sheetName val="17_DLOCK13"/>
      <sheetName val="18_PSP13"/>
      <sheetName val="19_누수13"/>
      <sheetName val="20_K_S13"/>
      <sheetName val="二_POSITION_XLS13"/>
      <sheetName val="1ဲ_ALT13"/>
      <sheetName val="1ဳ_O_S13"/>
      <sheetName val="15_၄AMPER13"/>
      <sheetName val="GB-IC_Villingen_GG13"/>
      <sheetName val="OPT손익_내수13"/>
      <sheetName val="OPT손익_수출13"/>
      <sheetName val="JT3_0견적-구112"/>
      <sheetName val="BACK_DATA_08_7_1~13"/>
      <sheetName val="E_W13"/>
      <sheetName val="P_W13"/>
      <sheetName val="S_W13"/>
      <sheetName val="BACK_DATA13"/>
      <sheetName val="CASE_ASM12"/>
      <sheetName val="외주현황_wq113"/>
      <sheetName val="5_세운W-A13"/>
      <sheetName val="14_1부12"/>
      <sheetName val="B053_(990701)공정실적PP%계산13"/>
      <sheetName val="2_대외공문13"/>
      <sheetName val="1_변경범위13"/>
      <sheetName val="TEMP_TORQUE13"/>
      <sheetName val="3_일반사상12"/>
      <sheetName val="Evaluation_objects12"/>
      <sheetName val="LAMBDA_자작12"/>
      <sheetName val="설비능력및_종합공정능력산출시_사용12"/>
      <sheetName val="LX3_0_RR12"/>
      <sheetName val="진행_DATA_(2)13"/>
      <sheetName val="126_25512"/>
      <sheetName val="SUB_2월_재검사추이도12"/>
      <sheetName val="c_db17"/>
      <sheetName val="5_WIRE적용LIST12"/>
      <sheetName val="Nego_PV12"/>
      <sheetName val="매출종합_`0912"/>
      <sheetName val="소상_&quot;1&quot;12"/>
      <sheetName val="검사기준서_을_치수12"/>
      <sheetName val="검사기준서_갑12"/>
      <sheetName val="검사기준서_을12"/>
      <sheetName val="검사협정_갑12"/>
      <sheetName val="검사성적서_갑12"/>
      <sheetName val="검사성적서_을12"/>
      <sheetName val="검사성적서_병12"/>
      <sheetName val="팀별_합계12"/>
      <sheetName val="운임_환차손-Y13"/>
      <sheetName val="02년_SUC11"/>
      <sheetName val="내수1_8GL12"/>
      <sheetName val="ALPROFILE_발주실적11"/>
      <sheetName val="PRESS_DATA11"/>
      <sheetName val="MACRO1_XLM11"/>
      <sheetName val="개발_TOOL_집계표11"/>
      <sheetName val="경상_개발비11"/>
      <sheetName val="X-3_ENG11"/>
      <sheetName val="원단위_전후비교11"/>
      <sheetName val="Sheet1_(2)11"/>
      <sheetName val="차체부품_INS_REPORT(갑)12"/>
      <sheetName val="Sheet6_(3)11"/>
      <sheetName val="외주품_감점_유형_기준11"/>
      <sheetName val="FUEL_FILLER12"/>
      <sheetName val="_납촉자12"/>
      <sheetName val="3-2_귀책부서별_DT현황12"/>
      <sheetName val="1_2내수11"/>
      <sheetName val="3__관리점지수실적-1_1생산성11"/>
      <sheetName val="실적_및_계획11"/>
      <sheetName val="Bosch_ADVP&amp;R11"/>
      <sheetName val="CAPA분석_360K8"/>
      <sheetName val="Cost_Reduction11"/>
      <sheetName val="GLOBAL_PT_NEW_FORMAT_OCT_200211"/>
      <sheetName val="계산_DATA_입력11"/>
      <sheetName val="상세_계산_내역11"/>
      <sheetName val="FLOW_PROSES_(A)8"/>
      <sheetName val="Master_Cable11"/>
      <sheetName val="_SR3차원단위_(3)5"/>
      <sheetName val="ERP도입후_시정현황5"/>
      <sheetName val="6_N_m_CCW_전류5"/>
      <sheetName val="Purchasing_Data5"/>
      <sheetName val="포머_비가동_내역6"/>
      <sheetName val="FRONT_HUB견적가6"/>
      <sheetName val="J150_승인진도관리_LIST5"/>
      <sheetName val="TOTAL_LIST5"/>
      <sheetName val="Price_Range5"/>
      <sheetName val="FTR_MACRo5"/>
      <sheetName val="일일_업무_현황_(3)6"/>
      <sheetName val="일일_업무_현황_(5)6"/>
      <sheetName val="MPL_技連6"/>
      <sheetName val="342E_BLOCK6"/>
      <sheetName val="금형_(2)6"/>
      <sheetName val="VS1_Paretto분석6"/>
      <sheetName val="0_절삭조건6"/>
      <sheetName val="DATA_BASE5"/>
      <sheetName val="02_07_27_부품판매가5"/>
      <sheetName val="협력사_일반현황6"/>
      <sheetName val="Sec_1_-_RFQ11"/>
      <sheetName val="1-1_General_Code5"/>
      <sheetName val="VPP(BD-010)_이상보고5"/>
      <sheetName val="공정능력_(2)11"/>
      <sheetName val="Sch7a_(토요일)11"/>
      <sheetName val="c_db18"/>
      <sheetName val="Rate_data11"/>
      <sheetName val="대외공문_5"/>
      <sheetName val="PRO_(참조)11"/>
      <sheetName val="2차_OIL량측정5"/>
      <sheetName val="Actual_In_&amp;_Out4"/>
      <sheetName val="4_3_첨부15"/>
      <sheetName val="업무분장_5"/>
      <sheetName val="GLOBAL_PT_NEW_FORMAT_JULY__2006"/>
      <sheetName val="INVESTMENT_(Hardware)6"/>
      <sheetName val="신고서_전5"/>
      <sheetName val="Basic_assumptions5"/>
      <sheetName val="영업_일15"/>
      <sheetName val="PFMEA_XLS5"/>
      <sheetName val="2008_г5"/>
      <sheetName val="RELAY_FAX양식5"/>
      <sheetName val="상세_견적서_(HMC)5"/>
      <sheetName val="OEM_Plan5"/>
      <sheetName val="제품명_(3)5"/>
      <sheetName val="LINE_운영안4"/>
      <sheetName val="P&amp;L,Bal_Sheet,Cash_Forecast5"/>
      <sheetName val="OEM_이의제기_종합4"/>
      <sheetName val="원가_종합5"/>
      <sheetName val="공정별공법-W_HSE-LH5"/>
      <sheetName val="GM_Master5"/>
      <sheetName val="생산현황_(입력)5"/>
      <sheetName val="MPS_Q3_FY045"/>
      <sheetName val="MPS_Q4_FY045"/>
      <sheetName val="1_ER유체응용5"/>
      <sheetName val="4_시험장비5"/>
      <sheetName val="업체별_단가현황5"/>
      <sheetName val="일일_생산및판매계획_대_실적5"/>
      <sheetName val="임율_&amp;_LOT5"/>
      <sheetName val="생산계획_(2)5"/>
      <sheetName val="CR_CODE5"/>
      <sheetName val="THEME_CODE5"/>
      <sheetName val="비교원가제출_고5"/>
      <sheetName val="1_세부비교원가(내수)5"/>
      <sheetName val="1_종합비교원가(내수_일반_유럽)5"/>
      <sheetName val="10_예산_및_원가_계획(02년)5"/>
      <sheetName val="3_PT개발계획5"/>
      <sheetName val="Interco_&amp;_PVS_Loc_Cur4"/>
      <sheetName val="_9"/>
      <sheetName val="RFQ_18045"/>
      <sheetName val="full_(2)4"/>
      <sheetName val="보강사_소요량4"/>
      <sheetName val="J2(P_MT)4"/>
      <sheetName val="After_sales5"/>
      <sheetName val="고객불만_건5"/>
      <sheetName val="Moulding_data4"/>
      <sheetName val="자동차_종합지표5"/>
      <sheetName val="Production_Plan15"/>
      <sheetName val="Order_status5"/>
      <sheetName val="Order_status24"/>
      <sheetName val="Customer_Master4"/>
      <sheetName val="Common_code4"/>
      <sheetName val="Order_Status_Master4"/>
      <sheetName val="Product_Master4"/>
      <sheetName val="3_3검토국4"/>
      <sheetName val="DV_Flow_Chart_DV-PV1_(PFC)5"/>
      <sheetName val="MATEMST_(2)4"/>
      <sheetName val="Value_Analysis_-_Sheet_15"/>
      <sheetName val="_PPAP_작성중__xlsx5"/>
      <sheetName val="2_중요한회계정책5"/>
      <sheetName val="9_관계기업투자5"/>
      <sheetName val="42_리스5"/>
      <sheetName val="25_법인세5"/>
      <sheetName val="Supplier_QRQC4"/>
      <sheetName val="97계획(96_114"/>
      <sheetName val="S50_4"/>
      <sheetName val="첨부4_기술평가서4"/>
      <sheetName val="1_2_2완제품검사('00_4월)_(가라)4"/>
      <sheetName val="DBL_LPG시험5"/>
      <sheetName val="09년_현황5"/>
      <sheetName val="WTC_BODY一覧原紙5"/>
      <sheetName val="3월말_장기악성(국내)5"/>
      <sheetName val="2월말_장기악성(국내)5"/>
      <sheetName val="Data_Sheet5"/>
      <sheetName val="6_수입검사_5"/>
      <sheetName val="03_PFD-15"/>
      <sheetName val="12_Inv_5"/>
      <sheetName val="97년_재료예산(안)5"/>
      <sheetName val="1_터빈5"/>
      <sheetName val="cost_base_e_dati5"/>
      <sheetName val="2__Definitions5"/>
      <sheetName val="코드_조건표6"/>
      <sheetName val="HMC_사전원가(원혁기준)13%5"/>
      <sheetName val="재품별_단가5"/>
      <sheetName val="장비_전체리스트5"/>
      <sheetName val="_10"/>
      <sheetName val="집중검사_리스트5"/>
      <sheetName val="production_dept5"/>
      <sheetName val="검사협정_보충4"/>
      <sheetName val="Proj_List_00E5"/>
      <sheetName val="2012_Volum5"/>
      <sheetName val="B053_(990701)공정능력PC%계산4"/>
      <sheetName val="P&amp;L_account5"/>
      <sheetName val="국내_4"/>
      <sheetName val="4,5공장_4"/>
      <sheetName val="시트_4"/>
      <sheetName val="VERTICAL_PIPE4"/>
      <sheetName val="TABLE_DB4"/>
      <sheetName val="쌍용_data_base4"/>
      <sheetName val="2과_공수집계4"/>
      <sheetName val="118_세금과공과4"/>
      <sheetName val="경영재무_(입력)4"/>
      <sheetName val="연구개발_(입력)4"/>
      <sheetName val="일반현황_(입력)4"/>
      <sheetName val="품질관리_(입력)4"/>
      <sheetName val="실행내역서_5"/>
      <sheetName val="개발_LIST5"/>
      <sheetName val="PC%계산(WM_COMM단차)5"/>
      <sheetName val="차체_품안표5"/>
      <sheetName val="1_1_2008_OTIF5"/>
      <sheetName val="BAFFLE_HMC_TABLE15"/>
      <sheetName val="1~3월_지시사항5"/>
      <sheetName val="1_POSITIONING5"/>
      <sheetName val="무부하_회전수5"/>
      <sheetName val="진행중_설변5"/>
      <sheetName val="HOLE_9905(1)5"/>
      <sheetName val="Upgrades_pricing4"/>
      <sheetName val="7_3_DY팀4"/>
      <sheetName val="PNL_ASS'Y_CRASH_PAD_UPR_RH4"/>
      <sheetName val="공정능력(마운틴_홀_거리)4"/>
      <sheetName val="Summary_Sheet4"/>
      <sheetName val="Datasheet_for_KPI_Model_14"/>
      <sheetName val="TEAM하반기_계획_(2)4"/>
      <sheetName val="YOKE-H(10_3)4"/>
      <sheetName val="▶R_C_FRM4"/>
      <sheetName val="광주_소요량4"/>
      <sheetName val="5-Why_Root_Cause_Analysis_4"/>
      <sheetName val="초_성4"/>
      <sheetName val="CHECK_성4"/>
      <sheetName val="cpk_data4"/>
      <sheetName val="Drop-down_Lists4"/>
      <sheetName val="Bas_Moteur4"/>
      <sheetName val="1_기안을지4"/>
      <sheetName val="사무용품_신청4"/>
      <sheetName val="Validation_Lists4"/>
      <sheetName val="★금형비_계산서4"/>
      <sheetName val="LOWSIDE_비교4"/>
      <sheetName val="4_Vendor_price4"/>
      <sheetName val="14년_증판안_판촉4"/>
      <sheetName val="PS_SIDE_OTR_INR_공정개선_상세3"/>
      <sheetName val="제품별_매출5"/>
      <sheetName val="Data_Working_Time5"/>
      <sheetName val="Z41,Z42_이외total4"/>
      <sheetName val="원단위_1계_2계3"/>
      <sheetName val="11403-06163_เก่า3"/>
      <sheetName val="FM-HD_(New)3"/>
      <sheetName val="FM-HD_(HKMC)_3"/>
      <sheetName val="FM-HD_(11254-06201)__3"/>
      <sheetName val="FM-HD_(11251-06163)3"/>
      <sheetName val="FM-HD_(11514053)3"/>
      <sheetName val="FM-HD_(11611807)3"/>
      <sheetName val="FM-HD_(94502003)3"/>
      <sheetName val="FM-HD_(94501839)3"/>
      <sheetName val="FM-HD_(PT-GDENG0911-4)3"/>
      <sheetName val="FM-HD_(94520439)3"/>
      <sheetName val="FM-HD_(94500396)3"/>
      <sheetName val="FM-HD_(94500407)3"/>
      <sheetName val="FM-HD_(94500414)3"/>
      <sheetName val="FM-HD_(94500073)3"/>
      <sheetName val="FM-HD_(11588683)3"/>
      <sheetName val="FM-HD_(94500952)3"/>
      <sheetName val="FM-HD_(11569995)3"/>
      <sheetName val="FM-HD_(11254-06201)3"/>
      <sheetName val="FM-HD_(11588685)3"/>
      <sheetName val="FM-HD_(94500793)_3"/>
      <sheetName val="FM-HD_(11588717)3"/>
      <sheetName val="FM-HD_(HD-25198904)3"/>
      <sheetName val="FM-HD_(HD-11570514)_3"/>
      <sheetName val="FM-HD_(11097441)3"/>
      <sheetName val="FM-HD_(11588662)_3"/>
      <sheetName val="FM-HD_(11519387)3"/>
      <sheetName val="FM-HD_(11561969)3"/>
      <sheetName val="FM-HD_(11516580)3"/>
      <sheetName val="FM-HD_(11588712)___3"/>
      <sheetName val="FM-HD_(11519375)3"/>
      <sheetName val="FM-HD_(FAA32071001)__3"/>
      <sheetName val="FM-HD_(11519382)_3"/>
      <sheetName val="FM-HD_(11519383)_3"/>
      <sheetName val="FM-HD_(11561763)__3"/>
      <sheetName val="FM-HD_(11588316)__3"/>
      <sheetName val="부품계산"/>
      <sheetName val="사업경"/>
      <sheetName val="Personnaliser..."/>
      <sheetName val="Takt Time"/>
      <sheetName val="실행"/>
      <sheetName val="2000 (원본)"/>
      <sheetName val="Danh Mục"/>
      <sheetName val="Danh Muc"/>
      <sheetName val="Danh_Mục"/>
      <sheetName val="Danh_Muc"/>
      <sheetName val="Danh sach Hàn thùng"/>
      <sheetName val="64512(갑)"/>
      <sheetName val="repeatative rejection"/>
      <sheetName val="급여일반"/>
      <sheetName val="FRT(중량)"/>
      <sheetName val="업무연락"/>
      <sheetName val="가격품의서"/>
      <sheetName val="관리데이터목록"/>
      <sheetName val="완제품구성표"/>
      <sheetName val="프레스품"/>
      <sheetName val="품번별"/>
      <sheetName val="全仕向地"/>
      <sheetName val="FM钢材消耗表"/>
      <sheetName val="97년"/>
      <sheetName val="비주거용"/>
      <sheetName val="누계"/>
      <sheetName val="조선용암면"/>
      <sheetName val="F12_BS"/>
      <sheetName val="F3_PL"/>
      <sheetName val="F4_PAJE"/>
      <sheetName val="DATA(이천)"/>
      <sheetName val="설비이력카드"/>
      <sheetName val="PU FOAM 가격조정 기준"/>
      <sheetName val="Data Input"/>
      <sheetName val="2-2_매출분석"/>
      <sheetName val="TL_PROTO_2열"/>
      <sheetName val="(2)월생산현황_"/>
      <sheetName val="LINE_PPM-분석"/>
      <sheetName val="Issues_List"/>
      <sheetName val="1_TAT_Info_"/>
      <sheetName val="PACKING_LIST"/>
      <sheetName val="COOLING_UNIT"/>
      <sheetName val="#1-1_(2)"/>
      <sheetName val="기초_DATA"/>
      <sheetName val="신흥테크_세부내역_LIST"/>
      <sheetName val="PROJ"/>
      <sheetName val="54813M2001"/>
      <sheetName val="Variables"/>
      <sheetName val="팀코드"/>
      <sheetName val="대우"/>
      <sheetName val="삼성(중)"/>
      <sheetName val="삼성(자)"/>
      <sheetName val="6.Parent S_ Fixed Prod"/>
      <sheetName val="INDUSTRIAL(I)"/>
      <sheetName val="INDUSTRIAL(II)"/>
      <sheetName val="SUST DEV &amp; OTHER"/>
      <sheetName val="Kautex 4WD St.IV P&amp;D"/>
      <sheetName val="Sachs FL WHL"/>
      <sheetName val="계정등록"/>
      <sheetName val="기타등록"/>
      <sheetName val="상세(독일)"/>
      <sheetName val="Börskurser"/>
      <sheetName val="베어링하우징"/>
      <sheetName val="매출생산"/>
      <sheetName val="9899DISC"/>
      <sheetName val="부서코드표"/>
      <sheetName val="HOU143A"/>
      <sheetName val="교육훈련절차서"/>
      <sheetName val="Model Synthesis Report"/>
      <sheetName val="LIBRARY"/>
      <sheetName val="설계내역서"/>
      <sheetName val="OEM "/>
      <sheetName val="August 2003"/>
      <sheetName val="OE UMC"/>
      <sheetName val="Analysis-Others Pg 4"/>
      <sheetName val="SEP 2007"/>
      <sheetName val="OUTSTANDING"/>
      <sheetName val="latest"/>
      <sheetName val="le_data"/>
      <sheetName val="MASTER_OE"/>
      <sheetName val="Fx Rates"/>
      <sheetName val="BOX ASSY"/>
      <sheetName val=" 관리계획서_Rev.01.xlsx"/>
      <sheetName val="자료"/>
      <sheetName val="FMEA"/>
      <sheetName val="승용STEEL"/>
      <sheetName val="전체팛ĭ"/>
      <sheetName val="_x005f_x005f_x005f_x0000__x005f_x005f_x005f_x0000__x005"/>
      <sheetName val="Sheet"/>
      <sheetName val="_x005f_x005f_x005f_x005f_x005f_x005f_x005f_x0000__x005f"/>
      <sheetName val="금형 이력 카드"/>
      <sheetName val="PIVOT"/>
      <sheetName val="KXV01"/>
      <sheetName val="alignments"/>
      <sheetName val="FA-LISTING"/>
      <sheetName val="Q302"/>
      <sheetName val="打分表"/>
      <sheetName val="RSDB"/>
      <sheetName val="WSDB"/>
      <sheetName val="ROLL"/>
      <sheetName val="95MAKER"/>
      <sheetName val="GAGE R&amp;R(FRT UPR)"/>
      <sheetName val="중공업 실적"/>
      <sheetName val="16-1531"/>
      <sheetName val="2-1.제품군별계획대비실적(B.A)"/>
      <sheetName val="LINE_VENT"/>
      <sheetName val="노무비"/>
      <sheetName val="신공항A-9(원가수정)"/>
      <sheetName val="감독1130"/>
      <sheetName val="RECIMAKE"/>
      <sheetName val="재(실)"/>
      <sheetName val="계산서"/>
      <sheetName val="지사"/>
      <sheetName val="BS-E"/>
      <sheetName val="BS요약"/>
      <sheetName val="협력점직원"/>
      <sheetName val="(실사조정)총괄"/>
      <sheetName val="현금및현금등가물1"/>
      <sheetName val="4.경비 5.영업외수지"/>
      <sheetName val="가수금대체"/>
      <sheetName val="운반비"/>
      <sheetName val="Arbeitsfolgeplan"/>
      <sheetName val="Leistungberechnung"/>
      <sheetName val="실적1"/>
      <sheetName val="실적2"/>
      <sheetName val="실적3"/>
      <sheetName val="실적4"/>
      <sheetName val="실적5"/>
      <sheetName val="실적6"/>
      <sheetName val="실적7"/>
      <sheetName val="실적8"/>
      <sheetName val="2019년 생산수량"/>
      <sheetName val="19년 종합 CT"/>
      <sheetName val="금형대장"/>
      <sheetName val="AD원"/>
      <sheetName val="숨기기2-목록"/>
      <sheetName val="C10怰䈽셋"/>
      <sheetName val="Sch1 - P&amp;L Summary"/>
      <sheetName val="Sch2 - BalSht Summary"/>
      <sheetName val="Sch3 - CFlow Summary"/>
      <sheetName val="Setup"/>
      <sheetName val="Tables"/>
      <sheetName val="Mẫu DMVT"/>
      <sheetName val="Mẫu DMVT (2)"/>
      <sheetName val="DANH MỤC NHÓM ĐỐI TƯỢNG"/>
      <sheetName val="Nhap T8"/>
      <sheetName val="Begining detail-CTIET"/>
      <sheetName val="Payment-TTOAN"/>
      <sheetName val="Summary-TOMLUOC "/>
      <sheetName val="SO TONG HOP CONG NO"/>
      <sheetName val="BUS"/>
      <sheetName val="LOAIXE"/>
      <sheetName val="Nguon PT xetai"/>
      <sheetName val="NGUON"/>
      <sheetName val="Nguon PT xe Ben"/>
      <sheetName val="Bien so"/>
      <sheetName val="DM KHAU HAO"/>
      <sheetName val="MỤC LỤC"/>
      <sheetName val="Ghi chú"/>
      <sheetName val="1. Định hướng HĐ CN năm 2019"/>
      <sheetName val="2.1.Tổng quan TT KD xe DL"/>
      <sheetName val="2.2.Tổng quan TT DVPT DL"/>
      <sheetName val="3.1. ĐKM xe DL"/>
      <sheetName val="3.2.1. KH KD-MKT &amp; TCKD xe KIA"/>
      <sheetName val="3.2.2 CSBH KIA"/>
      <sheetName val="3.2.3. KH KD-MKT&amp;TCKD DVPT"/>
      <sheetName val="Pv SL"/>
      <sheetName val="TNS"/>
      <sheetName val="KPI"/>
      <sheetName val="3.3.1.KH KD-MKT &amp; TCKD Mazda"/>
      <sheetName val="3.3.2 CSBH MAZDA"/>
      <sheetName val="3.3.3.KH KD-MKT&amp;TCKD DVPT MAZDA"/>
      <sheetName val="3.4. DVPT SR KIA MAZDA"/>
      <sheetName val="3.4.1.KH KD-MKT&amp;TCKD PEUGEOT"/>
      <sheetName val="3.4.2 CSBH PEUGEOT"/>
      <sheetName val="3.4.3.KH KD-MKT&amp;TC DVPT PEUGEOT"/>
      <sheetName val="3.5. TÀI CHÍNH KD XE KIA MAZDA"/>
      <sheetName val="4.1.Tổng quan TT KD Tai, Bus"/>
      <sheetName val="4.2.Tổng quan TT DVPT Tai Bus"/>
      <sheetName val="5.1. ĐKM xe Tai, Bus"/>
      <sheetName val="PTBH 2018"/>
      <sheetName val="SL - TVBH"/>
      <sheetName val="PTBH"/>
      <sheetName val="5.2a. KD Xe Fuso"/>
      <sheetName val="5.2b. KD Xe Foton"/>
      <sheetName val="5.2c. KD Xe Bus"/>
      <sheetName val="5.2. KH KD-MKT&amp;TCKD xe Tải, Bus"/>
      <sheetName val="5.3. CSBH xe Tải, Bus"/>
      <sheetName val="5.4.KH KD-MKT&amp;TC DVPT Tải, Bus"/>
      <sheetName val="Review note"/>
      <sheetName val="6.1 ĐKĐK"/>
      <sheetName val="6.2. Bảo hiểm"/>
      <sheetName val="6.3. Tín dụng"/>
      <sheetName val="6.4. GSHT &amp; PH"/>
      <sheetName val="6.5 DVHT"/>
      <sheetName val="Luong"/>
      <sheetName val="7.1 KH nhân sự"/>
      <sheetName val="7.2. Định biên &amp; Lương"/>
      <sheetName val="7.3 KH thưởng năng suất"/>
      <sheetName val="Check"/>
      <sheetName val="Check TH"/>
      <sheetName val="8. Hành chính"/>
      <sheetName val="8.1"/>
      <sheetName val="9.1. Duy tu bảo trì"/>
      <sheetName val="9.2. Cải tạo, nâng cấp"/>
      <sheetName val="10. TSCĐ - CCDC"/>
      <sheetName val="11D. Tài chính KD XE TỔNG"/>
      <sheetName val="11E. Tài chính KD DVPT TỔNG"/>
      <sheetName val="11A. Tài chính SR KIA"/>
      <sheetName val="11B. Tài chính SR MAZDA"/>
      <sheetName val="11D. Tài chính SR Peugout"/>
      <sheetName val="11C. Tài chính SR TẢI BUS"/>
      <sheetName val="11D. Tài chính SR Du lịch"/>
      <sheetName val="11. Tài chính Chi nhánh"/>
      <sheetName val="12. SĐTC"/>
      <sheetName val="A9AEDN01"/>
      <sheetName val="A6"/>
      <sheetName val="delta impedance(평균)"/>
      <sheetName val="FY 12_Interiors Volume"/>
      <sheetName val="FY12_PP_Sales"/>
      <sheetName val="INT_Price_FY12 MFC"/>
      <sheetName val="TRW원가"/>
      <sheetName val="0"/>
      <sheetName val="????ilencer"/>
      <sheetName val="強度 CN A1 C10H 152H"/>
      <sheetName val="◀양식(PAD)"/>
      <sheetName val="6월"/>
      <sheetName val="국가DATA"/>
      <sheetName val="CONN.조립"/>
      <sheetName val="재료비내역"/>
      <sheetName val="Mname"/>
      <sheetName val="1_TM14"/>
      <sheetName val="2_align14"/>
      <sheetName val="3_JUDDER14"/>
      <sheetName val="4_M_S14"/>
      <sheetName val="5_P_W_R14"/>
      <sheetName val="6_F_G14"/>
      <sheetName val="7__SCABLE14"/>
      <sheetName val="8_DIFF14"/>
      <sheetName val="9_A_C14"/>
      <sheetName val="10_GEAR14"/>
      <sheetName val="11_ISC14"/>
      <sheetName val="12_ALT14"/>
      <sheetName val="13_O_S14"/>
      <sheetName val="14_silencer14"/>
      <sheetName val="15_DAMPER14"/>
      <sheetName val="16_HUB14"/>
      <sheetName val="17_DLOCK14"/>
      <sheetName val="18_PSP14"/>
      <sheetName val="19_누수14"/>
      <sheetName val="20_K_S14"/>
      <sheetName val="二_POSITION_XLS14"/>
      <sheetName val="1ဲ_ALT14"/>
      <sheetName val="1ဳ_O_S14"/>
      <sheetName val="15_၄AMPER14"/>
      <sheetName val="GB-IC_Villingen_GG14"/>
      <sheetName val="OPT손익_내수14"/>
      <sheetName val="OPT손익_수출14"/>
      <sheetName val="JT3_0견적-구113"/>
      <sheetName val="BACK_DATA_08_7_1~14"/>
      <sheetName val="E_W14"/>
      <sheetName val="P_W14"/>
      <sheetName val="S_W14"/>
      <sheetName val="BACK_DATA14"/>
      <sheetName val="CASE_ASM13"/>
      <sheetName val="외주현황_wq114"/>
      <sheetName val="5_세운W-A14"/>
      <sheetName val="14_1부13"/>
      <sheetName val="B053_(990701)공정실적PP%계산14"/>
      <sheetName val="2_대외공문14"/>
      <sheetName val="1_변경범위14"/>
      <sheetName val="TEMP_TORQUE14"/>
      <sheetName val="3_일반사상13"/>
      <sheetName val="Evaluation_objects13"/>
      <sheetName val="LAMBDA_자작13"/>
      <sheetName val="설비능력및_종합공정능력산출시_사용13"/>
      <sheetName val="LX3_0_RR13"/>
      <sheetName val="진행_DATA_(2)14"/>
      <sheetName val="126_25513"/>
      <sheetName val="SUB_2월_재검사추이도13"/>
      <sheetName val="c_db19"/>
      <sheetName val="5_WIRE적용LIST13"/>
      <sheetName val="Nego_PV13"/>
      <sheetName val="매출종합_`0913"/>
      <sheetName val="소상_&quot;1&quot;13"/>
      <sheetName val="검사기준서_을_치수13"/>
      <sheetName val="검사기준서_갑13"/>
      <sheetName val="검사기준서_을13"/>
      <sheetName val="검사협정_갑13"/>
      <sheetName val="검사성적서_갑13"/>
      <sheetName val="검사성적서_을13"/>
      <sheetName val="검사성적서_병13"/>
      <sheetName val="팀별_합계13"/>
      <sheetName val="운임_환차손-Y14"/>
      <sheetName val="02년_SUC12"/>
      <sheetName val="내수1_8GL13"/>
      <sheetName val="ALPROFILE_발주실적12"/>
      <sheetName val="PRESS_DATA12"/>
      <sheetName val="MACRO1_XLM12"/>
      <sheetName val="개발_TOOL_집계표12"/>
      <sheetName val="경상_개발비12"/>
      <sheetName val="X-3_ENG12"/>
      <sheetName val="원단위_전후비교12"/>
      <sheetName val="Sheet1_(2)12"/>
      <sheetName val="차체부품_INS_REPORT(갑)13"/>
      <sheetName val="Sheet6_(3)12"/>
      <sheetName val="외주품_감점_유형_기준12"/>
      <sheetName val="FUEL_FILLER13"/>
      <sheetName val="_납촉자13"/>
      <sheetName val="3-2_귀책부서별_DT현황13"/>
      <sheetName val="1_2내수12"/>
      <sheetName val="3__관리점지수실적-1_1생산성12"/>
      <sheetName val="실적_및_계획12"/>
      <sheetName val="Bosch_ADVP&amp;R12"/>
      <sheetName val="CAPA분석_360K9"/>
      <sheetName val="Cost_Reduction12"/>
      <sheetName val="GLOBAL_PT_NEW_FORMAT_OCT_200212"/>
      <sheetName val="계산_DATA_입력12"/>
      <sheetName val="상세_계산_내역12"/>
      <sheetName val="FLOW_PROSES_(A)9"/>
      <sheetName val="Master_Cable12"/>
      <sheetName val="_SR3차원단위_(3)6"/>
      <sheetName val="ERP도입후_시정현황6"/>
      <sheetName val="6_N_m_CCW_전류6"/>
      <sheetName val="Purchasing_Data6"/>
      <sheetName val="포머_비가동_내역7"/>
      <sheetName val="FRONT_HUB견적가7"/>
      <sheetName val="J150_승인진도관리_LIST6"/>
      <sheetName val="TOTAL_LIST6"/>
      <sheetName val="Price_Range6"/>
      <sheetName val="FTR_MACRo6"/>
      <sheetName val="일일_업무_현황_(3)7"/>
      <sheetName val="일일_업무_현황_(5)7"/>
      <sheetName val="MPL_技連7"/>
      <sheetName val="342E_BLOCK7"/>
      <sheetName val="금형_(2)7"/>
      <sheetName val="VS1_Paretto분석7"/>
      <sheetName val="0_절삭조건7"/>
      <sheetName val="DATA_BASE6"/>
      <sheetName val="02_07_27_부품판매가6"/>
      <sheetName val="협력사_일반현황7"/>
      <sheetName val="Sec_1_-_RFQ12"/>
      <sheetName val="1-1_General_Code6"/>
      <sheetName val="VPP(BD-010)_이상보고6"/>
      <sheetName val="공정능력_(2)12"/>
      <sheetName val="Sch7a_(토요일)12"/>
      <sheetName val="c_db110"/>
      <sheetName val="Rate_data12"/>
      <sheetName val="대외공문_6"/>
      <sheetName val="PRO_(참조)12"/>
      <sheetName val="2차_OIL량측정6"/>
      <sheetName val="Actual_In_&amp;_Out5"/>
      <sheetName val="4_3_첨부16"/>
      <sheetName val="업무분장_6"/>
      <sheetName val="GLOBAL_PT_NEW_FORMAT_JULY__2007"/>
      <sheetName val="INVESTMENT_(Hardware)7"/>
      <sheetName val="신고서_전6"/>
      <sheetName val="Basic_assumptions6"/>
      <sheetName val="영업_일16"/>
      <sheetName val="PFMEA_XLS6"/>
      <sheetName val="2008_г6"/>
      <sheetName val="RELAY_FAX양식6"/>
      <sheetName val="상세_견적서_(HMC)6"/>
      <sheetName val="OEM_Plan6"/>
      <sheetName val="제품명_(3)6"/>
      <sheetName val="LINE_운영안5"/>
      <sheetName val="P&amp;L,Bal_Sheet,Cash_Forecast6"/>
      <sheetName val="OEM_이의제기_종합5"/>
      <sheetName val="원가_종합6"/>
      <sheetName val="공정별공법-W_HSE-LH6"/>
      <sheetName val="GM_Master6"/>
      <sheetName val="생산현황_(입력)6"/>
      <sheetName val="MPS_Q3_FY046"/>
      <sheetName val="MPS_Q4_FY046"/>
      <sheetName val="1_ER유체응용6"/>
      <sheetName val="4_시험장비6"/>
      <sheetName val="업체별_단가현황6"/>
      <sheetName val="일일_생산및판매계획_대_실적6"/>
      <sheetName val="임율_&amp;_LOT6"/>
      <sheetName val="생산계획_(2)6"/>
      <sheetName val="CR_CODE6"/>
      <sheetName val="THEME_CODE6"/>
      <sheetName val="비교원가제출_고6"/>
      <sheetName val="1_세부비교원가(내수)6"/>
      <sheetName val="1_종합비교원가(내수_일반_유럽)6"/>
      <sheetName val="10_예산_및_원가_계획(02년)6"/>
      <sheetName val="3_PT개발계획6"/>
      <sheetName val="Interco_&amp;_PVS_Loc_Cur5"/>
      <sheetName val="_11"/>
      <sheetName val="RFQ_18046"/>
      <sheetName val="full_(2)5"/>
      <sheetName val="보강사_소요량5"/>
      <sheetName val="J2(P_MT)5"/>
      <sheetName val="After_sales6"/>
      <sheetName val="고객불만_건6"/>
      <sheetName val="Moulding_data5"/>
      <sheetName val="자동차_종합지표6"/>
      <sheetName val="Production_Plan16"/>
      <sheetName val="Order_status6"/>
      <sheetName val="Order_status25"/>
      <sheetName val="Customer_Master5"/>
      <sheetName val="Common_code5"/>
      <sheetName val="Order_Status_Master5"/>
      <sheetName val="Product_Master5"/>
      <sheetName val="3_3검토국5"/>
      <sheetName val="DV_Flow_Chart_DV-PV1_(PFC)6"/>
      <sheetName val="MATEMST_(2)5"/>
      <sheetName val="Value_Analysis_-_Sheet_16"/>
      <sheetName val="_PPAP_작성중__xlsx6"/>
      <sheetName val="2_중요한회계정책6"/>
      <sheetName val="9_관계기업투자6"/>
      <sheetName val="42_리스6"/>
      <sheetName val="25_법인세6"/>
      <sheetName val="Supplier_QRQC5"/>
      <sheetName val="97계획(96_115"/>
      <sheetName val="S50_5"/>
      <sheetName val="첨부4_기술평가서5"/>
      <sheetName val="1_2_2완제품검사('00_4월)_(가라)5"/>
      <sheetName val="DBL_LPG시험6"/>
      <sheetName val="09년_현황6"/>
      <sheetName val="WTC_BODY一覧原紙6"/>
      <sheetName val="3월말_장기악성(국내)6"/>
      <sheetName val="2월말_장기악성(국내)6"/>
      <sheetName val="Data_Sheet6"/>
      <sheetName val="6_수입검사_6"/>
      <sheetName val="03_PFD-16"/>
      <sheetName val="12_Inv_6"/>
      <sheetName val="97년_재료예산(안)6"/>
      <sheetName val="1_터빈6"/>
      <sheetName val="cost_base_e_dati6"/>
      <sheetName val="2__Definitions6"/>
      <sheetName val="코드_조건표7"/>
      <sheetName val="HMC_사전원가(원혁기준)13%6"/>
      <sheetName val="재품별_단가6"/>
      <sheetName val="장비_전체리스트6"/>
      <sheetName val="_12"/>
      <sheetName val="집중검사_리스트6"/>
      <sheetName val="production_dept6"/>
      <sheetName val="검사협정_보충5"/>
      <sheetName val="Proj_List_00E6"/>
      <sheetName val="2012_Volum6"/>
      <sheetName val="B053_(990701)공정능력PC%계산5"/>
      <sheetName val="P&amp;L_account6"/>
      <sheetName val="국내_5"/>
      <sheetName val="4,5공장_5"/>
      <sheetName val="시트_5"/>
      <sheetName val="VERTICAL_PIPE5"/>
      <sheetName val="TABLE_DB5"/>
      <sheetName val="쌍용_data_base5"/>
      <sheetName val="2과_공수집계5"/>
      <sheetName val="118_세금과공과5"/>
      <sheetName val="경영재무_(입력)5"/>
      <sheetName val="연구개발_(입력)5"/>
      <sheetName val="일반현황_(입력)5"/>
      <sheetName val="품질관리_(입력)5"/>
      <sheetName val="실행내역서_6"/>
      <sheetName val="개발_LIST6"/>
      <sheetName val="PC%계산(WM_COMM단차)6"/>
      <sheetName val="차체_품안표6"/>
      <sheetName val="1_1_2008_OTIF6"/>
      <sheetName val="BAFFLE_HMC_TABLE16"/>
      <sheetName val="1~3월_지시사항6"/>
      <sheetName val="1_POSITIONING6"/>
      <sheetName val="무부하_회전수6"/>
      <sheetName val="진행중_설변6"/>
      <sheetName val="HOLE_9905(1)6"/>
      <sheetName val="Upgrades_pricing5"/>
      <sheetName val="7_3_DY팀5"/>
      <sheetName val="PNL_ASS'Y_CRASH_PAD_UPR_RH5"/>
      <sheetName val="공정능력(마운틴_홀_거리)5"/>
      <sheetName val="Summary_Sheet5"/>
      <sheetName val="Datasheet_for_KPI_Model_15"/>
      <sheetName val="TEAM하반기_계획_(2)5"/>
      <sheetName val="YOKE-H(10_3)5"/>
      <sheetName val="▶R_C_FRM5"/>
      <sheetName val="광주_소요량5"/>
      <sheetName val="5-Why_Root_Cause_Analysis_5"/>
      <sheetName val="초_성5"/>
      <sheetName val="CHECK_성5"/>
      <sheetName val="cpk_data5"/>
      <sheetName val="Drop-down_Lists5"/>
      <sheetName val="Bas_Moteur5"/>
      <sheetName val="1_기안을지5"/>
      <sheetName val="사무용품_신청5"/>
      <sheetName val="Validation_Lists5"/>
      <sheetName val="★금형비_계산서5"/>
      <sheetName val="LOWSIDE_비교5"/>
      <sheetName val="4_Vendor_price5"/>
      <sheetName val="14년_증판안_판촉5"/>
      <sheetName val="PS_SIDE_OTR_INR_공정개선_상세4"/>
      <sheetName val="제품별_매출6"/>
      <sheetName val="Data_Working_Time6"/>
      <sheetName val="Z41,Z42_이외total5"/>
      <sheetName val="원단위_1계_2계4"/>
      <sheetName val="11403-06163_เก่า4"/>
      <sheetName val="FM-HD_(New)4"/>
      <sheetName val="FM-HD_(HKMC)_4"/>
      <sheetName val="FM-HD_(11254-06201)__4"/>
      <sheetName val="FM-HD_(11251-06163)4"/>
      <sheetName val="FM-HD_(11514053)4"/>
      <sheetName val="FM-HD_(11611807)4"/>
      <sheetName val="FM-HD_(94502003)4"/>
      <sheetName val="FM-HD_(94501839)4"/>
      <sheetName val="FM-HD_(PT-GDENG0911-4)4"/>
      <sheetName val="FM-HD_(94520439)4"/>
      <sheetName val="FM-HD_(94500396)4"/>
      <sheetName val="FM-HD_(94500407)4"/>
      <sheetName val="FM-HD_(94500414)4"/>
      <sheetName val="FM-HD_(94500073)4"/>
      <sheetName val="FM-HD_(11588683)4"/>
      <sheetName val="FM-HD_(94500952)4"/>
      <sheetName val="FM-HD_(11569995)4"/>
      <sheetName val="FM-HD_(11254-06201)4"/>
      <sheetName val="FM-HD_(11588685)4"/>
      <sheetName val="FM-HD_(94500793)_4"/>
      <sheetName val="FM-HD_(11588717)4"/>
      <sheetName val="FM-HD_(HD-25198904)4"/>
      <sheetName val="FM-HD_(HD-11570514)_4"/>
      <sheetName val="FM-HD_(11097441)4"/>
      <sheetName val="FM-HD_(11588662)_4"/>
      <sheetName val="FM-HD_(11519387)4"/>
      <sheetName val="FM-HD_(11561969)4"/>
      <sheetName val="FM-HD_(11516580)4"/>
      <sheetName val="FM-HD_(11588712)___4"/>
      <sheetName val="FM-HD_(11519375)4"/>
      <sheetName val="FM-HD_(FAA32071001)__4"/>
      <sheetName val="FM-HD_(11519382)_4"/>
      <sheetName val="FM-HD_(11519383)_4"/>
      <sheetName val="FM-HD_(11561763)__4"/>
      <sheetName val="FM-HD_(11588316)__4"/>
      <sheetName val="Net_Revenue"/>
      <sheetName val="기초_데이터"/>
      <sheetName val="중요차종_(090131)"/>
      <sheetName val="99년12월_실적DATA"/>
      <sheetName val="7)_13367734"/>
      <sheetName val="Actual_data"/>
      <sheetName val="_하반기_경비_조정계획_150627(사계_r2_기준)_x"/>
      <sheetName val="표지_(2)"/>
      <sheetName val="220_(2)"/>
      <sheetName val="1_TM15"/>
      <sheetName val="2_align15"/>
      <sheetName val="3_JUDDER15"/>
      <sheetName val="4_M_S15"/>
      <sheetName val="5_P_W_R15"/>
      <sheetName val="6_F_G15"/>
      <sheetName val="7__SCABLE15"/>
      <sheetName val="8_DIFF15"/>
      <sheetName val="9_A_C15"/>
      <sheetName val="10_GEAR15"/>
      <sheetName val="11_ISC15"/>
      <sheetName val="12_ALT15"/>
      <sheetName val="13_O_S15"/>
      <sheetName val="14_silencer15"/>
      <sheetName val="15_DAMPER15"/>
      <sheetName val="16_HUB15"/>
      <sheetName val="17_DLOCK15"/>
      <sheetName val="18_PSP15"/>
      <sheetName val="19_누수15"/>
      <sheetName val="20_K_S15"/>
      <sheetName val="二_POSITION_XLS15"/>
      <sheetName val="1ဲ_ALT15"/>
      <sheetName val="1ဳ_O_S15"/>
      <sheetName val="15_၄AMPER15"/>
      <sheetName val="GB-IC_Villingen_GG15"/>
      <sheetName val="OPT손익_내수15"/>
      <sheetName val="OPT손익_수출15"/>
      <sheetName val="JT3_0견적-구114"/>
      <sheetName val="BACK_DATA_08_7_1~15"/>
      <sheetName val="E_W15"/>
      <sheetName val="P_W15"/>
      <sheetName val="S_W15"/>
      <sheetName val="BACK_DATA15"/>
      <sheetName val="CASE_ASM14"/>
      <sheetName val="외주현황_wq115"/>
      <sheetName val="5_세운W-A15"/>
      <sheetName val="14_1부14"/>
      <sheetName val="B053_(990701)공정실적PP%계산15"/>
      <sheetName val="2_대외공문15"/>
      <sheetName val="1_변경범위15"/>
      <sheetName val="TEMP_TORQUE15"/>
      <sheetName val="3_일반사상14"/>
      <sheetName val="Evaluation_objects14"/>
      <sheetName val="LAMBDA_자작14"/>
      <sheetName val="설비능력및_종합공정능력산출시_사용14"/>
      <sheetName val="LX3_0_RR14"/>
      <sheetName val="진행_DATA_(2)15"/>
      <sheetName val="126_25514"/>
      <sheetName val="SUB_2월_재검사추이도14"/>
      <sheetName val="c_db20"/>
      <sheetName val="5_WIRE적용LIST14"/>
      <sheetName val="Nego_PV14"/>
      <sheetName val="매출종합_`0914"/>
      <sheetName val="소상_&quot;1&quot;14"/>
      <sheetName val="검사기준서_을_치수14"/>
      <sheetName val="검사기준서_갑14"/>
      <sheetName val="검사기준서_을14"/>
      <sheetName val="검사협정_갑14"/>
      <sheetName val="검사성적서_갑14"/>
      <sheetName val="검사성적서_을14"/>
      <sheetName val="검사성적서_병14"/>
      <sheetName val="팀별_합계14"/>
      <sheetName val="운임_환차손-Y15"/>
      <sheetName val="02년_SUC13"/>
      <sheetName val="내수1_8GL14"/>
      <sheetName val="ALPROFILE_발주실적13"/>
      <sheetName val="PRESS_DATA13"/>
      <sheetName val="MACRO1_XLM13"/>
      <sheetName val="개발_TOOL_집계표13"/>
      <sheetName val="경상_개발비13"/>
      <sheetName val="X-3_ENG13"/>
      <sheetName val="원단위_전후비교13"/>
      <sheetName val="Sheet1_(2)13"/>
      <sheetName val="차체부품_INS_REPORT(갑)14"/>
      <sheetName val="Sheet6_(3)13"/>
      <sheetName val="외주품_감점_유형_기준13"/>
      <sheetName val="FUEL_FILLER14"/>
      <sheetName val="_납촉자14"/>
      <sheetName val="3-2_귀책부서별_DT현황14"/>
      <sheetName val="1_2내수13"/>
      <sheetName val="3__관리점지수실적-1_1생산성13"/>
      <sheetName val="실적_및_계획13"/>
      <sheetName val="Bosch_ADVP&amp;R13"/>
      <sheetName val="CAPA분석_360K10"/>
      <sheetName val="Cost_Reduction13"/>
      <sheetName val="GLOBAL_PT_NEW_FORMAT_OCT_200213"/>
      <sheetName val="계산_DATA_입력13"/>
      <sheetName val="상세_계산_내역13"/>
      <sheetName val="FLOW_PROSES_(A)10"/>
      <sheetName val="Master_Cable13"/>
      <sheetName val="_SR3차원단위_(3)7"/>
      <sheetName val="ERP도입후_시정현황7"/>
      <sheetName val="6_N_m_CCW_전류7"/>
      <sheetName val="Purchasing_Data7"/>
      <sheetName val="포머_비가동_내역8"/>
      <sheetName val="FRONT_HUB견적가8"/>
      <sheetName val="J150_승인진도관리_LIST7"/>
      <sheetName val="TOTAL_LIST7"/>
      <sheetName val="Price_Range7"/>
      <sheetName val="FTR_MACRo7"/>
      <sheetName val="일일_업무_현황_(3)8"/>
      <sheetName val="일일_업무_현황_(5)8"/>
      <sheetName val="MPL_技連8"/>
      <sheetName val="342E_BLOCK8"/>
      <sheetName val="금형_(2)8"/>
      <sheetName val="VS1_Paretto분석8"/>
      <sheetName val="0_절삭조건8"/>
      <sheetName val="DATA_BASE7"/>
      <sheetName val="02_07_27_부품판매가7"/>
      <sheetName val="협력사_일반현황8"/>
      <sheetName val="Sec_1_-_RFQ13"/>
      <sheetName val="1-1_General_Code7"/>
      <sheetName val="VPP(BD-010)_이상보고7"/>
      <sheetName val="공정능력_(2)13"/>
      <sheetName val="Sch7a_(토요일)13"/>
      <sheetName val="c_db111"/>
      <sheetName val="Rate_data13"/>
      <sheetName val="대외공문_7"/>
      <sheetName val="PRO_(참조)13"/>
      <sheetName val="2차_OIL량측정7"/>
      <sheetName val="Actual_In_&amp;_Out6"/>
      <sheetName val="4_3_첨부17"/>
      <sheetName val="업무분장_7"/>
      <sheetName val="GLOBAL_PT_NEW_FORMAT_JULY__2008"/>
      <sheetName val="INVESTMENT_(Hardware)8"/>
      <sheetName val="신고서_전7"/>
      <sheetName val="Basic_assumptions7"/>
      <sheetName val="영업_일17"/>
      <sheetName val="PFMEA_XLS7"/>
      <sheetName val="2008_г7"/>
      <sheetName val="RELAY_FAX양식7"/>
      <sheetName val="상세_견적서_(HMC)7"/>
      <sheetName val="OEM_Plan7"/>
      <sheetName val="제품명_(3)7"/>
      <sheetName val="LINE_운영안6"/>
      <sheetName val="P&amp;L,Bal_Sheet,Cash_Forecast7"/>
      <sheetName val="OEM_이의제기_종합6"/>
      <sheetName val="원가_종합7"/>
      <sheetName val="공정별공법-W_HSE-LH7"/>
      <sheetName val="GM_Master7"/>
      <sheetName val="생산현황_(입력)7"/>
      <sheetName val="MPS_Q3_FY047"/>
      <sheetName val="MPS_Q4_FY047"/>
      <sheetName val="1_ER유체응용7"/>
      <sheetName val="4_시험장비7"/>
      <sheetName val="업체별_단가현황7"/>
      <sheetName val="일일_생산및판매계획_대_실적7"/>
      <sheetName val="임율_&amp;_LOT7"/>
      <sheetName val="생산계획_(2)7"/>
      <sheetName val="CR_CODE7"/>
      <sheetName val="THEME_CODE7"/>
      <sheetName val="비교원가제출_고7"/>
      <sheetName val="1_세부비교원가(내수)7"/>
      <sheetName val="1_종합비교원가(내수_일반_유럽)7"/>
      <sheetName val="10_예산_및_원가_계획(02년)7"/>
      <sheetName val="3_PT개발계획7"/>
      <sheetName val="Interco_&amp;_PVS_Loc_Cur6"/>
      <sheetName val="_13"/>
      <sheetName val="RFQ_18047"/>
      <sheetName val="full_(2)6"/>
      <sheetName val="보강사_소요량6"/>
      <sheetName val="J2(P_MT)6"/>
      <sheetName val="After_sales7"/>
      <sheetName val="고객불만_건7"/>
      <sheetName val="Moulding_data6"/>
      <sheetName val="자동차_종합지표7"/>
      <sheetName val="Production_Plan17"/>
      <sheetName val="Order_status7"/>
      <sheetName val="Order_status26"/>
      <sheetName val="Customer_Master6"/>
      <sheetName val="Common_code6"/>
      <sheetName val="Order_Status_Master6"/>
      <sheetName val="Product_Master6"/>
      <sheetName val="3_3검토국6"/>
      <sheetName val="DV_Flow_Chart_DV-PV1_(PFC)7"/>
      <sheetName val="MATEMST_(2)6"/>
      <sheetName val="Value_Analysis_-_Sheet_17"/>
      <sheetName val="_PPAP_작성중__xlsx7"/>
      <sheetName val="2_중요한회계정책7"/>
      <sheetName val="9_관계기업투자7"/>
      <sheetName val="42_리스7"/>
      <sheetName val="25_법인세7"/>
      <sheetName val="Supplier_QRQC6"/>
      <sheetName val="97계획(96_116"/>
      <sheetName val="S50_6"/>
      <sheetName val="첨부4_기술평가서6"/>
      <sheetName val="1_2_2완제품검사('00_4월)_(가라)6"/>
      <sheetName val="DBL_LPG시험7"/>
      <sheetName val="09년_현황7"/>
      <sheetName val="WTC_BODY一覧原紙7"/>
      <sheetName val="3월말_장기악성(국내)7"/>
      <sheetName val="2월말_장기악성(국내)7"/>
      <sheetName val="Data_Sheet7"/>
      <sheetName val="6_수입검사_7"/>
      <sheetName val="03_PFD-17"/>
      <sheetName val="12_Inv_7"/>
      <sheetName val="97년_재료예산(안)7"/>
      <sheetName val="1_터빈7"/>
      <sheetName val="cost_base_e_dati7"/>
      <sheetName val="2__Definitions7"/>
      <sheetName val="코드_조건표8"/>
      <sheetName val="HMC_사전원가(원혁기준)13%7"/>
      <sheetName val="재품별_단가7"/>
      <sheetName val="장비_전체리스트7"/>
      <sheetName val="_14"/>
      <sheetName val="집중검사_리스트7"/>
      <sheetName val="production_dept7"/>
      <sheetName val="검사협정_보충6"/>
      <sheetName val="Proj_List_00E7"/>
      <sheetName val="2012_Volum7"/>
      <sheetName val="B053_(990701)공정능력PC%계산6"/>
      <sheetName val="P&amp;L_account7"/>
      <sheetName val="국내_6"/>
      <sheetName val="4,5공장_6"/>
      <sheetName val="시트_6"/>
      <sheetName val="VERTICAL_PIPE6"/>
      <sheetName val="TABLE_DB6"/>
      <sheetName val="쌍용_data_base6"/>
      <sheetName val="2과_공수집계6"/>
      <sheetName val="118_세금과공과6"/>
      <sheetName val="경영재무_(입력)6"/>
      <sheetName val="연구개발_(입력)6"/>
      <sheetName val="일반현황_(입력)6"/>
      <sheetName val="품질관리_(입력)6"/>
      <sheetName val="실행내역서_7"/>
      <sheetName val="개발_LIST7"/>
      <sheetName val="PC%계산(WM_COMM단차)7"/>
      <sheetName val="차체_품안표7"/>
      <sheetName val="1_1_2008_OTIF7"/>
      <sheetName val="BAFFLE_HMC_TABLE17"/>
      <sheetName val="1~3월_지시사항7"/>
      <sheetName val="1_POSITIONING7"/>
      <sheetName val="무부하_회전수7"/>
      <sheetName val="진행중_설변7"/>
      <sheetName val="HOLE_9905(1)7"/>
      <sheetName val="Upgrades_pricing6"/>
      <sheetName val="7_3_DY팀6"/>
      <sheetName val="PNL_ASS'Y_CRASH_PAD_UPR_RH6"/>
      <sheetName val="공정능력(마운틴_홀_거리)6"/>
      <sheetName val="Summary_Sheet6"/>
      <sheetName val="Datasheet_for_KPI_Model_16"/>
      <sheetName val="TEAM하반기_계획_(2)6"/>
      <sheetName val="YOKE-H(10_3)6"/>
      <sheetName val="▶R_C_FRM6"/>
      <sheetName val="광주_소요량6"/>
      <sheetName val="5-Why_Root_Cause_Analysis_6"/>
      <sheetName val="초_성6"/>
      <sheetName val="CHECK_성6"/>
      <sheetName val="cpk_data6"/>
      <sheetName val="Drop-down_Lists6"/>
      <sheetName val="Bas_Moteur6"/>
      <sheetName val="1_기안을지6"/>
      <sheetName val="사무용품_신청6"/>
      <sheetName val="Validation_Lists6"/>
      <sheetName val="★금형비_계산서6"/>
      <sheetName val="LOWSIDE_비교6"/>
      <sheetName val="4_Vendor_price6"/>
      <sheetName val="14년_증판안_판촉6"/>
      <sheetName val="PS_SIDE_OTR_INR_공정개선_상세5"/>
      <sheetName val="제품별_매출7"/>
      <sheetName val="Data_Working_Time7"/>
      <sheetName val="Z41,Z42_이외total6"/>
      <sheetName val="원단위_1계_2계5"/>
      <sheetName val="11403-06163_เก่า5"/>
      <sheetName val="FM-HD_(New)5"/>
      <sheetName val="FM-HD_(HKMC)_5"/>
      <sheetName val="FM-HD_(11254-06201)__5"/>
      <sheetName val="FM-HD_(11251-06163)5"/>
      <sheetName val="FM-HD_(11514053)5"/>
      <sheetName val="FM-HD_(11611807)5"/>
      <sheetName val="FM-HD_(94502003)5"/>
      <sheetName val="FM-HD_(94501839)5"/>
      <sheetName val="FM-HD_(PT-GDENG0911-4)5"/>
      <sheetName val="FM-HD_(94520439)5"/>
      <sheetName val="FM-HD_(94500396)5"/>
      <sheetName val="FM-HD_(94500407)5"/>
      <sheetName val="FM-HD_(94500414)5"/>
      <sheetName val="FM-HD_(94500073)5"/>
      <sheetName val="FM-HD_(11588683)5"/>
      <sheetName val="FM-HD_(94500952)5"/>
      <sheetName val="FM-HD_(11569995)5"/>
      <sheetName val="FM-HD_(11254-06201)5"/>
      <sheetName val="FM-HD_(11588685)5"/>
      <sheetName val="FM-HD_(94500793)_5"/>
      <sheetName val="FM-HD_(11588717)5"/>
      <sheetName val="FM-HD_(HD-25198904)5"/>
      <sheetName val="FM-HD_(HD-11570514)_5"/>
      <sheetName val="FM-HD_(11097441)5"/>
      <sheetName val="FM-HD_(11588662)_5"/>
      <sheetName val="FM-HD_(11519387)5"/>
      <sheetName val="FM-HD_(11561969)5"/>
      <sheetName val="FM-HD_(11516580)5"/>
      <sheetName val="FM-HD_(11588712)___5"/>
      <sheetName val="FM-HD_(11519375)5"/>
      <sheetName val="FM-HD_(FAA32071001)__5"/>
      <sheetName val="FM-HD_(11519382)_5"/>
      <sheetName val="FM-HD_(11519383)_5"/>
      <sheetName val="FM-HD_(11561763)__5"/>
      <sheetName val="FM-HD_(11588316)__5"/>
      <sheetName val="TL_PROTO_2열1"/>
      <sheetName val="Net_Revenue1"/>
      <sheetName val="기초_데이터1"/>
      <sheetName val="신흥테크_세부내역_LIST1"/>
      <sheetName val="중요차종_(090131)1"/>
      <sheetName val="99년12월_실적DATA1"/>
      <sheetName val="7)_133677341"/>
      <sheetName val="Issues_List1"/>
      <sheetName val="(2)월생산현황_1"/>
      <sheetName val="LINE_PPM-분석1"/>
      <sheetName val="Actual_data1"/>
      <sheetName val="PACKING_LIST1"/>
      <sheetName val="COOLING_UNIT1"/>
      <sheetName val="#1-1_(2)1"/>
      <sheetName val="기초_DATA1"/>
      <sheetName val="_하반기_경비_조정계획_150627(사계_r2_기준)_1"/>
      <sheetName val="표지_(2)1"/>
      <sheetName val="2-2_매출분석1"/>
      <sheetName val="220_(2)1"/>
      <sheetName val="공정능력계산"/>
      <sheetName val="部品"/>
      <sheetName val="製品別販売予算"/>
      <sheetName val="Y-WORK"/>
      <sheetName val="2-4-1"/>
      <sheetName val="Danh sach"/>
      <sheetName val="THƯ VIỆN"/>
      <sheetName val="주일현황"/>
      <sheetName val="Costed BOM 2ndR 40%"/>
      <sheetName val="산출기준(파견전산실)"/>
      <sheetName val="출력-생산일보"/>
      <sheetName val="품목표"/>
      <sheetName val="Volumes"/>
      <sheetName val="SCP 4"/>
      <sheetName val="SCP 5 D2UXT"/>
      <sheetName val="SCP 6 D2UX"/>
      <sheetName val="Invest (MAC)"/>
      <sheetName val="SCP Apr2015"/>
      <sheetName val="8월3주"/>
      <sheetName val="6월재고2"/>
      <sheetName val="XMA 12월 8,000대 원,부자재_完"/>
      <sheetName val="YFA 10월분 원자재(10.12)_미납완료_完"/>
      <sheetName val="YFA 10월분 부자재(10.7,9)_FEDEX_完"/>
      <sheetName val="원재료불량"/>
      <sheetName val="sapactivexlhiddensheet"/>
      <sheetName val="선재"/>
      <sheetName val="생산실적입력"/>
      <sheetName val="법인세부담액"/>
      <sheetName val="등록자료"/>
      <sheetName val="입력정보"/>
      <sheetName val="여신보고용"/>
      <sheetName val="서진단가"/>
      <sheetName val="기아계획"/>
      <sheetName val="9609추"/>
      <sheetName val="0.CHMSL LED ASSY"/>
      <sheetName val="변환테이블"/>
      <sheetName val="불량 리스트"/>
      <sheetName val="불량 코드"/>
      <sheetName val="그림목록"/>
      <sheetName val="침탄데이타"/>
      <sheetName val="Team 종합"/>
      <sheetName val="LEGAN"/>
      <sheetName val="品質保証責任者届"/>
      <sheetName val="sheet17"/>
      <sheetName val="PV"/>
      <sheetName val="귀책별TOP"/>
      <sheetName val="RHW"/>
      <sheetName val="부서별1월"/>
      <sheetName val="1.세부비교_x001b__x0000__x0000_㣪洁ᚦ"/>
      <sheetName val="목차"/>
      <sheetName val="82351"/>
      <sheetName val="51700-C2100(이의제기)"/>
      <sheetName val="HeaderInfo"/>
      <sheetName val="J100"/>
      <sheetName val="RFQ Template"/>
      <sheetName val="科目余额表"/>
      <sheetName val="생산계획"/>
      <sheetName val="108.수선비"/>
      <sheetName val="8기전사사업계획"/>
      <sheetName val="36기상반기자금실적"/>
      <sheetName val="X3"/>
      <sheetName val="업체정보"/>
      <sheetName val="07DATA"/>
      <sheetName val="WJ素材費"/>
      <sheetName val="품의서양식 (3)"/>
      <sheetName val="예상투자비"/>
      <sheetName val="원가분석"/>
      <sheetName val="법인(환율지정)"/>
      <sheetName val="1. 보고"/>
      <sheetName val="수지타입(ASSY)"/>
      <sheetName val="Asset98-CAK"/>
      <sheetName val="Input Page"/>
      <sheetName val="Input Sheet"/>
      <sheetName val="Aug01 Status Rpt"/>
      <sheetName val="현금및현금등가물"/>
      <sheetName val="Base Info"/>
      <sheetName val="ISSUE LIST"/>
      <sheetName val="Assumption"/>
      <sheetName val="직원명부"/>
      <sheetName val="ALVXXL01"/>
      <sheetName val="철심금중량"/>
      <sheetName val="구매내역"/>
      <sheetName val="생산실적db"/>
      <sheetName val="데이터"/>
      <sheetName val="철판2"/>
      <sheetName val="년도별"/>
      <sheetName val="원가계산서양식"/>
      <sheetName val="Bang KL"/>
      <sheetName val="BGD"/>
      <sheetName val="KCS"/>
      <sheetName val="KD"/>
      <sheetName val="KH"/>
      <sheetName val="KT"/>
      <sheetName val="KTNL"/>
      <sheetName val="PX-SX"/>
      <sheetName val="TC"/>
      <sheetName val="Lcau - Lxuc"/>
      <sheetName val="부재료"/>
      <sheetName val="97입고현황(사내)"/>
      <sheetName val="97출고현황(SEC)"/>
      <sheetName val="97출고현황(매출분)"/>
      <sheetName val="첨부3"/>
      <sheetName val="부자입고"/>
      <sheetName val="MexiqueVente䋈᮱ꋀ"/>
      <sheetName val="MexiqueVenteȌ_x0000_반"/>
      <sheetName val="Europe_PU-1"/>
      <sheetName val="은행"/>
      <sheetName val="Kalkulation"/>
      <sheetName val="FELT"/>
      <sheetName val="사업소득자세수추계"/>
      <sheetName val="DATA(1-8)"/>
      <sheetName val="1부생산계획"/>
      <sheetName val="이자수입"/>
      <sheetName val="D300726_1"/>
      <sheetName val="사외외주매출"/>
      <sheetName val="20일시험전표지"/>
      <sheetName val="FRONT"/>
      <sheetName val="REAR "/>
      <sheetName val="FR저항Cp"/>
      <sheetName val="abs dac검사대비분석자료2"/>
      <sheetName val="RFQ Form"/>
      <sheetName val="00년거래처별실적"/>
      <sheetName val="재고품목"/>
      <sheetName val="기간별품목별불량유형집계"/>
      <sheetName val="세무서코드"/>
      <sheetName val="3월판매예상_2주차"/>
      <sheetName val="_0602주-무결점운동 진행현황 보고 (20140610)"/>
      <sheetName val="3M000"/>
      <sheetName val="PMBG12LD 장비및인원소요(D.A기준) "/>
      <sheetName val="basic_info"/>
      <sheetName val="10매출"/>
      <sheetName val="TEMP2"/>
      <sheetName val="기본데이타"/>
      <sheetName val="2WD(KJ5G0662)"/>
      <sheetName val="MAT_N048"/>
      <sheetName val="구분목록"/>
      <sheetName val="사원관리"/>
      <sheetName val="조정"/>
      <sheetName val="NEW TOOL MASTER"/>
      <sheetName val="stockmonthlylist(stock_20190828"/>
      <sheetName val="DWPM분석시트"/>
      <sheetName val="매출(총액)"/>
      <sheetName val="판관비"/>
      <sheetName val="3-2002년 소모공구비"/>
      <sheetName val="数据库不可删除"/>
      <sheetName val="WE'T"/>
      <sheetName val="BREAKDOWN(철거설치)"/>
      <sheetName val="STD_DEVCHARTadd"/>
      <sheetName val="재품명"/>
      <sheetName val="불량명"/>
      <sheetName val="1.TP조립"/>
      <sheetName val="기타 부자재"/>
      <sheetName val="분리막"/>
      <sheetName val="전해액"/>
      <sheetName val="4.20)통계적기법관리절차서"/>
      <sheetName val="주E957㲆"/>
      <sheetName val="주E957㲆"/>
      <sheetName val="설비LIS_x0000_"/>
      <sheetName val="설비LIS_x0001_"/>
      <sheetName val="설비LIS"/>
      <sheetName val="개발원가 종합"/>
      <sheetName val="Raw_data"/>
      <sheetName val="SALE분석"/>
      <sheetName val="5업체"/>
      <sheetName val="１１月"/>
      <sheetName val="MS.SPEC"/>
      <sheetName val="BI-FUEL AIR VENT PIPE"/>
      <sheetName val="차액보증"/>
      <sheetName val="8월 매출현황"/>
      <sheetName val="매출&amp;매입"/>
      <sheetName val="원재료사급"/>
      <sheetName val="서연전자"/>
      <sheetName val="사급"/>
      <sheetName val="삼익산업"/>
      <sheetName val="화인데코"/>
      <sheetName val="시무인텔"/>
      <sheetName val="태동테크"/>
      <sheetName val="원텍"/>
      <sheetName val="부자재"/>
      <sheetName val="삼익전자"/>
      <sheetName val="성우일렉스"/>
      <sheetName val="범상하이테크"/>
      <sheetName val="백광오토텍"/>
      <sheetName val="금화전자(안성전기)"/>
      <sheetName val="도료"/>
      <sheetName val="유일테크"/>
      <sheetName val="3공장 순양전자"/>
      <sheetName val="현진테크 (2)"/>
      <sheetName val="신하테크사"/>
      <sheetName val="보현산업"/>
      <sheetName val="풍기산업"/>
      <sheetName val="다건테크"/>
      <sheetName val="나래산업"/>
      <sheetName val="동신전장"/>
      <sheetName val="성호테크"/>
      <sheetName val="동경cnc 지그"/>
      <sheetName val="성실몰드테크"/>
      <sheetName val="대한테크 집계"/>
      <sheetName val="서연전자 (2)"/>
      <sheetName val="삼익전자 (2)"/>
      <sheetName val="삼익산업 (2)"/>
      <sheetName val="시무인텔 (2)"/>
      <sheetName val="성우일렉스 (2)"/>
      <sheetName val="성호테크 (2)"/>
      <sheetName val="CONSUMO DE RESINA "/>
      <sheetName val="Full PBD"/>
      <sheetName val="NET면적"/>
      <sheetName val="2009년 매출 실적"/>
      <sheetName val="JINKYU"/>
      <sheetName val="OCT"/>
      <sheetName val="변환"/>
      <sheetName val="도장가공비"/>
      <sheetName val="VT-5T"/>
      <sheetName val="월별수입"/>
      <sheetName val="SRC(현재)"/>
      <sheetName val="운영"/>
      <sheetName val="DS_MBR RR Side  - PcA"/>
      <sheetName val="지점분석00"/>
      <sheetName val="Dual PMP수율"/>
      <sheetName val="业体目录"/>
      <sheetName val=" Common Info Page"/>
      <sheetName val="TABLE(터키)"/>
      <sheetName val="권취Simu"/>
      <sheetName val="공문송부업체"/>
      <sheetName val="진천MOBIS"/>
      <sheetName val="외주수입검사 종합(6월)"/>
      <sheetName val="LCAUTO.4"/>
      <sheetName val="LCAT수.조"/>
      <sheetName val="10월"/>
      <sheetName val="곡성"/>
      <sheetName val="소재 이력"/>
      <sheetName val="99 조정금액"/>
      <sheetName val="주간실적상세"/>
      <sheetName val="생산성상세"/>
      <sheetName val="CPK_CHART"/>
      <sheetName val="1.종합평가표"/>
      <sheetName val="99년1월"/>
      <sheetName val="내부품질감사절차서"/>
      <sheetName val="일보_생산"/>
      <sheetName val="2-1_제품군별계획대비실적(B_A)"/>
      <sheetName val="일일판매현황"/>
      <sheetName val="2차 OI_x0010__x0000__xda10_࠱"/>
      <sheetName val="2차 OI_x0000__x0000_젘_x0000_"/>
      <sheetName val="2차 OI䑲⿀_x0000__x0000_"/>
      <sheetName val="LJM"/>
      <sheetName val="단가80%기준(재무)"/>
      <sheetName val="매출집계-RMB"/>
      <sheetName val="PS종합"/>
      <sheetName val="경영계획"/>
      <sheetName val="불량"/>
      <sheetName val="품질보증"/>
      <sheetName val="THS - Key Inputs"/>
      <sheetName val="코드집(수출)"/>
      <sheetName val="2005년 소요량"/>
      <sheetName val="ACCN9909"/>
      <sheetName val="Accn9910"/>
      <sheetName val="ACCN9908"/>
      <sheetName val="공사별5"/>
      <sheetName val="pr00_10_20"/>
      <sheetName val="Sch9"/>
      <sheetName val="_x005f_x0000__x005f_x0000__x005"/>
      <sheetName val="기준정보(A) 15.10.27"/>
      <sheetName val="단중 및 예비길이 SHEET 15.9.5(K)"/>
      <sheetName val="품목실적(KK)"/>
      <sheetName val="15.1.02 15년 1월예시계획"/>
      <sheetName val="15년 12월 시작재공품 15.12.3"/>
      <sheetName val="기준정보(A) 12.02.23"/>
      <sheetName val="2001"/>
      <sheetName val="STD  CAB"/>
      <sheetName val="STD  NCAB"/>
      <sheetName val="원소재 변경 상세"/>
      <sheetName val="직거래가 변경"/>
      <sheetName val="PAN"/>
      <sheetName val="IS(Result)"/>
      <sheetName val="PL By Model(Result)"/>
      <sheetName val="PL_By_Model(Result)"/>
      <sheetName val="200901-수불부"/>
      <sheetName val="일반PAD"/>
      <sheetName val="seat-sdn only"/>
      <sheetName val="Schedule_1"/>
      <sheetName val="CAR_Form_Summary"/>
      <sheetName val="FY_12_Interiors_Volume"/>
      <sheetName val="INT_Price_FY12_MFC"/>
      <sheetName val="Claim이력_수출내자"/>
      <sheetName val="9806-9901"/>
      <sheetName val="R1"/>
      <sheetName val="R6"/>
      <sheetName val="R3"/>
      <sheetName val="R0"/>
      <sheetName val="R5"/>
      <sheetName val="RI5"/>
      <sheetName val="10-2 ED&amp;D EQU"/>
      <sheetName val="1.세부비교_x001b_"/>
      <sheetName val="MexiqueVenteȌ"/>
      <sheetName val="2차 OI_x0010_"/>
      <sheetName val="2차 OI"/>
      <sheetName val="Business Plan"/>
      <sheetName val="GK차체EO_CUT전"/>
      <sheetName val="비교원RD_S"/>
      <sheetName val="3-1"/>
      <sheetName val="선급금"/>
      <sheetName val="지성학원"/>
      <sheetName val="조회서"/>
      <sheetName val="QUALITY_CHART"/>
      <sheetName val="Organization chart20191002"/>
      <sheetName val="RESPONSIBILITY MATRIX"/>
      <sheetName val="Data_Umum"/>
      <sheetName val="Sheet1 (3)"/>
      <sheetName val="PC%계산RH"/>
      <sheetName val="KeyData"/>
      <sheetName val=" 쿠첸 CIR-301 제원현황(170317).xlsx"/>
      <sheetName val="통제목록"/>
      <sheetName val="변압94"/>
      <sheetName val="지급융통"/>
      <sheetName val="하수급견적대비"/>
      <sheetName val="수불명세서"/>
      <sheetName val="첨부1"/>
      <sheetName val="시산표12월(수정후)"/>
      <sheetName val="BOM CODE"/>
      <sheetName val="공정일보data"/>
      <sheetName val="한일은행"/>
      <sheetName val="통장출금액"/>
      <sheetName val="계획"/>
      <sheetName val="타이시트"/>
      <sheetName val="발잔"/>
      <sheetName val="입고"/>
      <sheetName val="제품재고"/>
      <sheetName val="차월계획"/>
      <sheetName val="KB_BaseCase"/>
      <sheetName val="Parameter"/>
      <sheetName val="BOM Cost (R-U713MHH)"/>
      <sheetName val="3S010"/>
      <sheetName val="지급어음"/>
      <sheetName val="거래선 생산계획"/>
      <sheetName val="조회거래처"/>
      <sheetName val="R+N+D+L"/>
      <sheetName val="대구"/>
      <sheetName val="W6"/>
      <sheetName val="2-row_Opt_table"/>
      <sheetName val="BASE"/>
      <sheetName val="99년하반기"/>
      <sheetName val="2-2매장별매출계획"/>
      <sheetName val="REPAIR DATA - CONTAINER #5"/>
      <sheetName val="노원열병합  건축공사기성내역서"/>
      <sheetName val="Gia vat tu"/>
      <sheetName val="SUMMARY(S)"/>
      <sheetName val="Dual_PMP수율"/>
      <sheetName val="REPAIR_DATA_-_CONTAINER_#5"/>
      <sheetName val="노원열병합__건축공사기성내역서"/>
      <sheetName val="Gia_vat_tu"/>
      <sheetName val="4_20)통계적기법관리절차서"/>
      <sheetName val="Histogram Chart"/>
      <sheetName val="Freq error DATA"/>
      <sheetName val="Freq HISTOGRAM"/>
      <sheetName val="Home"/>
      <sheetName val="delta_impedance(평균)"/>
      <sheetName val="Histogram_Chart"/>
      <sheetName val="Freq_error_DATA"/>
      <sheetName val="Freq_HISTOGRAM"/>
      <sheetName val="1_TM16"/>
      <sheetName val="2_align16"/>
      <sheetName val="3_JUDDER16"/>
      <sheetName val="4_M_S16"/>
      <sheetName val="5_P_W_R16"/>
      <sheetName val="6_F_G16"/>
      <sheetName val="7__SCABLE16"/>
      <sheetName val="8_DIFF16"/>
      <sheetName val="9_A_C16"/>
      <sheetName val="10_GEAR16"/>
      <sheetName val="11_ISC16"/>
      <sheetName val="12_ALT16"/>
      <sheetName val="13_O_S16"/>
      <sheetName val="14_silencer16"/>
      <sheetName val="15_DAMPER16"/>
      <sheetName val="16_HUB16"/>
      <sheetName val="17_DLOCK16"/>
      <sheetName val="18_PSP16"/>
      <sheetName val="19_누수16"/>
      <sheetName val="20_K_S16"/>
      <sheetName val="1ဲ_ALT16"/>
      <sheetName val="1ဳ_O_S16"/>
      <sheetName val="15_၄AMPER16"/>
      <sheetName val="GB-IC_Villingen_GG16"/>
      <sheetName val="二_POSITION_XLS16"/>
      <sheetName val="BACK_DATA_08_7_1~16"/>
      <sheetName val="E_W16"/>
      <sheetName val="P_W16"/>
      <sheetName val="S_W16"/>
      <sheetName val="BACK_DATA16"/>
      <sheetName val="OPT손익_내수16"/>
      <sheetName val="OPT손익_수출16"/>
      <sheetName val="JT3_0견적-구115"/>
      <sheetName val="CASE_ASM15"/>
      <sheetName val="외주현황_wq116"/>
      <sheetName val="5_세운W-A16"/>
      <sheetName val="14_1부15"/>
      <sheetName val="B053_(990701)공정실적PP%계산16"/>
      <sheetName val="2_대외공문16"/>
      <sheetName val="1_변경범위16"/>
      <sheetName val="TEMP_TORQUE16"/>
      <sheetName val="3_일반사상15"/>
      <sheetName val="Evaluation_objects15"/>
      <sheetName val="SUB_2월_재검사추이도15"/>
      <sheetName val="설비능력및_종합공정능력산출시_사용15"/>
      <sheetName val="LX3_0_RR15"/>
      <sheetName val="진행_DATA_(2)16"/>
      <sheetName val="126_25515"/>
      <sheetName val="5_WIRE적용LIST15"/>
      <sheetName val="LAMBDA_자작15"/>
      <sheetName val="운임_환차손-Y16"/>
      <sheetName val="c_db21"/>
      <sheetName val="ALPROFILE_발주실적14"/>
      <sheetName val="팀별_합계15"/>
      <sheetName val="매출종합_`0915"/>
      <sheetName val="소상_&quot;1&quot;15"/>
      <sheetName val="검사기준서_을_치수15"/>
      <sheetName val="검사기준서_갑15"/>
      <sheetName val="검사기준서_을15"/>
      <sheetName val="검사협정_갑15"/>
      <sheetName val="검사성적서_갑15"/>
      <sheetName val="검사성적서_을15"/>
      <sheetName val="검사성적서_병15"/>
      <sheetName val="Nego_PV15"/>
      <sheetName val="PRESS_DATA14"/>
      <sheetName val="내수1_8GL15"/>
      <sheetName val="02년_SUC14"/>
      <sheetName val="MACRO1_XLM14"/>
      <sheetName val="개발_TOOL_집계표14"/>
      <sheetName val="경상_개발비14"/>
      <sheetName val="X-3_ENG14"/>
      <sheetName val="원단위_전후비교14"/>
      <sheetName val="Sheet1_(2)14"/>
      <sheetName val="차체부품_INS_REPORT(갑)15"/>
      <sheetName val="Sheet6_(3)14"/>
      <sheetName val="외주품_감점_유형_기준14"/>
      <sheetName val="FUEL_FILLER15"/>
      <sheetName val="_납촉자15"/>
      <sheetName val="3-2_귀책부서별_DT현황15"/>
      <sheetName val="1_2내수14"/>
      <sheetName val="3__관리점지수실적-1_1생산성14"/>
      <sheetName val="실적_및_계획14"/>
      <sheetName val="Bosch_ADVP&amp;R14"/>
      <sheetName val="CAPA분석_360K11"/>
      <sheetName val="Cost_Reduction14"/>
      <sheetName val="GLOBAL_PT_NEW_FORMAT_OCT_200214"/>
      <sheetName val="계산_DATA_입력14"/>
      <sheetName val="상세_계산_내역14"/>
      <sheetName val="FLOW_PROSES_(A)11"/>
      <sheetName val="Master_Cable14"/>
      <sheetName val="_SR3차원단위_(3)8"/>
      <sheetName val="ERP도입후_시정현황8"/>
      <sheetName val="6_N_m_CCW_전류8"/>
      <sheetName val="Purchasing_Data8"/>
      <sheetName val="포머_비가동_내역9"/>
      <sheetName val="FRONT_HUB견적가9"/>
      <sheetName val="J150_승인진도관리_LIST8"/>
      <sheetName val="TOTAL_LIST8"/>
      <sheetName val="Price_Range8"/>
      <sheetName val="FTR_MACRo8"/>
      <sheetName val="일일_업무_현황_(3)9"/>
      <sheetName val="일일_업무_현황_(5)9"/>
      <sheetName val="MPL_技連9"/>
      <sheetName val="342E_BLOCK9"/>
      <sheetName val="금형_(2)9"/>
      <sheetName val="VS1_Paretto분석9"/>
      <sheetName val="0_절삭조건9"/>
      <sheetName val="DATA_BASE8"/>
      <sheetName val="02_07_27_부품판매가8"/>
      <sheetName val="협력사_일반현황9"/>
      <sheetName val="Sec_1_-_RFQ14"/>
      <sheetName val="1-1_General_Code8"/>
      <sheetName val="VPP(BD-010)_이상보고8"/>
      <sheetName val="공정능력_(2)14"/>
      <sheetName val="Sch7a_(토요일)14"/>
      <sheetName val="c_db112"/>
      <sheetName val="Rate_data14"/>
      <sheetName val="대외공문_8"/>
      <sheetName val="PRO_(참조)14"/>
      <sheetName val="2차_OIL량측정8"/>
      <sheetName val="Actual_In_&amp;_Out7"/>
      <sheetName val="4_3_첨부18"/>
      <sheetName val="업무분장_8"/>
      <sheetName val="GLOBAL_PT_NEW_FORMAT_JULY__2009"/>
      <sheetName val="INVESTMENT_(Hardware)9"/>
      <sheetName val="신고서_전8"/>
      <sheetName val="Basic_assumptions8"/>
      <sheetName val="영업_일18"/>
      <sheetName val="PFMEA_XLS8"/>
      <sheetName val="2008_г8"/>
      <sheetName val="RELAY_FAX양식8"/>
      <sheetName val="상세_견적서_(HMC)8"/>
      <sheetName val="OEM_Plan8"/>
      <sheetName val="제품명_(3)8"/>
      <sheetName val="LINE_운영안7"/>
      <sheetName val="P&amp;L,Bal_Sheet,Cash_Forecast8"/>
      <sheetName val="OEM_이의제기_종합7"/>
      <sheetName val="원가_종합8"/>
      <sheetName val="공정별공법-W_HSE-LH8"/>
      <sheetName val="GM_Master8"/>
      <sheetName val="생산현황_(입력)8"/>
      <sheetName val="MPS_Q3_FY048"/>
      <sheetName val="MPS_Q4_FY048"/>
      <sheetName val="1_ER유체응용8"/>
      <sheetName val="4_시험장비8"/>
      <sheetName val="업체별_단가현황8"/>
      <sheetName val="일일_생산및판매계획_대_실적8"/>
      <sheetName val="임율_&amp;_LOT8"/>
      <sheetName val="생산계획_(2)8"/>
      <sheetName val="CR_CODE8"/>
      <sheetName val="THEME_CODE8"/>
      <sheetName val="비교원가제출_고8"/>
      <sheetName val="1_세부비교원가(내수)8"/>
      <sheetName val="1_종합비교원가(내수_일반_유럽)8"/>
      <sheetName val="10_예산_및_원가_계획(02년)8"/>
      <sheetName val="3_PT개발계획8"/>
      <sheetName val="Interco_&amp;_PVS_Loc_Cur7"/>
      <sheetName val="_15"/>
      <sheetName val="RFQ_18048"/>
      <sheetName val="full_(2)7"/>
      <sheetName val="보강사_소요량7"/>
      <sheetName val="J2(P_MT)7"/>
      <sheetName val="After_sales8"/>
      <sheetName val="고객불만_건8"/>
      <sheetName val="Moulding_data7"/>
      <sheetName val="자동차_종합지표8"/>
      <sheetName val="Production_Plan18"/>
      <sheetName val="Order_status8"/>
      <sheetName val="Order_status27"/>
      <sheetName val="Customer_Master7"/>
      <sheetName val="Common_code7"/>
      <sheetName val="Order_Status_Master7"/>
      <sheetName val="Product_Master7"/>
      <sheetName val="3_3검토국7"/>
      <sheetName val="DV_Flow_Chart_DV-PV1_(PFC)8"/>
      <sheetName val="MATEMST_(2)7"/>
      <sheetName val="Value_Analysis_-_Sheet_18"/>
      <sheetName val="_PPAP_작성중__xlsx8"/>
      <sheetName val="2_중요한회계정책8"/>
      <sheetName val="9_관계기업투자8"/>
      <sheetName val="42_리스8"/>
      <sheetName val="25_법인세8"/>
      <sheetName val="Supplier_QRQC7"/>
      <sheetName val="97계획(96_117"/>
      <sheetName val="S50_7"/>
      <sheetName val="첨부4_기술평가서7"/>
      <sheetName val="1_2_2완제품검사('00_4월)_(가라)7"/>
      <sheetName val="DBL_LPG시험8"/>
      <sheetName val="09년_현황8"/>
      <sheetName val="WTC_BODY一覧原紙8"/>
      <sheetName val="3월말_장기악성(국내)8"/>
      <sheetName val="2월말_장기악성(국내)8"/>
      <sheetName val="Data_Sheet8"/>
      <sheetName val="6_수입검사_8"/>
      <sheetName val="03_PFD-18"/>
      <sheetName val="12_Inv_8"/>
      <sheetName val="97년_재료예산(안)8"/>
      <sheetName val="1_터빈8"/>
      <sheetName val="cost_base_e_dati8"/>
      <sheetName val="2__Definitions8"/>
      <sheetName val="코드_조건표9"/>
      <sheetName val="HMC_사전원가(원혁기준)13%8"/>
      <sheetName val="재품별_단가8"/>
      <sheetName val="장비_전체리스트8"/>
      <sheetName val="_16"/>
      <sheetName val="집중검사_리스트8"/>
      <sheetName val="production_dept8"/>
      <sheetName val="검사협정_보충7"/>
      <sheetName val="Proj_List_00E8"/>
      <sheetName val="2012_Volum8"/>
      <sheetName val="B053_(990701)공정능력PC%계산7"/>
      <sheetName val="P&amp;L_account8"/>
      <sheetName val="국내_7"/>
      <sheetName val="4,5공장_7"/>
      <sheetName val="시트_7"/>
      <sheetName val="VERTICAL_PIPE7"/>
      <sheetName val="TABLE_DB7"/>
      <sheetName val="쌍용_data_base7"/>
      <sheetName val="2과_공수집계7"/>
      <sheetName val="118_세금과공과7"/>
      <sheetName val="경영재무_(입력)7"/>
      <sheetName val="연구개발_(입력)7"/>
      <sheetName val="일반현황_(입력)7"/>
      <sheetName val="품질관리_(입력)7"/>
      <sheetName val="실행내역서_8"/>
      <sheetName val="개발_LIST8"/>
      <sheetName val="PC%계산(WM_COMM단차)8"/>
      <sheetName val="차체_품안표8"/>
      <sheetName val="1_1_2008_OTIF8"/>
      <sheetName val="BAFFLE_HMC_TABLE18"/>
      <sheetName val="1~3월_지시사항8"/>
      <sheetName val="1_POSITIONING8"/>
      <sheetName val="무부하_회전수8"/>
      <sheetName val="진행중_설변8"/>
      <sheetName val="HOLE_9905(1)8"/>
      <sheetName val="Upgrades_pricing7"/>
      <sheetName val="7_3_DY팀7"/>
      <sheetName val="PNL_ASS'Y_CRASH_PAD_UPR_RH7"/>
      <sheetName val="공정능력(마운틴_홀_거리)7"/>
      <sheetName val="Summary_Sheet7"/>
      <sheetName val="Datasheet_for_KPI_Model_17"/>
      <sheetName val="TEAM하반기_계획_(2)7"/>
      <sheetName val="YOKE-H(10_3)7"/>
      <sheetName val="▶R_C_FRM7"/>
      <sheetName val="광주_소요량7"/>
      <sheetName val="5-Why_Root_Cause_Analysis_7"/>
      <sheetName val="초_성7"/>
      <sheetName val="CHECK_성7"/>
      <sheetName val="cpk_data7"/>
      <sheetName val="Drop-down_Lists7"/>
      <sheetName val="Bas_Moteur7"/>
      <sheetName val="1_기안을지7"/>
      <sheetName val="사무용품_신청7"/>
      <sheetName val="Validation_Lists7"/>
      <sheetName val="★금형비_계산서7"/>
      <sheetName val="LOWSIDE_비교7"/>
      <sheetName val="4_Vendor_price7"/>
      <sheetName val="14년_증판안_판촉7"/>
      <sheetName val="PS_SIDE_OTR_INR_공정개선_상세6"/>
      <sheetName val="제품별_매출8"/>
      <sheetName val="Data_Working_Time8"/>
      <sheetName val="Z41,Z42_이외total7"/>
      <sheetName val="원단위_1계_2계6"/>
      <sheetName val="11403-06163_เก่า6"/>
      <sheetName val="FM-HD_(New)6"/>
      <sheetName val="FM-HD_(HKMC)_6"/>
      <sheetName val="FM-HD_(11254-06201)__6"/>
      <sheetName val="FM-HD_(11251-06163)6"/>
      <sheetName val="FM-HD_(11514053)6"/>
      <sheetName val="FM-HD_(11611807)6"/>
      <sheetName val="FM-HD_(94502003)6"/>
      <sheetName val="FM-HD_(94501839)6"/>
      <sheetName val="FM-HD_(PT-GDENG0911-4)6"/>
      <sheetName val="FM-HD_(94520439)6"/>
      <sheetName val="FM-HD_(94500396)6"/>
      <sheetName val="FM-HD_(94500407)6"/>
      <sheetName val="FM-HD_(94500414)6"/>
      <sheetName val="FM-HD_(94500073)6"/>
      <sheetName val="FM-HD_(11588683)6"/>
      <sheetName val="FM-HD_(94500952)6"/>
      <sheetName val="FM-HD_(11569995)6"/>
      <sheetName val="FM-HD_(11254-06201)6"/>
      <sheetName val="FM-HD_(11588685)6"/>
      <sheetName val="FM-HD_(94500793)_6"/>
      <sheetName val="FM-HD_(11588717)6"/>
      <sheetName val="FM-HD_(HD-25198904)6"/>
      <sheetName val="FM-HD_(HD-11570514)_6"/>
      <sheetName val="FM-HD_(11097441)6"/>
      <sheetName val="FM-HD_(11588662)_6"/>
      <sheetName val="FM-HD_(11519387)6"/>
      <sheetName val="FM-HD_(11561969)6"/>
      <sheetName val="FM-HD_(11516580)6"/>
      <sheetName val="FM-HD_(11588712)___6"/>
      <sheetName val="FM-HD_(11519375)6"/>
      <sheetName val="FM-HD_(FAA32071001)__6"/>
      <sheetName val="FM-HD_(11519382)_6"/>
      <sheetName val="FM-HD_(11519383)_6"/>
      <sheetName val="FM-HD_(11561763)__6"/>
      <sheetName val="FM-HD_(11588316)__6"/>
      <sheetName val="TL_PROTO_2열2"/>
      <sheetName val="Net_Revenue2"/>
      <sheetName val="기초_데이터2"/>
      <sheetName val="신흥테크_세부내역_LIST2"/>
      <sheetName val="중요차종_(090131)2"/>
      <sheetName val="99년12월_실적DATA2"/>
      <sheetName val="7)_133677342"/>
      <sheetName val="Issues_List2"/>
      <sheetName val="(2)월생산현황_2"/>
      <sheetName val="LINE_PPM-분석2"/>
      <sheetName val="Actual_data2"/>
      <sheetName val="PACKING_LIST2"/>
      <sheetName val="COOLING_UNIT2"/>
      <sheetName val="#1-1_(2)2"/>
      <sheetName val="기초_DATA2"/>
      <sheetName val="_하반기_경비_조정계획_150627(사계_r2_기준)_2"/>
      <sheetName val="표지_(2)2"/>
      <sheetName val="2-2_매출분석2"/>
      <sheetName val="220_(2)2"/>
      <sheetName val="Data_Input1"/>
      <sheetName val="Personnaliser___"/>
      <sheetName val="Takt_Time"/>
      <sheetName val="2000_(원본)"/>
      <sheetName val="Danh_Mục1"/>
      <sheetName val="Danh_Muc1"/>
      <sheetName val="Danh_sach_Hàn_thùng"/>
      <sheetName val="repeatative_rejection"/>
      <sheetName val="Rollforward_{bpe}"/>
      <sheetName val="Allow_-_SR&amp;D"/>
      <sheetName val="BOX_ASSY"/>
      <sheetName val="CONN_조립"/>
      <sheetName val="6_Parent_S__Fixed_Prod"/>
      <sheetName val="종합10"/>
      <sheetName val="누TB"/>
      <sheetName val="MIP"/>
      <sheetName val="sal"/>
      <sheetName val="Anlycs"/>
      <sheetName val="plan"/>
      <sheetName val="6월실적"/>
      <sheetName val="DS-Thuong 6T dau"/>
      <sheetName val="551"/>
      <sheetName val="집계표(VAN)"/>
      <sheetName val="CHI TIẾT"/>
      <sheetName val="RATING"/>
      <sheetName val="人员信息"/>
      <sheetName val="设备信息编号"/>
      <sheetName val="EF-SONAĀ考"/>
      <sheetName val="지역개발"/>
      <sheetName val="유형자산대장"/>
      <sheetName val="7월손익"/>
      <sheetName val="5131"/>
      <sheetName val="철탑공사"/>
      <sheetName val="ASSETS_LIST(2)"/>
      <sheetName val="07년계획"/>
      <sheetName val="신규계산서(양식)"/>
      <sheetName val="개조 요청서"/>
      <sheetName val="매출채권"/>
      <sheetName val="A01_FM00"/>
      <sheetName val="Form"/>
      <sheetName val="표지★"/>
      <sheetName val="(삼성)Index"/>
      <sheetName val="CIVIL4"/>
      <sheetName val="96 하반기 전시회 경비"/>
      <sheetName val="choices"/>
      <sheetName val="REQUEST"/>
      <sheetName val="直接材料"/>
      <sheetName val="Summary Capex Info-Cal (master)"/>
      <sheetName val="Corporate"/>
      <sheetName val="LOF"/>
      <sheetName val="S26_EK"/>
      <sheetName val="리오비용"/>
      <sheetName val="Report"/>
      <sheetName val="라이온2"/>
      <sheetName val="ACTUAL"/>
      <sheetName val="Data Not Used"/>
      <sheetName val="ScoreCards"/>
      <sheetName val="FTQ Data"/>
      <sheetName val="Int Pulls Data"/>
      <sheetName val="Int Spills Data"/>
      <sheetName val="PPM Data"/>
      <sheetName val="Pulls Data"/>
      <sheetName val="Spills Data"/>
      <sheetName val="조립LINE"/>
      <sheetName val="원본1"/>
      <sheetName val="개선대책 양식"/>
      <sheetName val="626TD(COLOR)"/>
      <sheetName val="보증금"/>
      <sheetName val="공통비"/>
      <sheetName val="입력"/>
      <sheetName val="계산결과"/>
      <sheetName val="입력 List"/>
      <sheetName val="portfolio"/>
      <sheetName val="신청현황"/>
      <sheetName val="기준정보(A)_15_10_27"/>
      <sheetName val="단중_및_예비길이_SHEET_15_9_5(K)"/>
      <sheetName val="15_1_02_15년_1월예시계획"/>
      <sheetName val="15년_12월_시작재공품_15_12_3"/>
      <sheetName val="중공업_실적"/>
      <sheetName val="기준정보(A)_12_02_23"/>
      <sheetName val="재무가정"/>
      <sheetName val="DO NOT DELETE"/>
      <sheetName val="Calculations"/>
      <sheetName val="Export Data"/>
      <sheetName val="Data_Not_Used"/>
      <sheetName val="FTQ_Data"/>
      <sheetName val="Int_Pulls_Data"/>
      <sheetName val="Int_Spills_Data"/>
      <sheetName val="PPM_Data"/>
      <sheetName val="Pulls_Data"/>
      <sheetName val="Spills_Data"/>
      <sheetName val="개선대책_양식"/>
      <sheetName val="STD__CAB"/>
      <sheetName val="STD__NCAB"/>
      <sheetName val="원소재_변경_상세"/>
      <sheetName val="직거래가_변경"/>
      <sheetName val="입력_List"/>
      <sheetName val="Data_Not_Used1"/>
      <sheetName val="FTQ_Data1"/>
      <sheetName val="Int_Pulls_Data1"/>
      <sheetName val="Int_Spills_Data1"/>
      <sheetName val="PPM_Data1"/>
      <sheetName val="Pulls_Data1"/>
      <sheetName val="Spills_Data1"/>
      <sheetName val="기준정보(A)_15_10_271"/>
      <sheetName val="단중_및_예비길이_SHEET_15_9_5(K)1"/>
      <sheetName val="15_1_02_15년_1월예시계획1"/>
      <sheetName val="15년_12월_시작재공품_15_12_31"/>
      <sheetName val="중공업_실적1"/>
      <sheetName val="기준정보(A)_12_02_231"/>
      <sheetName val="노원열병합__건축공사기성내역서1"/>
      <sheetName val="Gia_vat_tu1"/>
      <sheetName val="개선대책_양식1"/>
      <sheetName val="STD__CAB1"/>
      <sheetName val="STD__NCAB1"/>
      <sheetName val="원소재_변경_상세1"/>
      <sheetName val="직거래가_변경1"/>
      <sheetName val="입력_List1"/>
      <sheetName val="DO_NOT_DELETE"/>
      <sheetName val="전산품의"/>
      <sheetName val="BEP"/>
      <sheetName val="냉각실용添1"/>
      <sheetName val="유지류添1"/>
      <sheetName val="제품그룹코드"/>
      <sheetName val="(사)판관비"/>
      <sheetName val="(사)손익"/>
      <sheetName val="Grille Q3P Organe"/>
      <sheetName val="부서관리점-1"/>
      <sheetName val="2P표지"/>
      <sheetName val="교정"/>
      <sheetName val="대리점"/>
      <sheetName val="NC-CODE"/>
      <sheetName val="PART"/>
      <sheetName val="국가"/>
      <sheetName val="9월사후시산"/>
      <sheetName val="누계결산시산"/>
      <sheetName val="대책발표"/>
      <sheetName val="시중유출"/>
      <sheetName val="전표10월"/>
      <sheetName val="AL주단조"/>
      <sheetName val="Eingaben"/>
      <sheetName val="TEMP"/>
      <sheetName val="직수출단가"/>
      <sheetName val="BL계획"/>
      <sheetName val="TOOLING_9143RD"/>
      <sheetName val="Grille_Q3P_Organe"/>
      <sheetName val="Grille_Q3P_Organe1"/>
      <sheetName val="도"/>
      <sheetName val="BEND LOSS"/>
      <sheetName val="Component List"/>
      <sheetName val="Data051409"/>
      <sheetName val="51755-C1150"/>
      <sheetName val="040915"/>
      <sheetName val="M1"/>
      <sheetName val="변수1"/>
      <sheetName val="산출데이타(a)"/>
      <sheetName val="生产"/>
      <sheetName val="2환율(120량)"/>
      <sheetName val="AAVR-IL"/>
      <sheetName val="99월별경비계획"/>
      <sheetName val="2.(1설원.첨)"/>
      <sheetName val="Description"/>
      <sheetName val="T2"/>
      <sheetName val="TextControl"/>
      <sheetName val="Text Control"/>
      <sheetName val="text contl"/>
      <sheetName val="승용스틸자체"/>
      <sheetName val="Table(APG MF)"/>
      <sheetName val="Pt Rates"/>
      <sheetName val="분담율"/>
      <sheetName val="LIB"/>
      <sheetName val="실적집계"/>
      <sheetName val="인원현황"/>
      <sheetName val="XD 담력저감"/>
      <sheetName val="원가검토가 (현양산품)"/>
      <sheetName val="원가검토가 (최초견적가)"/>
      <sheetName val="원가검토가 (최초양산품)"/>
      <sheetName val="VM"/>
      <sheetName val="모델별불량율"/>
      <sheetName val="경로재분석최종(금한요구소요그룹)"/>
      <sheetName val="RT Table"/>
      <sheetName val="PROGRAM1"/>
      <sheetName val="거래처별"/>
      <sheetName val="10월판관"/>
      <sheetName val="Organization_chart20191002"/>
      <sheetName val="RESPONSIBILITY_MATRIX"/>
      <sheetName val="PU_FOAM_가격조정_기준"/>
      <sheetName val="Diaph1_values"/>
      <sheetName val="Diaph2_values"/>
      <sheetName val="Diaph_values"/>
      <sheetName val="Cushion_datas"/>
      <sheetName val="P_O_(LOCAL)"/>
      <sheetName val="U268_4x4_AT(walk)Mitsu"/>
      <sheetName val="UPPER_도면"/>
      <sheetName val="20060624_공조제어1"/>
      <sheetName val="풍량상한치_제한_data1"/>
      <sheetName val="Source_List1"/>
      <sheetName val="공정공수_XLS"/>
      <sheetName val="Kautex_4WD_St_IV_P&amp;D"/>
      <sheetName val="Sachs_FL_WHL"/>
      <sheetName val="Лист1"/>
      <sheetName val="LOB"/>
      <sheetName val="가공UPH"/>
      <sheetName val="HONGKONG"/>
      <sheetName val="BRACKET"/>
      <sheetName val="CPK样板"/>
      <sheetName val="本番環境"/>
      <sheetName val="B-9-2"/>
      <sheetName val="C(1-2)"/>
      <sheetName val="CPI_MENU"/>
      <sheetName val="数据源"/>
      <sheetName val="推移dat"/>
      <sheetName val="K不良率ALL"/>
      <sheetName val="K責任ALL"/>
      <sheetName val="メニュー"/>
      <sheetName val="FTMTG1"/>
      <sheetName val="ＴＡ２"/>
      <sheetName val="FAX (2)"/>
      <sheetName val="3-ADJ"/>
      <sheetName val="inb"/>
      <sheetName val="28.8부"/>
      <sheetName val="입력 데이타"/>
      <sheetName val="(업체)Cover"/>
      <sheetName val="원97"/>
      <sheetName val="의장34반"/>
      <sheetName val="의장2반 "/>
      <sheetName val="Detail Defect COMBO KAISER"/>
      <sheetName val="PRADEEP"/>
      <sheetName val="MODEL"/>
      <sheetName val="월별계획"/>
      <sheetName val="중국_DATA"/>
      <sheetName val="TLc 개조차(목표원가)"/>
      <sheetName val="RDBODY"/>
      <sheetName val="손익분석"/>
      <sheetName val="제품코드"/>
      <sheetName val="9914"/>
      <sheetName val="MASTER_LIST"/>
      <sheetName val="KQ.1"/>
      <sheetName val="국민연금"/>
      <sheetName val="94열처리"/>
      <sheetName val="3월종합현황"/>
      <sheetName val="XL4Poppy"/>
      <sheetName val="급여대장"/>
      <sheetName val="ab입고수량"/>
      <sheetName val="Tool Type"/>
      <sheetName val="3. Acronyms and abbreviations"/>
      <sheetName val="메탈&amp;환율"/>
      <sheetName val="인건비US"/>
      <sheetName val="소재종류"/>
      <sheetName val="매입자료1"/>
      <sheetName val="93상각비"/>
      <sheetName val="거래선별 매출현황 내역"/>
      <sheetName val="수식파일 (삭제금지)"/>
      <sheetName val="호봉CODE"/>
      <sheetName val="Chart"/>
      <sheetName val="info"/>
      <sheetName val="List Total"/>
      <sheetName val="List(Retired)"/>
      <sheetName val="Attendance"/>
      <sheetName val="Book"/>
      <sheetName val="Person.Cost"/>
      <sheetName val="입퇴사"/>
      <sheetName val="Absent"/>
      <sheetName val="THEO DÕI THAI SẢN (2)"/>
      <sheetName val="Maternity"/>
      <sheetName val="Man"/>
      <sheetName val="TIME"/>
      <sheetName val="Time.Man"/>
      <sheetName val="Salary(Section)"/>
      <sheetName val="Salary(Cus.)"/>
      <sheetName val="OT OVER"/>
      <sheetName val="UPC+EAN"/>
      <sheetName val="物料規格"/>
      <sheetName val="Cfg"/>
      <sheetName val="Segment 4 Bid Sheet"/>
      <sheetName val="Feuil2"/>
      <sheetName val="CPK1"/>
      <sheetName val="可测试性需求基线"/>
      <sheetName val="参数表"/>
      <sheetName val="Hi6810 功能信号表"/>
      <sheetName val="6.FQC检验数据"/>
      <sheetName val="集計２"/>
      <sheetName val="输入清单"/>
      <sheetName val="平衡分析"/>
      <sheetName val="2003 prod2"/>
      <sheetName val="2003 Target"/>
      <sheetName val="通讯录"/>
      <sheetName val="Data_Tim"/>
      <sheetName val="RA Bearer"/>
      <sheetName val="法規課84上半年經營實績"/>
      <sheetName val="Trend Total nguyên nhân"/>
      <sheetName val="zzin"/>
      <sheetName val="Lists"/>
      <sheetName val="Investigation_Note"/>
      <sheetName val="测试计划与结果"/>
      <sheetName val="700-001563-03"/>
      <sheetName val="設備預算總表附件3 "/>
      <sheetName val="FA Definitions"/>
      <sheetName val="C-L"/>
      <sheetName val="자료실"/>
      <sheetName val="접촉온도"/>
      <sheetName val="Hw_0415_TOTAL"/>
      <sheetName val="드롭다운"/>
      <sheetName val="업체데이터"/>
      <sheetName val="5 Why's"/>
      <sheetName val="품질목표"/>
      <sheetName val="03년 체제결과"/>
      <sheetName val="2-1_제품군별계획대비실적(B_A)1"/>
      <sheetName val="GAGE_R&amp;R(FRT_UPR)"/>
      <sheetName val="SCP_4"/>
      <sheetName val="SCP_5_D2UXT"/>
      <sheetName val="SCP_6_D2UX"/>
      <sheetName val="Invest_(MAC)"/>
      <sheetName val="SCP_Apr2015"/>
      <sheetName val="Team_종합"/>
      <sheetName val="불량_리스트"/>
      <sheetName val="불량_코드"/>
      <sheetName val="1_종합평가표"/>
      <sheetName val="ISSUE_LIST"/>
      <sheetName val="BI-FUEL_AIR_VENT_PIPE"/>
      <sheetName val="0_CHMSL_LED_ASSY"/>
      <sheetName val="108_수선비"/>
      <sheetName val="REAR_"/>
      <sheetName val="abs_dac검사대비분석자료2"/>
      <sheetName val="RFQ_Form"/>
      <sheetName val="1_TP조립"/>
      <sheetName val="2차_OI࠱"/>
      <sheetName val="2차_OI젘"/>
      <sheetName val="2차_OI䑲⿀"/>
      <sheetName val="1_세부비교㣪洁ᚦ"/>
      <sheetName val="XMA_12월_8,000대_원,부자재_完"/>
      <sheetName val="YFA_10월분_원자재(10_12)_미납완료_完"/>
      <sheetName val="YFA_10월분_부자재(10_7,9)_FEDEX_完"/>
      <sheetName val="외주수입검사_종합(6월)"/>
      <sheetName val="RFQ_Template"/>
      <sheetName val="품의서양식_(3)"/>
      <sheetName val="1__보고"/>
      <sheetName val="2-1_제품군별계획대비실적(B_A)2"/>
      <sheetName val="2-1_제품군별계획대비실적(B_A)3"/>
      <sheetName val="GAGE_R&amp;R(FRT_UPR)1"/>
      <sheetName val="SCP_41"/>
      <sheetName val="SCP_5_D2UXT1"/>
      <sheetName val="SCP_6_D2UX1"/>
      <sheetName val="Invest_(MAC)1"/>
      <sheetName val="SCP_Apr20151"/>
      <sheetName val="Team_종합1"/>
      <sheetName val="불량_리스트1"/>
      <sheetName val="불량_코드1"/>
      <sheetName val="1_종합평가표1"/>
      <sheetName val="ISSUE_LIST1"/>
      <sheetName val="BI-FUEL_AIR_VENT_PIPE1"/>
      <sheetName val="0_CHMSL_LED_ASSY1"/>
      <sheetName val="108_수선비1"/>
      <sheetName val="REAR_1"/>
      <sheetName val="abs_dac검사대비분석자료21"/>
      <sheetName val="RFQ_Form1"/>
      <sheetName val="1_TP조립1"/>
      <sheetName val="XMA_12월_8,000대_원,부자재_完1"/>
      <sheetName val="YFA_10월분_원자재(10_12)_미납완료_完1"/>
      <sheetName val="YFA_10월분_부자재(10_7,9)_FEDEX_完1"/>
      <sheetName val="1_TAT_Info_1"/>
      <sheetName val="외주수입검사_종합(6월)1"/>
      <sheetName val="RFQ_Template1"/>
      <sheetName val="품의서양식_(3)1"/>
      <sheetName val="1__보고1"/>
      <sheetName val="거래선별_매출현황_내역"/>
      <sheetName val="03년_체제결과"/>
      <sheetName val="_0602주-무결점운동_진행현황_보고_(20140610)"/>
      <sheetName val="기타_부자재"/>
      <sheetName val="Full_PBD"/>
      <sheetName val="DS_MBR_RR_Side__-_PcA"/>
      <sheetName val="CONSUMO_DE_RESINA_"/>
      <sheetName val="금형_(2)10"/>
      <sheetName val="2-1_제품군별계획대비실적(B_A)4"/>
      <sheetName val="GAGE_R&amp;R(FRT_UPR)2"/>
      <sheetName val="중공업_실적2"/>
      <sheetName val="SCP_42"/>
      <sheetName val="SCP_5_D2UXT2"/>
      <sheetName val="SCP_6_D2UX2"/>
      <sheetName val="Invest_(MAC)2"/>
      <sheetName val="SCP_Apr20152"/>
      <sheetName val="Team_종합2"/>
      <sheetName val="불량_리스트2"/>
      <sheetName val="불량_코드2"/>
      <sheetName val="1_종합평가표2"/>
      <sheetName val="ISSUE_LIST2"/>
      <sheetName val="BI-FUEL_AIR_VENT_PIPE2"/>
      <sheetName val="0_CHMSL_LED_ASSY2"/>
      <sheetName val="108_수선비2"/>
      <sheetName val="REAR_2"/>
      <sheetName val="abs_dac검사대비분석자료22"/>
      <sheetName val="RFQ_Form2"/>
      <sheetName val="1_TP조립2"/>
      <sheetName val="XMA_12월_8,000대_원,부자재_完2"/>
      <sheetName val="YFA_10월분_원자재(10_12)_미납완료_完2"/>
      <sheetName val="YFA_10월분_부자재(10_7,9)_FEDEX_完2"/>
      <sheetName val="1_TAT_Info_2"/>
      <sheetName val="외주수입검사_종합(6월)2"/>
      <sheetName val="RFQ_Template2"/>
      <sheetName val="품의서양식_(3)2"/>
      <sheetName val="1__보고2"/>
      <sheetName val="거래선별_매출현황_내역1"/>
      <sheetName val="03년_체제결과1"/>
      <sheetName val="_0602주-무결점운동_진행현황_보고_(201406101"/>
      <sheetName val="기타_부자재1"/>
      <sheetName val="4_20)통계적기법관리절차서1"/>
      <sheetName val="Full_PBD1"/>
      <sheetName val="Europe_PU-11"/>
      <sheetName val="DS_MBR_RR_Side__-_PcA1"/>
      <sheetName val="Dual_PMP수율1"/>
      <sheetName val="CONSUMO_DE_RESINA_1"/>
      <sheetName val="11.Inv."/>
      <sheetName val="철탑"/>
      <sheetName val="VL"/>
      <sheetName val="환산표"/>
      <sheetName val="99사업d"/>
      <sheetName val="05계약내역(新T)"/>
      <sheetName val="05 新Table(간접직)"/>
      <sheetName val="05계약내역(기존T 활용)"/>
      <sheetName val="첨부13. 사출(PAD)_카메라"/>
      <sheetName val="24.냉각실용添1"/>
      <sheetName val="유통망계획"/>
      <sheetName val="이름정의_판매계획정리"/>
      <sheetName val="이름정의_라인운영계획"/>
      <sheetName val="PP%-low RPM"/>
      <sheetName val="After Sales Supplier #'s"/>
      <sheetName val="RD제품개발투자비_매가_"/>
      <sheetName val="부품 LIST"/>
      <sheetName val="Filter"/>
      <sheetName val="1단가변동"/>
      <sheetName val="日程"/>
      <sheetName val="進め方"/>
      <sheetName val="報告書表紙"/>
      <sheetName val="AQL(0.65)"/>
      <sheetName val="InspectionData (2)"/>
      <sheetName val="CTEMCOST"/>
      <sheetName val="Ref_List"/>
      <sheetName val="Evaluation-Bewertung"/>
      <sheetName val="Input Form - EingabeMaske"/>
      <sheetName val="Language-Sprachen"/>
      <sheetName val="1.생산0"/>
      <sheetName val="1.개발개요"/>
      <sheetName val="G-Exchange #667"/>
      <sheetName val="C-Mix Rate &amp; Revenue(calc)"/>
      <sheetName val="TotNA"/>
      <sheetName val="07주洁겦_x0000__x0000_"/>
      <sheetName val="07주᠍䌺㠀邮"/>
      <sheetName val="07주栍ᐵ蠀ꣁ"/>
      <sheetName val="07주_x0000__x0000__x0000_惪"/>
      <sheetName val="07주洁ᾦ_x0000__x0000_"/>
      <sheetName val="07주洂䢦_x0001__x0000_"/>
      <sheetName val="07주_x0000__x0000__x0000_櫪"/>
      <sheetName val="07주洂亦_x0001__x0000_"/>
      <sheetName val="07주_x0000__x0000__x0000_ᛪ"/>
      <sheetName val="07주_x0000__x0000__x0000_ᣪ"/>
      <sheetName val="07주_x0000__x0000__x0000_巪"/>
      <sheetName val="07주_x0000__x0000__x0000_濪"/>
      <sheetName val="General Assumptions"/>
      <sheetName val="종합원가분석 1 "/>
      <sheetName val="BLF"/>
      <sheetName val="설변이력"/>
      <sheetName val="TO"/>
      <sheetName val="SCROLL"/>
      <sheetName val="01년2월현황 "/>
      <sheetName val=" 제9차 회사표준 제개정 공청회 이의제기신청서.XLSX"/>
      <sheetName val="22.보증금(전신전화가입권)"/>
      <sheetName val="39.미지급법인세"/>
      <sheetName val="Condition"/>
      <sheetName val="월할경비"/>
      <sheetName val="의왕F사"/>
      <sheetName val="가공사"/>
      <sheetName val="Value "/>
      <sheetName val="절삭조건"/>
      <sheetName val="FIXED_ASSET"/>
      <sheetName val="Stop"/>
      <sheetName val="금형,검사구"/>
      <sheetName val="S P"/>
      <sheetName val="R FJS CAR (old)"/>
      <sheetName val="RONA_DCF"/>
      <sheetName val="RONA_CHRT"/>
      <sheetName val="절삭가공"/>
      <sheetName val="HYPO"/>
      <sheetName val="Certificate list "/>
      <sheetName val="기본자료(재직자)"/>
      <sheetName val="추가예산LIST"/>
      <sheetName val="Austria"/>
      <sheetName val="Material References"/>
      <sheetName val="PRINT"/>
      <sheetName val="ANNUAL"/>
      <sheetName val="Perunit"/>
      <sheetName val="DATA-1"/>
      <sheetName val="0006_FLT_IR_NAME"/>
      <sheetName val="인력변동"/>
      <sheetName val="22(4)"/>
      <sheetName val="조명시설"/>
      <sheetName val="13역무손익"/>
      <sheetName val="BS(4)"/>
      <sheetName val="JAPAN"/>
      <sheetName val="제조경비"/>
      <sheetName val="2.Underbody DT"/>
      <sheetName val="제품현황"/>
      <sheetName val="ABSENTEEISM"/>
      <sheetName val="제품군분류"/>
      <sheetName val="Macro3"/>
      <sheetName val="HO"/>
      <sheetName val="OUTPUT"/>
      <sheetName val="Q1 &amp; Q2"/>
      <sheetName val="CRA-Detail"/>
      <sheetName val="ING"/>
      <sheetName val="_x005f_x005f_x005f_x0000__x005f"/>
      <sheetName val="박두익"/>
      <sheetName val="개인별 교육현황"/>
      <sheetName val="관리구역도(181010)"/>
      <sheetName val="관리구역 책임자(181010)"/>
      <sheetName val="ACU기청소2018-05-04 (3)"/>
      <sheetName val="SMT구역"/>
      <sheetName val="ASM A동"/>
      <sheetName val="SMT구역 (2)"/>
      <sheetName val="관리구역 체크시트"/>
      <sheetName val="관리구역 평가시트"/>
      <sheetName val="활동대상"/>
      <sheetName val="5S카렌다"/>
      <sheetName val="양식1(사무용)"/>
      <sheetName val="양식2(현장용)"/>
      <sheetName val="문제점개선List"/>
      <sheetName val="개선전후테이블"/>
      <sheetName val="4월진단공지"/>
      <sheetName val="20150403진단"/>
      <sheetName val="책임구역표지"/>
      <sheetName val="관리구역도(140624)"/>
      <sheetName val="담당자편성표 (B)"/>
      <sheetName val="현장체크"/>
      <sheetName val="조립A구역"/>
      <sheetName val="조립A구역 (2)"/>
      <sheetName val="조립B구역"/>
      <sheetName val="구역책임자"/>
      <sheetName val="개선보고서 (2)"/>
      <sheetName val="설치작업개선"/>
      <sheetName val="현장개선"/>
      <sheetName val="02.08생산대상대수"/>
      <sheetName val="상품입고집계"/>
      <sheetName val="D300726-1"/>
      <sheetName val="CPK(Process Capanility)"/>
      <sheetName val="INATAKE SYS"/>
      <sheetName val="AIS"/>
      <sheetName val="COA"/>
      <sheetName val="Cover page"/>
      <sheetName val="Vwalk"/>
      <sheetName val="Adjusted OI"/>
      <sheetName val="Adjusted OI (2)"/>
      <sheetName val="Outlook"/>
      <sheetName val="Income Stmt (USD)"/>
      <sheetName val="Income Stmt (RMB)"/>
      <sheetName val="IS Loc Adj"/>
      <sheetName val="Balance Sht (USD)"/>
      <sheetName val="BS Loc+Adj"/>
      <sheetName val="Balance Sht (RMB)"/>
      <sheetName val="Cash Flow (USD)"/>
      <sheetName val="递延收益"/>
      <sheetName val="FCF"/>
      <sheetName val="Statistics"/>
      <sheetName val="AR&amp;AP&amp;Inventory"/>
      <sheetName val="Cash Forecast"/>
      <sheetName val="IC AP AR"/>
      <sheetName val="付款假设"/>
      <sheetName val="回款假设"/>
      <sheetName val="Cash Cross check"/>
      <sheetName val="TOOL"/>
      <sheetName val="EDD(DV)"/>
      <sheetName val="Volume"/>
      <sheetName val="Unit Price without LTA&amp;Pricing"/>
      <sheetName val="Sales without LTA&amp;Pricing"/>
      <sheetName val="Unit ECN Sales"/>
      <sheetName val="Total ECN Sales"/>
      <sheetName val="LTA Percentage"/>
      <sheetName val="LTA Amount"/>
      <sheetName val="P2P"/>
      <sheetName val="Total P2P"/>
      <sheetName val="Net Sales"/>
      <sheetName val="Cost-Detail"/>
      <sheetName val="Unit Mat Cost Without PS VAVE"/>
      <sheetName val="Material cost without PS VAVE"/>
      <sheetName val="Unit ECN cost"/>
      <sheetName val="ECN cost saving"/>
      <sheetName val="Unit Purchase Saving"/>
      <sheetName val="Total Purchase Saving"/>
      <sheetName val="Unit VAVE Saving"/>
      <sheetName val="Total VAVE"/>
      <sheetName val="Unit Margin Improvement"/>
      <sheetName val="Total Margin Improvement"/>
      <sheetName val="Unit mat. cost after PS VAVE"/>
      <sheetName val="Total Mat.cost after PS VAVE"/>
      <sheetName val="Unit Inb Freight Rate"/>
      <sheetName val="Inboud Freight Amount"/>
      <sheetName val="Unit Inb-Duty"/>
      <sheetName val="Inbound Duty"/>
      <sheetName val="Material cost before Scrap"/>
      <sheetName val="Scrap Rate"/>
      <sheetName val="Scrap Amount"/>
      <sheetName val="Scrap recovery rate"/>
      <sheetName val="Scrap Recovery Amount"/>
      <sheetName val="Unit Production Auxiliary"/>
      <sheetName val="Production Auxiliary"/>
      <sheetName val="Net Material"/>
      <sheetName val="Unit OB freight"/>
      <sheetName val="Total OB freight"/>
      <sheetName val="Total LC&amp;OVH"/>
      <sheetName val="LC&amp;OVH_variable"/>
      <sheetName val="LC&amp;OVH_Fix"/>
      <sheetName val="LC&amp;OVH_Undefined"/>
      <sheetName val="LC&amp;OVH_Undefined_Var."/>
      <sheetName val="LC&amp;OVH_Undefined_Fix."/>
      <sheetName val="Total headcount &amp; labor cost"/>
      <sheetName val="Direct Labor Cost"/>
      <sheetName val="Indirect Labor Cost"/>
      <sheetName val="Salary Cost"/>
      <sheetName val="Expense_Total"/>
      <sheetName val="Expense_Fix"/>
      <sheetName val="Expense_Variable"/>
      <sheetName val="Expense_Undefined"/>
      <sheetName val="Expense-Logistic"/>
      <sheetName val="Expense-HR"/>
      <sheetName val="Expense-Admin"/>
      <sheetName val="Expense-Finance"/>
      <sheetName val="Expense-IT"/>
      <sheetName val="Expense-Purchase"/>
      <sheetName val="Expense-Quality"/>
      <sheetName val="Expense-SD"/>
      <sheetName val="Expense-Engineering"/>
      <sheetName val="Expense-Manufacturing"/>
      <sheetName val="Expense-PM"/>
      <sheetName val="Expense-Production"/>
      <sheetName val="Expense-Mgnt"/>
      <sheetName val="Capex&amp;Depr"/>
      <sheetName val="MSI-Month"/>
      <sheetName val="MSI - FY(RMB)"/>
      <sheetName val="MSI - Comm Sales"/>
      <sheetName val="MSI - IC Sales"/>
      <sheetName val="MSI - Mat Cost"/>
      <sheetName val="MSI - Direct Labor"/>
      <sheetName val="MSI - Variable OH"/>
      <sheetName val="MSI - Fixed OH"/>
      <sheetName val="IC_AP_AR"/>
      <sheetName val="外仓1"/>
      <sheetName val="外仓TEM1"/>
      <sheetName val="세디_율진"/>
      <sheetName val="MASTER DATA"/>
      <sheetName val="매입코드"/>
      <sheetName val="Constants"/>
      <sheetName val="Rate dat÷"/>
      <sheetName val="REV Idle(19)_Output(74_중심거리확정)"/>
      <sheetName val="수정"/>
      <sheetName val="20년 생산확대방안"/>
      <sheetName val="07주"/>
      <sheetName val="총괄"/>
      <sheetName val="3rd DESIGN APRD"/>
      <sheetName val="포라이트"/>
      <sheetName val="____ilencer"/>
      <sheetName val="1_TM17"/>
      <sheetName val="2_align17"/>
      <sheetName val="3_JUDDER17"/>
      <sheetName val="4_M_S17"/>
      <sheetName val="5_P_W_R17"/>
      <sheetName val="6_F_G17"/>
      <sheetName val="7__SCABLE17"/>
      <sheetName val="8_DIFF17"/>
      <sheetName val="9_A_C17"/>
      <sheetName val="10_GEAR17"/>
      <sheetName val="11_ISC17"/>
      <sheetName val="12_ALT17"/>
      <sheetName val="13_O_S17"/>
      <sheetName val="14_silencer17"/>
      <sheetName val="15_DAMPER17"/>
      <sheetName val="16_HUB17"/>
      <sheetName val="17_DLOCK17"/>
      <sheetName val="18_PSP17"/>
      <sheetName val="19_누수17"/>
      <sheetName val="20_K_S17"/>
      <sheetName val="1ဲ_ALT17"/>
      <sheetName val="1ဳ_O_S17"/>
      <sheetName val="15_၄AMPER17"/>
      <sheetName val="GB-IC_Villingen_GG17"/>
      <sheetName val="OPT손익_내수17"/>
      <sheetName val="OPT손익_수출17"/>
      <sheetName val="BACK_DATA_08_7_1~17"/>
      <sheetName val="E_W17"/>
      <sheetName val="P_W17"/>
      <sheetName val="S_W17"/>
      <sheetName val="二_POSITION_XLS17"/>
      <sheetName val="BACK_DATA17"/>
      <sheetName val="외주현황_wq117"/>
      <sheetName val="B053_(990701)공정실적PP%계산17"/>
      <sheetName val="SUB_2월_재검사추이도16"/>
      <sheetName val="TEMP_TORQUE17"/>
      <sheetName val="진행_DATA_(2)17"/>
      <sheetName val="2_대외공문17"/>
      <sheetName val="CASE_ASM16"/>
      <sheetName val="14_1부16"/>
      <sheetName val="1_변경범위17"/>
      <sheetName val="5_세운W-A17"/>
      <sheetName val="LX3_0_RR16"/>
      <sheetName val="126_25516"/>
      <sheetName val="설비능력및_종합공정능력산출시_사용16"/>
      <sheetName val="JT3_0견적-구116"/>
      <sheetName val="3_일반사상16"/>
      <sheetName val="팀별_합계16"/>
      <sheetName val="운임_환차손-Y17"/>
      <sheetName val="c_db22"/>
      <sheetName val="LAMBDA_자작16"/>
      <sheetName val="소상_&quot;1&quot;16"/>
      <sheetName val="5_WIRE적용LIST16"/>
      <sheetName val="내수1_8GL16"/>
      <sheetName val="PRESS_DATA15"/>
      <sheetName val="Nego_PV16"/>
      <sheetName val="매출종합_`0916"/>
      <sheetName val="검사기준서_을_치수16"/>
      <sheetName val="검사기준서_갑16"/>
      <sheetName val="검사기준서_을16"/>
      <sheetName val="검사협정_갑16"/>
      <sheetName val="검사성적서_갑16"/>
      <sheetName val="검사성적서_을16"/>
      <sheetName val="검사성적서_병16"/>
      <sheetName val="ALPROFILE_발주실적15"/>
      <sheetName val="Evaluation_objects16"/>
      <sheetName val="개발_TOOL_집계표15"/>
      <sheetName val="경상_개발비15"/>
      <sheetName val="MACRO1_XLM15"/>
      <sheetName val="X-3_ENG15"/>
      <sheetName val="FUEL_FILLER16"/>
      <sheetName val="차체부품_INS_REPORT(갑)16"/>
      <sheetName val="Sheet1_(2)15"/>
      <sheetName val="계산_DATA_입력15"/>
      <sheetName val="상세_계산_내역15"/>
      <sheetName val="Sheet6_(3)15"/>
      <sheetName val="GLOBAL_PT_NEW_FORMAT_OCT_200215"/>
      <sheetName val="_납촉자16"/>
      <sheetName val="3-2_귀책부서별_DT현황16"/>
      <sheetName val="1_2내수15"/>
      <sheetName val="Cost_Reduction15"/>
      <sheetName val="3__관리점지수실적-1_1생산성15"/>
      <sheetName val="Sec_1_-_RFQ15"/>
      <sheetName val="02년_SUC15"/>
      <sheetName val="Rate_data15"/>
      <sheetName val="_SR3차원단위_(3)9"/>
      <sheetName val="Master_Cable15"/>
      <sheetName val="S50_8"/>
      <sheetName val="ERP도입후_시정현황9"/>
      <sheetName val="포머_비가동_내역10"/>
      <sheetName val="FRONT_HUB견적가10"/>
      <sheetName val="J150_승인진도관리_LIST9"/>
      <sheetName val="TOTAL_LIST9"/>
      <sheetName val="Price_Range9"/>
      <sheetName val="FTR_MACRo9"/>
      <sheetName val="일일_업무_현황_(3)10"/>
      <sheetName val="일일_업무_현황_(5)10"/>
      <sheetName val="MPL_技連10"/>
      <sheetName val="342E_BLOCK10"/>
      <sheetName val="VS1_Paretto분석10"/>
      <sheetName val="0_절삭조건10"/>
      <sheetName val="DATA_BASE9"/>
      <sheetName val="02_07_27_부품판매가9"/>
      <sheetName val="협력사_일반현황10"/>
      <sheetName val="Bosch_ADVP&amp;R15"/>
      <sheetName val="CAPA분석_360K12"/>
      <sheetName val="Purchasing_Data9"/>
      <sheetName val="6_N_m_CCW_전류9"/>
      <sheetName val="VPP(BD-010)_이상보고9"/>
      <sheetName val="Sch7a_(토요일)15"/>
      <sheetName val="제품명_(3)9"/>
      <sheetName val="After_sales9"/>
      <sheetName val="GLOBAL_PT_NEW_FORMAT_JULY__2010"/>
      <sheetName val="실적_및_계획15"/>
      <sheetName val="공정능력_(2)15"/>
      <sheetName val="원단위_전후비교15"/>
      <sheetName val="외주품_감점_유형_기준15"/>
      <sheetName val="첨부4_기술평가서8"/>
      <sheetName val="Production_Plan19"/>
      <sheetName val="PRO_(참조)15"/>
      <sheetName val="97계획(96_118"/>
      <sheetName val="대외공문_9"/>
      <sheetName val="업무분장_9"/>
      <sheetName val="INVESTMENT_(Hardware)10"/>
      <sheetName val="신고서_전9"/>
      <sheetName val="Basic_assumptions9"/>
      <sheetName val="영업_일19"/>
      <sheetName val="PFMEA_XLS9"/>
      <sheetName val="Interco_&amp;_PVS_Loc_Cur8"/>
      <sheetName val="TL_PROTO_2열3"/>
      <sheetName val="OEM_Plan9"/>
      <sheetName val="c_db113"/>
      <sheetName val="2008_г9"/>
      <sheetName val="RELAY_FAX양식9"/>
      <sheetName val="상세_견적서_(HMC)9"/>
      <sheetName val="★금형비_계산서8"/>
      <sheetName val="공정별공법-W_HSE-LH9"/>
      <sheetName val="Supplier_QRQC8"/>
      <sheetName val="FLOW_PROSES_(A)12"/>
      <sheetName val="1-1_General_Code9"/>
      <sheetName val="2차_OIL량측정9"/>
      <sheetName val="4_3_첨부19"/>
      <sheetName val="고객불만_건9"/>
      <sheetName val="자동차_종합지표9"/>
      <sheetName val="1_ER유체응용9"/>
      <sheetName val="4_시험장비9"/>
      <sheetName val="PACKING_LIST3"/>
      <sheetName val="COOLING_UNIT3"/>
      <sheetName val="J2(P_MT)8"/>
      <sheetName val="3_3검토국8"/>
      <sheetName val="LOWSIDE_비교8"/>
      <sheetName val="DBL_LPG시험9"/>
      <sheetName val="MPS_Q3_FY049"/>
      <sheetName val="MPS_Q4_FY049"/>
      <sheetName val="_PPAP_작성중__xlsx9"/>
      <sheetName val="2_중요한회계정책9"/>
      <sheetName val="9_관계기업투자9"/>
      <sheetName val="42_리스9"/>
      <sheetName val="25_법인세9"/>
      <sheetName val="생산현황_(입력)9"/>
      <sheetName val="업체별_단가현황9"/>
      <sheetName val="일일_생산및판매계획_대_실적9"/>
      <sheetName val="임율_&amp;_LOT9"/>
      <sheetName val="생산계획_(2)9"/>
      <sheetName val="CR_CODE9"/>
      <sheetName val="THEME_CODE9"/>
      <sheetName val="P&amp;L,Bal_Sheet,Cash_Forecast9"/>
      <sheetName val="비교원가제출_고9"/>
      <sheetName val="1_세부비교원가(내수)9"/>
      <sheetName val="1_종합비교원가(내수_일반_유럽)9"/>
      <sheetName val="10_예산_및_원가_계획(02년)9"/>
      <sheetName val="3_PT개발계획9"/>
      <sheetName val="GM_Master9"/>
      <sheetName val="OEM_이의제기_종합8"/>
      <sheetName val="#1-1_(2)3"/>
      <sheetName val="Value_Analysis_-_Sheet_19"/>
      <sheetName val="기초_DATA3"/>
      <sheetName val="1_기안을지8"/>
      <sheetName val="검사협정_보충8"/>
      <sheetName val="2-2_매출분석3"/>
      <sheetName val="09년_현황9"/>
      <sheetName val="WTC_BODY一覧原紙9"/>
      <sheetName val="3월말_장기악성(국내)9"/>
      <sheetName val="2월말_장기악성(국내)9"/>
      <sheetName val="Data_Sheet9"/>
      <sheetName val="6_수입검사_9"/>
      <sheetName val="03_PFD-19"/>
      <sheetName val="12_Inv_9"/>
      <sheetName val="97년_재료예산(안)9"/>
      <sheetName val="1_터빈9"/>
      <sheetName val="cost_base_e_dati9"/>
      <sheetName val="2__Definitions9"/>
      <sheetName val="코드_조건표10"/>
      <sheetName val="HMC_사전원가(원혁기준)13%9"/>
      <sheetName val="재품별_단가9"/>
      <sheetName val="장비_전체리스트9"/>
      <sheetName val="_17"/>
      <sheetName val="집중검사_리스트9"/>
      <sheetName val="production_dept9"/>
      <sheetName val="PS_SIDE_OTR_INR_공정개선_상세7"/>
      <sheetName val="Actual_In_&amp;_Out8"/>
      <sheetName val="1_2_2완제품검사('00_4월)_(가라)8"/>
      <sheetName val="4_Vendor_price8"/>
      <sheetName val="14년_증판안_판촉8"/>
      <sheetName val="Proj_List_00E9"/>
      <sheetName val="2012_Volum9"/>
      <sheetName val="B053_(990701)공정능력PC%계산8"/>
      <sheetName val="P&amp;L_account9"/>
      <sheetName val="국내_8"/>
      <sheetName val="4,5공장_8"/>
      <sheetName val="시트_8"/>
      <sheetName val="VERTICAL_PIPE8"/>
      <sheetName val="TABLE_DB8"/>
      <sheetName val="쌍용_data_base8"/>
      <sheetName val="2과_공수집계8"/>
      <sheetName val="118_세금과공과8"/>
      <sheetName val="경영재무_(입력)8"/>
      <sheetName val="연구개발_(입력)8"/>
      <sheetName val="일반현황_(입력)8"/>
      <sheetName val="품질관리_(입력)8"/>
      <sheetName val="실행내역서_9"/>
      <sheetName val="개발_LIST9"/>
      <sheetName val="PC%계산(WM_COMM단차)9"/>
      <sheetName val="차체_품안표9"/>
      <sheetName val="1_1_2008_OTIF9"/>
      <sheetName val="BAFFLE_HMC_TABLE19"/>
      <sheetName val="1~3월_지시사항9"/>
      <sheetName val="1_POSITIONING9"/>
      <sheetName val="무부하_회전수9"/>
      <sheetName val="진행중_설변9"/>
      <sheetName val="HOLE_9905(1)9"/>
      <sheetName val="Upgrades_pricing8"/>
      <sheetName val="7_3_DY팀8"/>
      <sheetName val="PNL_ASS'Y_CRASH_PAD_UPR_RH8"/>
      <sheetName val="공정능력(마운틴_홀_거리)8"/>
      <sheetName val="Summary_Sheet8"/>
      <sheetName val="Datasheet_for_KPI_Model_18"/>
      <sheetName val="Moulding_data8"/>
      <sheetName val="TEAM하반기_계획_(2)8"/>
      <sheetName val="YOKE-H(10_3)8"/>
      <sheetName val="▶R_C_FRM8"/>
      <sheetName val="광주_소요량8"/>
      <sheetName val="5-Why_Root_Cause_Analysis_8"/>
      <sheetName val="full_(2)8"/>
      <sheetName val="초_성8"/>
      <sheetName val="CHECK_성8"/>
      <sheetName val="cpk_data8"/>
      <sheetName val="Drop-down_Lists8"/>
      <sheetName val="Bas_Moteur8"/>
      <sheetName val="신흥테크_세부내역_LIST3"/>
      <sheetName val="repeatative_rejection1"/>
      <sheetName val="Validation_Lists8"/>
      <sheetName val="CAR_Form_Summary1"/>
      <sheetName val="Personnaliser___1"/>
      <sheetName val="Takt_Time1"/>
      <sheetName val="2000_(원본)1"/>
      <sheetName val="Danh_Mục2"/>
      <sheetName val="Danh_Muc2"/>
      <sheetName val="Danh_sach_Hàn_thùng1"/>
      <sheetName val="RFQ_18049"/>
      <sheetName val="보강사_소요량8"/>
      <sheetName val="_하반기_경비_조정계획_150627(사계_r2_기준)_3"/>
      <sheetName val="LINE_운영안8"/>
      <sheetName val="원가_종합9"/>
      <sheetName val="DV_Flow_Chart_DV-PV1_(PFC)9"/>
      <sheetName val="MATEMST_(2)8"/>
      <sheetName val="Order_status9"/>
      <sheetName val="_18"/>
      <sheetName val="Order_status28"/>
      <sheetName val="Customer_Master8"/>
      <sheetName val="Common_code8"/>
      <sheetName val="Order_Status_Master8"/>
      <sheetName val="Product_Master8"/>
      <sheetName val="기초_데이터3"/>
      <sheetName val="Net_Revenue3"/>
      <sheetName val="중요차종_(090131)3"/>
      <sheetName val="사무용품_신청8"/>
      <sheetName val="Z41,Z42_이외total8"/>
      <sheetName val="제품별_매출9"/>
      <sheetName val="표지_(2)3"/>
      <sheetName val="99년12월_실적DATA3"/>
      <sheetName val="7)_133677343"/>
      <sheetName val="6_Parent_S__Fixed_Prod1"/>
      <sheetName val="SUST_DEV_&amp;_OTHER"/>
      <sheetName val="Issues_List3"/>
      <sheetName val="(2)월생산현황_3"/>
      <sheetName val="LINE_PPM-분석3"/>
      <sheetName val="Actual_data3"/>
      <sheetName val="Data_Working_Time9"/>
      <sheetName val="Kautex_4WD_St_IV_P&amp;D1"/>
      <sheetName val="Sachs_FL_WHL1"/>
      <sheetName val="BOX_ASSY1"/>
      <sheetName val="OEM_"/>
      <sheetName val="August_2003"/>
      <sheetName val="OE_UMC"/>
      <sheetName val="Analysis-Others_Pg_4"/>
      <sheetName val="SEP_2007"/>
      <sheetName val="Fx_Rates"/>
      <sheetName val="_관리계획서_Rev_01_xlsx"/>
      <sheetName val="II__CF"/>
      <sheetName val="I__Assumptions"/>
      <sheetName val="Data_Input2"/>
      <sheetName val="원단위_1계_2계7"/>
      <sheetName val="11403-06163_เก่า7"/>
      <sheetName val="FM-HD_(New)7"/>
      <sheetName val="FM-HD_(HKMC)_7"/>
      <sheetName val="FM-HD_(11254-06201)__7"/>
      <sheetName val="FM-HD_(11251-06163)7"/>
      <sheetName val="FM-HD_(11514053)7"/>
      <sheetName val="FM-HD_(11611807)7"/>
      <sheetName val="FM-HD_(94502003)7"/>
      <sheetName val="FM-HD_(94501839)7"/>
      <sheetName val="FM-HD_(PT-GDENG0911-4)7"/>
      <sheetName val="FM-HD_(94520439)7"/>
      <sheetName val="FM-HD_(94500396)7"/>
      <sheetName val="FM-HD_(94500407)7"/>
      <sheetName val="FM-HD_(94500414)7"/>
      <sheetName val="FM-HD_(94500073)7"/>
      <sheetName val="FM-HD_(11588683)7"/>
      <sheetName val="FM-HD_(94500952)7"/>
      <sheetName val="FM-HD_(11569995)7"/>
      <sheetName val="FM-HD_(11254-06201)7"/>
      <sheetName val="FM-HD_(11588685)7"/>
      <sheetName val="FM-HD_(94500793)_7"/>
      <sheetName val="FM-HD_(11588717)7"/>
      <sheetName val="FM-HD_(HD-25198904)7"/>
      <sheetName val="FM-HD_(HD-11570514)_7"/>
      <sheetName val="FM-HD_(11097441)7"/>
      <sheetName val="FM-HD_(11588662)_7"/>
      <sheetName val="FM-HD_(11519387)7"/>
      <sheetName val="FM-HD_(11561969)7"/>
      <sheetName val="FM-HD_(11516580)7"/>
      <sheetName val="FM-HD_(11588712)___7"/>
      <sheetName val="FM-HD_(11519375)7"/>
      <sheetName val="FM-HD_(FAA32071001)__7"/>
      <sheetName val="FM-HD_(11519382)_7"/>
      <sheetName val="FM-HD_(11519383)_7"/>
      <sheetName val="FM-HD_(11561763)__7"/>
      <sheetName val="FM-HD_(11588316)__7"/>
      <sheetName val="Schedule_11"/>
      <sheetName val="Rollforward_{bpe}1"/>
      <sheetName val="Allow_-_SR&amp;D1"/>
      <sheetName val="220_(2)3"/>
      <sheetName val="PU_FOAM_가격조정_기준1"/>
      <sheetName val="Diaph1_values1"/>
      <sheetName val="Diaph2_values1"/>
      <sheetName val="Diaph_values1"/>
      <sheetName val="Cushion_datas1"/>
      <sheetName val="P_O_(LOCAL)1"/>
      <sheetName val="U268_4x4_AT(walk)Mitsu1"/>
      <sheetName val="UPPER_도면1"/>
      <sheetName val="20060624_공조제어2"/>
      <sheetName val="풍량상한치_제한_data2"/>
      <sheetName val="Source_List2"/>
      <sheetName val="공정공수_XLS1"/>
      <sheetName val="04_03월소일정계획"/>
      <sheetName val="FRN_02000"/>
      <sheetName val="Mẫu_DMVT"/>
      <sheetName val="Mẫu_DMVT_(2)"/>
      <sheetName val="DANH_MỤC_NHÓM_ĐỐI_TƯỢNG"/>
      <sheetName val="Nhap_T8"/>
      <sheetName val="Begining_detail-CTIET"/>
      <sheetName val="Summary-TOMLUOC_"/>
      <sheetName val="SO_TONG_HOP_CONG_NO"/>
      <sheetName val="Nguon_PT_xetai"/>
      <sheetName val="Nguon_PT_xe_Ben"/>
      <sheetName val="Bien_so"/>
      <sheetName val="DM_KHAU_HAO"/>
      <sheetName val="MỤC_LỤC"/>
      <sheetName val="Ghi_chú"/>
      <sheetName val="1__Định_hướng_HĐ_CN_năm_2019"/>
      <sheetName val="2_1_Tổng_quan_TT_KD_xe_DL"/>
      <sheetName val="2_2_Tổng_quan_TT_DVPT_DL"/>
      <sheetName val="3_1__ĐKM_xe_DL"/>
      <sheetName val="3_2_1__KH_KD-MKT_&amp;_TCKD_xe_KIA"/>
      <sheetName val="3_2_2_CSBH_KIA"/>
      <sheetName val="3_2_3__KH_KD-MKT&amp;TCKD_DVPT"/>
      <sheetName val="Pv_SL"/>
      <sheetName val="3_3_1_KH_KD-MKT_&amp;_TCKD_Mazda"/>
      <sheetName val="3_3_2_CSBH_MAZDA"/>
      <sheetName val="3_3_3_KH_KD-MKT&amp;TCKD_DVPT_MAZDA"/>
      <sheetName val="3_4__DVPT_SR_KIA_MAZDA"/>
      <sheetName val="3_4_1_KH_KD-MKT&amp;TCKD_PEUGEOT"/>
      <sheetName val="3_4_2_CSBH_PEUGEOT"/>
      <sheetName val="3_4_3_KH_KD-MKT&amp;TC_DVPT_PEUGEOT"/>
      <sheetName val="3_5__TÀI_CHÍNH_KD_XE_KIA_MAZDA"/>
      <sheetName val="4_1_Tổng_quan_TT_KD_Tai,_Bus"/>
      <sheetName val="4_2_Tổng_quan_TT_DVPT_Tai_Bus"/>
      <sheetName val="5_1__ĐKM_xe_Tai,_Bus"/>
      <sheetName val="PTBH_2018"/>
      <sheetName val="SL_-_TVBH"/>
      <sheetName val="5_2a__KD_Xe_Fuso"/>
      <sheetName val="5_2b__KD_Xe_Foton"/>
      <sheetName val="5_2c__KD_Xe_Bus"/>
      <sheetName val="5_2__KH_KD-MKT&amp;TCKD_xe_Tải,_Bus"/>
      <sheetName val="5_3__CSBH_xe_Tải,_Bus"/>
      <sheetName val="5_4_KH_KD-MKT&amp;TC_DVPT_Tải,_Bus"/>
      <sheetName val="Review_note"/>
      <sheetName val="6_1_ĐKĐK"/>
      <sheetName val="6_2__Bảo_hiểm"/>
      <sheetName val="6_3__Tín_dụng"/>
      <sheetName val="6_4__GSHT_&amp;_PH"/>
      <sheetName val="6_5_DVHT"/>
      <sheetName val="7_1_KH_nhân_sự"/>
      <sheetName val="7_2__Định_biên_&amp;_Lương"/>
      <sheetName val="7_3_KH_thưởng_năng_suất"/>
      <sheetName val="Check_TH"/>
      <sheetName val="8__Hành_chính"/>
      <sheetName val="8_1"/>
      <sheetName val="9_1__Duy_tu_bảo_trì"/>
      <sheetName val="9_2__Cải_tạo,_nâng_cấp"/>
      <sheetName val="10__TSCĐ_-_CCDC"/>
      <sheetName val="11D__Tài_chính_KD_XE_TỔNG"/>
      <sheetName val="11E__Tài_chính_KD_DVPT_TỔNG"/>
      <sheetName val="11A__Tài_chính_SR_KIA"/>
      <sheetName val="11B__Tài_chính_SR_MAZDA"/>
      <sheetName val="11D__Tài_chính_SR_Peugout"/>
      <sheetName val="11C__Tài_chính_SR_TẢI_BUS"/>
      <sheetName val="11D__Tài_chính_SR_Du_lịch"/>
      <sheetName val="11__Tài_chính_Chi_nhánh"/>
      <sheetName val="12__SĐTC"/>
      <sheetName val="Model_Synthesis_Report"/>
      <sheetName val="delta_impedance(평균)1"/>
      <sheetName val="금형_이력_카드"/>
      <sheetName val="4_경비_5_영업외수지"/>
      <sheetName val="FY_12_Interiors_Volume1"/>
      <sheetName val="INT_Price_FY12_MFC1"/>
      <sheetName val="Sch1_-_P&amp;L_Summary"/>
      <sheetName val="Sch2_-_BalSht_Summary"/>
      <sheetName val="Sch3_-_CFlow_Summary"/>
      <sheetName val="2019년_생산수량"/>
      <sheetName val="19년_종합_CT"/>
      <sheetName val="CONN_조립1"/>
      <sheetName val="Organization_chart201910021"/>
      <sheetName val="RESPONSIBILITY_MATRIX1"/>
      <sheetName val="seat-sdn_only"/>
      <sheetName val="Danh_sach"/>
      <sheetName val="THƯ_VIỆN"/>
      <sheetName val="거래선_생산계획"/>
      <sheetName val="BOM_Cost_(R-U713MHH)"/>
      <sheetName val="強度_CN_A1_C10H_152H"/>
      <sheetName val="Costed_BOM_2ndR_40%"/>
      <sheetName val="Input_Page"/>
      <sheetName val="Input_Sheet"/>
      <sheetName val="Aug01_Status_Rpt"/>
      <sheetName val="Base_Info"/>
      <sheetName val="Bang_KL"/>
      <sheetName val="Lcau_-_Lxuc"/>
      <sheetName val="PMBG12LD_장비및인원소요(D_A기준)_"/>
      <sheetName val="NEW_TOOL_MASTER"/>
      <sheetName val="3-2002년_소모공구비"/>
      <sheetName val="개발원가_종합"/>
      <sheetName val="MS_SPEC"/>
      <sheetName val="8월_매출현황"/>
      <sheetName val="3공장_순양전자"/>
      <sheetName val="현진테크_(2)"/>
      <sheetName val="동경cnc_지그"/>
      <sheetName val="대한테크_집계"/>
      <sheetName val="서연전자_(2)"/>
      <sheetName val="삼익전자_(2)"/>
      <sheetName val="삼익산업_(2)"/>
      <sheetName val="시무인텔_(2)"/>
      <sheetName val="성우일렉스_(2)"/>
      <sheetName val="성호테크_(2)"/>
      <sheetName val="2009년_매출_실적"/>
      <sheetName val="_Common_Info_Page"/>
      <sheetName val="LCAUTO_4"/>
      <sheetName val="LCAT수_조"/>
      <sheetName val="소재_이력"/>
      <sheetName val="99_조정금액"/>
      <sheetName val="THS_-_Key_Inputs"/>
      <sheetName val="2005년_소요량"/>
      <sheetName val="기준정보(A)_15_10_272"/>
      <sheetName val="단중_및_예비길이_SHEET_15_9_5(K)2"/>
      <sheetName val="15_1_02_15년_1월예시계획2"/>
      <sheetName val="15년_12월_시작재공품_15_12_32"/>
      <sheetName val="기준정보(A)_12_02_232"/>
      <sheetName val="STD__CAB2"/>
      <sheetName val="STD__NCAB2"/>
      <sheetName val="원소재_변경_상세2"/>
      <sheetName val="직거래가_변경2"/>
      <sheetName val="PL_By_Model(Result)1"/>
      <sheetName val="10-2_ED&amp;D_EQU"/>
      <sheetName val="REPAIR_DATA_-_CONTAINER_#51"/>
      <sheetName val="노원열병합__건축공사기성내역서2"/>
      <sheetName val="Gia_vat_tu2"/>
      <sheetName val="1_세부비교"/>
      <sheetName val="2차_OI"/>
      <sheetName val="Business_Plan"/>
      <sheetName val="_쿠첸_CIR-301_제원현황(170317)_xlsx"/>
      <sheetName val="BOM_CODE"/>
      <sheetName val="개조_요청서"/>
      <sheetName val="96_하반기_전시회_경비"/>
      <sheetName val="Summary_Capex_Info-Cal_(master)"/>
      <sheetName val="2_(1설원_첨)"/>
      <sheetName val="DS-Thuong_6T_dau"/>
      <sheetName val="CHI_TIẾT"/>
      <sheetName val="Data_Not_Used2"/>
      <sheetName val="FTQ_Data2"/>
      <sheetName val="Int_Pulls_Data2"/>
      <sheetName val="Int_Spills_Data2"/>
      <sheetName val="PPM_Data2"/>
      <sheetName val="Pulls_Data2"/>
      <sheetName val="Spills_Data2"/>
      <sheetName val="개선대책_양식2"/>
      <sheetName val="입력_List2"/>
      <sheetName val="DO_NOT_DELETE1"/>
      <sheetName val="Export_Data"/>
      <sheetName val="Grille_Q3P_Organe2"/>
      <sheetName val="Pt_Rates"/>
      <sheetName val="Table(APG_MF)"/>
      <sheetName val="Component_List"/>
      <sheetName val="Text_Control"/>
      <sheetName val="text_contl"/>
      <sheetName val="XD_담력저감"/>
      <sheetName val="원가검토가_(현양산품)"/>
      <sheetName val="원가검토가_(최초견적가)"/>
      <sheetName val="원가검토가_(최초양산품)"/>
      <sheetName val="RT_Table"/>
      <sheetName val="Histogram_Chart1"/>
      <sheetName val="Freq_error_DATA1"/>
      <sheetName val="Freq_HISTOGRAM1"/>
      <sheetName val="FAX_(2)"/>
      <sheetName val="입력_데이타"/>
      <sheetName val="TLc_개조차(목표원가)"/>
      <sheetName val="Sheet1_(3)"/>
      <sheetName val="의장2반_"/>
      <sheetName val="Detail_Defect_COMBO_KAISER"/>
      <sheetName val="KQ_1"/>
      <sheetName val="28_8부"/>
      <sheetName val="Inputs"/>
      <sheetName val="PL"/>
      <sheetName val="Data-year2001i"/>
      <sheetName val="Tien Thuong"/>
      <sheetName val="NC XL 6T cuoi 01 CTy"/>
      <sheetName val="Data -6T dau"/>
      <sheetName val="Cong 6T"/>
      <sheetName val="(9차)(본드합포)"/>
      <sheetName val="(9차)(화염양면라미)"/>
      <sheetName val="기준DATA"/>
      <sheetName val="Group Consolidated"/>
      <sheetName val="Quantity"/>
      <sheetName val="ORIGN"/>
      <sheetName val="980731"/>
      <sheetName val="DRBFM"/>
      <sheetName val="Dimension Data"/>
      <sheetName val="Capa(1)"/>
      <sheetName val="연계-GPM-BRAND"/>
      <sheetName val="직노"/>
      <sheetName val="Intercompany Detail"/>
      <sheetName val="plan&amp;section of foundation"/>
      <sheetName val="재료비집계표"/>
      <sheetName val="공정능력외경2OF3"/>
      <sheetName val="4. 가격구조"/>
      <sheetName val="판매일보"/>
      <sheetName val="HOSE절단생산"/>
      <sheetName val="PIPE절단생산"/>
      <sheetName val="PIPE성형생산"/>
      <sheetName val="분류표"/>
      <sheetName val="총무"/>
      <sheetName val="연령현황"/>
      <sheetName val="등록양식(가로)"/>
      <sheetName val="Roadmap Target_0627"/>
      <sheetName val="Roadmap Target (2)"/>
      <sheetName val="NX4e CAC INLET"/>
      <sheetName val="세부1-1"/>
      <sheetName val="세부1-2"/>
      <sheetName val="세부1-3"/>
      <sheetName val="세부1-4"/>
      <sheetName val="NX4e CAC OUTLET"/>
      <sheetName val="세부2-1"/>
      <sheetName val="세부2-2"/>
      <sheetName val="세부2-3"/>
      <sheetName val="세부2-4"/>
      <sheetName val="Theta3 FF (기존)"/>
      <sheetName val="Theta3 FF"/>
      <sheetName val="TF_1"/>
      <sheetName val="TF_2"/>
      <sheetName val="TF_3"/>
      <sheetName val="TF_4"/>
      <sheetName val="TF_5"/>
      <sheetName val="TF_6"/>
      <sheetName val="TR_7"/>
      <sheetName val="HZG D-Full Coolant Hose "/>
      <sheetName val="9BQX CAC"/>
      <sheetName val="9BQX CAC INLET_OUTLET(구매)"/>
      <sheetName val="NQ5 RADIATOR HOSE"/>
      <sheetName val="NX4 OIL COOLER HOSE"/>
      <sheetName val="SG2 RADIATOR HOSE(Current반영)"/>
      <sheetName val="NX4 BRAKE HOSE (구매)"/>
      <sheetName val="NX4 Brake Hose(개발)"/>
      <sheetName val="US4 OIL COOLER HOSE"/>
      <sheetName val="KA4 OIL COOLER HOSE"/>
      <sheetName val="Roadmap Target"/>
      <sheetName val="1(A급) (2)"/>
      <sheetName val="98비정기소모"/>
      <sheetName val="pre-PFD"/>
    </sheetNames>
    <sheetDataSet>
      <sheetData sheetId="0">
        <row r="5">
          <cell r="D5" t="str">
            <v>PROCESS PERFORMANCE STUDY</v>
          </cell>
        </row>
      </sheetData>
      <sheetData sheetId="1">
        <row r="5">
          <cell r="D5" t="str">
            <v>PROCESS PERFORMANCE STUDY</v>
          </cell>
        </row>
      </sheetData>
      <sheetData sheetId="2">
        <row r="5">
          <cell r="D5" t="str">
            <v>PROCESS PERFORMANCE STUDY</v>
          </cell>
        </row>
      </sheetData>
      <sheetData sheetId="3">
        <row r="5">
          <cell r="D5" t="str">
            <v>PROCESS PERFORMANCE STUDY</v>
          </cell>
        </row>
      </sheetData>
      <sheetData sheetId="4">
        <row r="5">
          <cell r="D5" t="str">
            <v>PROCESS PERFORMANCE STUDY</v>
          </cell>
        </row>
      </sheetData>
      <sheetData sheetId="5">
        <row r="5">
          <cell r="D5" t="str">
            <v>PROCESS PERFORMANCE STUDY</v>
          </cell>
        </row>
      </sheetData>
      <sheetData sheetId="6">
        <row r="5">
          <cell r="D5" t="str">
            <v>PROCESS PERFORMANCE STUDY</v>
          </cell>
        </row>
      </sheetData>
      <sheetData sheetId="7">
        <row r="5">
          <cell r="D5" t="str">
            <v>PROCESS PERFORMANCE STUDY</v>
          </cell>
        </row>
      </sheetData>
      <sheetData sheetId="8">
        <row r="5">
          <cell r="D5" t="str">
            <v>PROCESS PERFORMANCE STUDY</v>
          </cell>
        </row>
      </sheetData>
      <sheetData sheetId="9">
        <row r="5">
          <cell r="D5" t="str">
            <v>PROCESS PERFORMANCE STUDY</v>
          </cell>
        </row>
      </sheetData>
      <sheetData sheetId="10">
        <row r="5">
          <cell r="D5" t="str">
            <v>PROCESS PERFORMANCE STUDY</v>
          </cell>
        </row>
      </sheetData>
      <sheetData sheetId="11">
        <row r="5">
          <cell r="D5" t="str">
            <v>PROCESS PERFORMANCE STUDY</v>
          </cell>
        </row>
      </sheetData>
      <sheetData sheetId="12">
        <row r="5">
          <cell r="D5" t="str">
            <v>PROCESS PERFORMANCE STUDY</v>
          </cell>
        </row>
      </sheetData>
      <sheetData sheetId="13">
        <row r="5">
          <cell r="D5" t="str">
            <v>PROCESS PERFORMANCE STUDY</v>
          </cell>
        </row>
      </sheetData>
      <sheetData sheetId="14">
        <row r="5">
          <cell r="D5" t="str">
            <v>PROCESS PERFORMANCE STUDY</v>
          </cell>
        </row>
      </sheetData>
      <sheetData sheetId="15">
        <row r="5">
          <cell r="D5" t="str">
            <v>PROCESS PERFORMANCE STUDY</v>
          </cell>
        </row>
      </sheetData>
      <sheetData sheetId="16">
        <row r="5">
          <cell r="D5" t="str">
            <v>PROCESS PERFORMANCE STUDY</v>
          </cell>
        </row>
      </sheetData>
      <sheetData sheetId="17">
        <row r="5">
          <cell r="D5" t="str">
            <v>PROCESS PERFORMANCE STUDY</v>
          </cell>
        </row>
      </sheetData>
      <sheetData sheetId="18">
        <row r="5">
          <cell r="D5" t="str">
            <v>PROCESS PERFORMANCE STUDY</v>
          </cell>
        </row>
      </sheetData>
      <sheetData sheetId="19">
        <row r="5">
          <cell r="D5" t="str">
            <v>PROCESS PERFORMANCE STUDY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/>
      <sheetData sheetId="733"/>
      <sheetData sheetId="734"/>
      <sheetData sheetId="735"/>
      <sheetData sheetId="736"/>
      <sheetData sheetId="737" refreshError="1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/>
      <sheetData sheetId="1236"/>
      <sheetData sheetId="1237"/>
      <sheetData sheetId="1238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/>
      <sheetData sheetId="1621" refreshError="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 refreshError="1"/>
      <sheetData sheetId="1833" refreshError="1"/>
      <sheetData sheetId="1834" refreshError="1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/>
      <sheetData sheetId="2174"/>
      <sheetData sheetId="2175"/>
      <sheetData sheetId="2176"/>
      <sheetData sheetId="2177"/>
      <sheetData sheetId="2178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/>
      <sheetData sheetId="2185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/>
      <sheetData sheetId="2227"/>
      <sheetData sheetId="2228"/>
      <sheetData sheetId="2229"/>
      <sheetData sheetId="2230" refreshError="1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 refreshError="1"/>
      <sheetData sheetId="2260"/>
      <sheetData sheetId="2261" refreshError="1"/>
      <sheetData sheetId="2262" refreshError="1"/>
      <sheetData sheetId="2263" refreshError="1"/>
      <sheetData sheetId="2264"/>
      <sheetData sheetId="2265"/>
      <sheetData sheetId="2266"/>
      <sheetData sheetId="2267" refreshError="1"/>
      <sheetData sheetId="2268" refreshError="1"/>
      <sheetData sheetId="2269" refreshError="1"/>
      <sheetData sheetId="2270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>
        <row r="1">
          <cell r="A1" t="str">
            <v>1월 생산실적</v>
          </cell>
        </row>
      </sheetData>
      <sheetData sheetId="2308">
        <row r="1">
          <cell r="A1" t="str">
            <v>1월 생산실적</v>
          </cell>
        </row>
      </sheetData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>
        <row r="1">
          <cell r="A1" t="str">
            <v>1월 생산실적</v>
          </cell>
        </row>
      </sheetData>
      <sheetData sheetId="2337"/>
      <sheetData sheetId="2338">
        <row r="1">
          <cell r="A1" t="str">
            <v>1월 생산실적</v>
          </cell>
        </row>
      </sheetData>
      <sheetData sheetId="2339">
        <row r="1">
          <cell r="A1" t="str">
            <v>1월 생산실적</v>
          </cell>
        </row>
      </sheetData>
      <sheetData sheetId="2340"/>
      <sheetData sheetId="2341">
        <row r="1">
          <cell r="A1" t="str">
            <v>1월 생산실적</v>
          </cell>
        </row>
      </sheetData>
      <sheetData sheetId="2342">
        <row r="1">
          <cell r="A1" t="str">
            <v>1월 생산실적</v>
          </cell>
        </row>
      </sheetData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>
        <row r="1">
          <cell r="A1" t="str">
            <v>1월 생산실적</v>
          </cell>
        </row>
      </sheetData>
      <sheetData sheetId="2352">
        <row r="1">
          <cell r="A1" t="str">
            <v>1월 생산실적</v>
          </cell>
        </row>
      </sheetData>
      <sheetData sheetId="2353"/>
      <sheetData sheetId="2354"/>
      <sheetData sheetId="2355"/>
      <sheetData sheetId="2356">
        <row r="1">
          <cell r="A1" t="str">
            <v>1월 생산실적</v>
          </cell>
        </row>
      </sheetData>
      <sheetData sheetId="2357">
        <row r="1">
          <cell r="A1" t="str">
            <v>1월 생산실적</v>
          </cell>
        </row>
      </sheetData>
      <sheetData sheetId="2358">
        <row r="1">
          <cell r="A1" t="str">
            <v>1월 생산실적</v>
          </cell>
        </row>
      </sheetData>
      <sheetData sheetId="2359">
        <row r="1">
          <cell r="A1" t="str">
            <v>1월 생산실적</v>
          </cell>
        </row>
      </sheetData>
      <sheetData sheetId="2360">
        <row r="1">
          <cell r="A1" t="str">
            <v>1월 생산실적</v>
          </cell>
        </row>
      </sheetData>
      <sheetData sheetId="2361">
        <row r="1">
          <cell r="A1" t="str">
            <v>1월 생산실적</v>
          </cell>
        </row>
      </sheetData>
      <sheetData sheetId="2362">
        <row r="1">
          <cell r="A1" t="str">
            <v>1월 생산실적</v>
          </cell>
        </row>
      </sheetData>
      <sheetData sheetId="2363">
        <row r="1">
          <cell r="A1" t="str">
            <v>1월 생산실적</v>
          </cell>
        </row>
      </sheetData>
      <sheetData sheetId="2364"/>
      <sheetData sheetId="2365">
        <row r="1">
          <cell r="A1" t="str">
            <v>1월 생산실적</v>
          </cell>
        </row>
      </sheetData>
      <sheetData sheetId="2366">
        <row r="1">
          <cell r="A1" t="str">
            <v>1월 생산실적</v>
          </cell>
        </row>
      </sheetData>
      <sheetData sheetId="2367">
        <row r="1">
          <cell r="A1" t="str">
            <v>1월 생산실적</v>
          </cell>
        </row>
      </sheetData>
      <sheetData sheetId="2368">
        <row r="1">
          <cell r="A1" t="str">
            <v>1월 생산실적</v>
          </cell>
        </row>
      </sheetData>
      <sheetData sheetId="2369">
        <row r="1">
          <cell r="A1" t="str">
            <v>1월 생산실적</v>
          </cell>
        </row>
      </sheetData>
      <sheetData sheetId="2370"/>
      <sheetData sheetId="2371"/>
      <sheetData sheetId="2372"/>
      <sheetData sheetId="2373"/>
      <sheetData sheetId="2374"/>
      <sheetData sheetId="2375">
        <row r="1">
          <cell r="A1" t="str">
            <v>1월 생산실적</v>
          </cell>
        </row>
      </sheetData>
      <sheetData sheetId="2376">
        <row r="1">
          <cell r="A1" t="str">
            <v>1월 생산실적</v>
          </cell>
        </row>
      </sheetData>
      <sheetData sheetId="2377"/>
      <sheetData sheetId="2378">
        <row r="1">
          <cell r="A1" t="str">
            <v>1월 생산실적</v>
          </cell>
        </row>
      </sheetData>
      <sheetData sheetId="2379">
        <row r="1">
          <cell r="A1" t="str">
            <v>1월 생산실적</v>
          </cell>
        </row>
      </sheetData>
      <sheetData sheetId="2380">
        <row r="1">
          <cell r="A1" t="str">
            <v>1월 생산실적</v>
          </cell>
        </row>
      </sheetData>
      <sheetData sheetId="2381">
        <row r="1">
          <cell r="A1" t="str">
            <v>1월 생산실적</v>
          </cell>
        </row>
      </sheetData>
      <sheetData sheetId="2382"/>
      <sheetData sheetId="2383"/>
      <sheetData sheetId="2384"/>
      <sheetData sheetId="2385"/>
      <sheetData sheetId="2386">
        <row r="1">
          <cell r="A1" t="str">
            <v>1월 생산실적</v>
          </cell>
        </row>
      </sheetData>
      <sheetData sheetId="2387">
        <row r="1">
          <cell r="A1" t="str">
            <v>1월 생산실적</v>
          </cell>
        </row>
      </sheetData>
      <sheetData sheetId="2388">
        <row r="1">
          <cell r="A1" t="str">
            <v>1월 생산실적</v>
          </cell>
        </row>
      </sheetData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>
        <row r="1">
          <cell r="A1" t="str">
            <v>1월 생산실적</v>
          </cell>
        </row>
      </sheetData>
      <sheetData sheetId="2414"/>
      <sheetData sheetId="2415"/>
      <sheetData sheetId="2416">
        <row r="1">
          <cell r="A1" t="str">
            <v>1월 생산실적</v>
          </cell>
        </row>
      </sheetData>
      <sheetData sheetId="2417"/>
      <sheetData sheetId="2418">
        <row r="1">
          <cell r="A1" t="str">
            <v>1월 생산실적</v>
          </cell>
        </row>
      </sheetData>
      <sheetData sheetId="2419">
        <row r="1">
          <cell r="A1" t="str">
            <v>1월 생산실적</v>
          </cell>
        </row>
      </sheetData>
      <sheetData sheetId="2420"/>
      <sheetData sheetId="2421"/>
      <sheetData sheetId="2422"/>
      <sheetData sheetId="2423"/>
      <sheetData sheetId="2424"/>
      <sheetData sheetId="2425"/>
      <sheetData sheetId="2426">
        <row r="1">
          <cell r="A1" t="str">
            <v>1월 생산실적</v>
          </cell>
        </row>
      </sheetData>
      <sheetData sheetId="2427"/>
      <sheetData sheetId="2428"/>
      <sheetData sheetId="2429">
        <row r="1">
          <cell r="A1" t="str">
            <v>1월 생산실적</v>
          </cell>
        </row>
      </sheetData>
      <sheetData sheetId="2430">
        <row r="1">
          <cell r="A1" t="str">
            <v>1월 생산실적</v>
          </cell>
        </row>
      </sheetData>
      <sheetData sheetId="2431">
        <row r="1">
          <cell r="A1" t="str">
            <v>1월 생산실적</v>
          </cell>
        </row>
      </sheetData>
      <sheetData sheetId="2432">
        <row r="1">
          <cell r="A1" t="str">
            <v>1월 생산실적</v>
          </cell>
        </row>
      </sheetData>
      <sheetData sheetId="2433"/>
      <sheetData sheetId="2434"/>
      <sheetData sheetId="2435"/>
      <sheetData sheetId="2436">
        <row r="1">
          <cell r="A1" t="str">
            <v>1월 생산실적</v>
          </cell>
        </row>
      </sheetData>
      <sheetData sheetId="2437"/>
      <sheetData sheetId="2438">
        <row r="1">
          <cell r="A1" t="str">
            <v>1월 생산실적</v>
          </cell>
        </row>
      </sheetData>
      <sheetData sheetId="2439"/>
      <sheetData sheetId="2440">
        <row r="1">
          <cell r="A1" t="str">
            <v>1월 생산실적</v>
          </cell>
        </row>
      </sheetData>
      <sheetData sheetId="2441"/>
      <sheetData sheetId="2442"/>
      <sheetData sheetId="2443">
        <row r="1">
          <cell r="A1" t="str">
            <v>1월 생산실적</v>
          </cell>
        </row>
      </sheetData>
      <sheetData sheetId="2444">
        <row r="1">
          <cell r="A1" t="str">
            <v>1월 생산실적</v>
          </cell>
        </row>
      </sheetData>
      <sheetData sheetId="2445"/>
      <sheetData sheetId="2446"/>
      <sheetData sheetId="2447"/>
      <sheetData sheetId="2448"/>
      <sheetData sheetId="2449">
        <row r="1">
          <cell r="A1" t="str">
            <v>1월 생산실적</v>
          </cell>
        </row>
      </sheetData>
      <sheetData sheetId="2450"/>
      <sheetData sheetId="2451">
        <row r="1">
          <cell r="A1" t="str">
            <v>1월 생산실적</v>
          </cell>
        </row>
      </sheetData>
      <sheetData sheetId="2452"/>
      <sheetData sheetId="2453">
        <row r="1">
          <cell r="A1" t="str">
            <v>1월 생산실적</v>
          </cell>
        </row>
      </sheetData>
      <sheetData sheetId="2454"/>
      <sheetData sheetId="2455"/>
      <sheetData sheetId="2456"/>
      <sheetData sheetId="2457"/>
      <sheetData sheetId="2458"/>
      <sheetData sheetId="2459">
        <row r="1">
          <cell r="A1" t="str">
            <v>1월 생산실적</v>
          </cell>
        </row>
      </sheetData>
      <sheetData sheetId="2460">
        <row r="1">
          <cell r="A1" t="str">
            <v>1월 생산실적</v>
          </cell>
        </row>
      </sheetData>
      <sheetData sheetId="2461"/>
      <sheetData sheetId="2462">
        <row r="1">
          <cell r="A1" t="str">
            <v>1월 생산실적</v>
          </cell>
        </row>
      </sheetData>
      <sheetData sheetId="2463"/>
      <sheetData sheetId="2464">
        <row r="1">
          <cell r="A1" t="str">
            <v>1월 생산실적</v>
          </cell>
        </row>
      </sheetData>
      <sheetData sheetId="2465">
        <row r="1">
          <cell r="A1" t="str">
            <v>1월 생산실적</v>
          </cell>
        </row>
      </sheetData>
      <sheetData sheetId="2466">
        <row r="1">
          <cell r="A1" t="str">
            <v>1월 생산실적</v>
          </cell>
        </row>
      </sheetData>
      <sheetData sheetId="2467">
        <row r="1">
          <cell r="A1" t="str">
            <v>1월 생산실적</v>
          </cell>
        </row>
      </sheetData>
      <sheetData sheetId="2468">
        <row r="1">
          <cell r="A1" t="str">
            <v>1월 생산실적</v>
          </cell>
        </row>
      </sheetData>
      <sheetData sheetId="2469"/>
      <sheetData sheetId="2470"/>
      <sheetData sheetId="2471"/>
      <sheetData sheetId="2472">
        <row r="1">
          <cell r="A1" t="str">
            <v>1월 생산실적</v>
          </cell>
        </row>
      </sheetData>
      <sheetData sheetId="2473">
        <row r="1">
          <cell r="A1" t="str">
            <v>1월 생산실적</v>
          </cell>
        </row>
      </sheetData>
      <sheetData sheetId="2474"/>
      <sheetData sheetId="2475">
        <row r="1">
          <cell r="A1" t="str">
            <v>1월 생산실적</v>
          </cell>
        </row>
      </sheetData>
      <sheetData sheetId="2476">
        <row r="1">
          <cell r="A1" t="str">
            <v>1월 생산실적</v>
          </cell>
        </row>
      </sheetData>
      <sheetData sheetId="2477"/>
      <sheetData sheetId="2478"/>
      <sheetData sheetId="2479"/>
      <sheetData sheetId="2480"/>
      <sheetData sheetId="2481"/>
      <sheetData sheetId="2482">
        <row r="1">
          <cell r="A1" t="str">
            <v>1월 생산실적</v>
          </cell>
        </row>
      </sheetData>
      <sheetData sheetId="2483">
        <row r="1">
          <cell r="A1" t="str">
            <v>1월 생산실적</v>
          </cell>
        </row>
      </sheetData>
      <sheetData sheetId="2484"/>
      <sheetData sheetId="2485">
        <row r="1">
          <cell r="A1" t="str">
            <v>1월 생산실적</v>
          </cell>
        </row>
      </sheetData>
      <sheetData sheetId="2486">
        <row r="1">
          <cell r="A1" t="str">
            <v>1월 생산실적</v>
          </cell>
        </row>
      </sheetData>
      <sheetData sheetId="2487">
        <row r="1">
          <cell r="A1" t="str">
            <v>1월 생산실적</v>
          </cell>
        </row>
      </sheetData>
      <sheetData sheetId="2488">
        <row r="1">
          <cell r="A1" t="str">
            <v>1월 생산실적</v>
          </cell>
        </row>
      </sheetData>
      <sheetData sheetId="2489">
        <row r="1">
          <cell r="A1" t="str">
            <v>1월 생산실적</v>
          </cell>
        </row>
      </sheetData>
      <sheetData sheetId="2490">
        <row r="1">
          <cell r="A1" t="str">
            <v>1월 생산실적</v>
          </cell>
        </row>
      </sheetData>
      <sheetData sheetId="2491">
        <row r="1">
          <cell r="A1" t="str">
            <v>1월 생산실적</v>
          </cell>
        </row>
      </sheetData>
      <sheetData sheetId="2492">
        <row r="1">
          <cell r="A1" t="str">
            <v>1월 생산실적</v>
          </cell>
        </row>
      </sheetData>
      <sheetData sheetId="2493">
        <row r="1">
          <cell r="A1" t="str">
            <v>1월 생산실적</v>
          </cell>
        </row>
      </sheetData>
      <sheetData sheetId="2494">
        <row r="1">
          <cell r="A1" t="str">
            <v>1월 생산실적</v>
          </cell>
        </row>
      </sheetData>
      <sheetData sheetId="2495">
        <row r="1">
          <cell r="A1" t="str">
            <v>1월 생산실적</v>
          </cell>
        </row>
      </sheetData>
      <sheetData sheetId="2496">
        <row r="1">
          <cell r="A1" t="str">
            <v>1월 생산실적</v>
          </cell>
        </row>
      </sheetData>
      <sheetData sheetId="2497">
        <row r="1">
          <cell r="A1" t="str">
            <v>1월 생산실적</v>
          </cell>
        </row>
      </sheetData>
      <sheetData sheetId="2498">
        <row r="1">
          <cell r="A1" t="str">
            <v>1월 생산실적</v>
          </cell>
        </row>
      </sheetData>
      <sheetData sheetId="2499">
        <row r="1">
          <cell r="A1" t="str">
            <v>1월 생산실적</v>
          </cell>
        </row>
      </sheetData>
      <sheetData sheetId="2500">
        <row r="1">
          <cell r="A1" t="str">
            <v>1월 생산실적</v>
          </cell>
        </row>
      </sheetData>
      <sheetData sheetId="2501">
        <row r="1">
          <cell r="A1" t="str">
            <v>1월 생산실적</v>
          </cell>
        </row>
      </sheetData>
      <sheetData sheetId="2502"/>
      <sheetData sheetId="2503">
        <row r="1">
          <cell r="A1" t="str">
            <v>1월 생산실적</v>
          </cell>
        </row>
      </sheetData>
      <sheetData sheetId="2504">
        <row r="1">
          <cell r="A1" t="str">
            <v>1월 생산실적</v>
          </cell>
        </row>
      </sheetData>
      <sheetData sheetId="2505">
        <row r="1">
          <cell r="A1" t="str">
            <v>1월 생산실적</v>
          </cell>
        </row>
      </sheetData>
      <sheetData sheetId="2506">
        <row r="1">
          <cell r="A1" t="str">
            <v>1월 생산실적</v>
          </cell>
        </row>
      </sheetData>
      <sheetData sheetId="2507">
        <row r="1">
          <cell r="A1" t="str">
            <v>1월 생산실적</v>
          </cell>
        </row>
      </sheetData>
      <sheetData sheetId="2508">
        <row r="1">
          <cell r="A1" t="str">
            <v>1월 생산실적</v>
          </cell>
        </row>
      </sheetData>
      <sheetData sheetId="2509">
        <row r="1">
          <cell r="A1" t="str">
            <v>1월 생산실적</v>
          </cell>
        </row>
      </sheetData>
      <sheetData sheetId="2510">
        <row r="1">
          <cell r="A1" t="str">
            <v>1월 생산실적</v>
          </cell>
        </row>
      </sheetData>
      <sheetData sheetId="2511">
        <row r="1">
          <cell r="A1" t="str">
            <v>1월 생산실적</v>
          </cell>
        </row>
      </sheetData>
      <sheetData sheetId="2512">
        <row r="1">
          <cell r="A1" t="str">
            <v>1월 생산실적</v>
          </cell>
        </row>
      </sheetData>
      <sheetData sheetId="2513">
        <row r="1">
          <cell r="A1" t="str">
            <v>1월 생산실적</v>
          </cell>
        </row>
      </sheetData>
      <sheetData sheetId="2514">
        <row r="1">
          <cell r="A1" t="str">
            <v>1월 생산실적</v>
          </cell>
        </row>
      </sheetData>
      <sheetData sheetId="2515">
        <row r="1">
          <cell r="A1" t="str">
            <v>1월 생산실적</v>
          </cell>
        </row>
      </sheetData>
      <sheetData sheetId="2516">
        <row r="1">
          <cell r="A1" t="str">
            <v>1월 생산실적</v>
          </cell>
        </row>
      </sheetData>
      <sheetData sheetId="2517">
        <row r="1">
          <cell r="A1" t="str">
            <v>1월 생산실적</v>
          </cell>
        </row>
      </sheetData>
      <sheetData sheetId="2518">
        <row r="1">
          <cell r="A1" t="str">
            <v>1월 생산실적</v>
          </cell>
        </row>
      </sheetData>
      <sheetData sheetId="2519">
        <row r="1">
          <cell r="A1" t="str">
            <v>1월 생산실적</v>
          </cell>
        </row>
      </sheetData>
      <sheetData sheetId="2520">
        <row r="1">
          <cell r="A1" t="str">
            <v>1월 생산실적</v>
          </cell>
        </row>
      </sheetData>
      <sheetData sheetId="2521">
        <row r="1">
          <cell r="A1" t="str">
            <v>1월 생산실적</v>
          </cell>
        </row>
      </sheetData>
      <sheetData sheetId="2522">
        <row r="1">
          <cell r="A1" t="str">
            <v>1월 생산실적</v>
          </cell>
        </row>
      </sheetData>
      <sheetData sheetId="2523">
        <row r="1">
          <cell r="A1" t="str">
            <v>1월 생산실적</v>
          </cell>
        </row>
      </sheetData>
      <sheetData sheetId="2524">
        <row r="1">
          <cell r="A1" t="str">
            <v>1월 생산실적</v>
          </cell>
        </row>
      </sheetData>
      <sheetData sheetId="2525">
        <row r="1">
          <cell r="A1" t="str">
            <v>1월 생산실적</v>
          </cell>
        </row>
      </sheetData>
      <sheetData sheetId="2526">
        <row r="1">
          <cell r="A1" t="str">
            <v>1월 생산실적</v>
          </cell>
        </row>
      </sheetData>
      <sheetData sheetId="2527">
        <row r="1">
          <cell r="A1" t="str">
            <v>1월 생산실적</v>
          </cell>
        </row>
      </sheetData>
      <sheetData sheetId="2528">
        <row r="1">
          <cell r="A1" t="str">
            <v>1월 생산실적</v>
          </cell>
        </row>
      </sheetData>
      <sheetData sheetId="2529">
        <row r="1">
          <cell r="A1" t="str">
            <v>1월 생산실적</v>
          </cell>
        </row>
      </sheetData>
      <sheetData sheetId="2530">
        <row r="1">
          <cell r="A1" t="str">
            <v>1월 생산실적</v>
          </cell>
        </row>
      </sheetData>
      <sheetData sheetId="2531">
        <row r="1">
          <cell r="A1" t="str">
            <v>1월 생산실적</v>
          </cell>
        </row>
      </sheetData>
      <sheetData sheetId="2532">
        <row r="1">
          <cell r="A1" t="str">
            <v>1월 생산실적</v>
          </cell>
        </row>
      </sheetData>
      <sheetData sheetId="2533">
        <row r="1">
          <cell r="A1" t="str">
            <v>1월 생산실적</v>
          </cell>
        </row>
      </sheetData>
      <sheetData sheetId="2534">
        <row r="1">
          <cell r="A1" t="str">
            <v>1월 생산실적</v>
          </cell>
        </row>
      </sheetData>
      <sheetData sheetId="2535">
        <row r="1">
          <cell r="A1" t="str">
            <v>1월 생산실적</v>
          </cell>
        </row>
      </sheetData>
      <sheetData sheetId="2536">
        <row r="1">
          <cell r="A1" t="str">
            <v>1월 생산실적</v>
          </cell>
        </row>
      </sheetData>
      <sheetData sheetId="2537">
        <row r="1">
          <cell r="A1" t="str">
            <v>1월 생산실적</v>
          </cell>
        </row>
      </sheetData>
      <sheetData sheetId="2538">
        <row r="1">
          <cell r="A1" t="str">
            <v>1월 생산실적</v>
          </cell>
        </row>
      </sheetData>
      <sheetData sheetId="2539"/>
      <sheetData sheetId="2540">
        <row r="1">
          <cell r="A1" t="str">
            <v>1월 생산실적</v>
          </cell>
        </row>
      </sheetData>
      <sheetData sheetId="2541">
        <row r="1">
          <cell r="A1" t="str">
            <v>1월 생산실적</v>
          </cell>
        </row>
      </sheetData>
      <sheetData sheetId="2542">
        <row r="1">
          <cell r="A1" t="str">
            <v>1월 생산실적</v>
          </cell>
        </row>
      </sheetData>
      <sheetData sheetId="2543">
        <row r="1">
          <cell r="A1" t="str">
            <v>1월 생산실적</v>
          </cell>
        </row>
      </sheetData>
      <sheetData sheetId="2544">
        <row r="1">
          <cell r="A1" t="str">
            <v>1월 생산실적</v>
          </cell>
        </row>
      </sheetData>
      <sheetData sheetId="2545">
        <row r="1">
          <cell r="A1" t="str">
            <v>1월 생산실적</v>
          </cell>
        </row>
      </sheetData>
      <sheetData sheetId="2546">
        <row r="1">
          <cell r="A1" t="str">
            <v>1월 생산실적</v>
          </cell>
        </row>
      </sheetData>
      <sheetData sheetId="2547">
        <row r="1">
          <cell r="A1" t="str">
            <v>1월 생산실적</v>
          </cell>
        </row>
      </sheetData>
      <sheetData sheetId="2548">
        <row r="1">
          <cell r="A1" t="str">
            <v>1월 생산실적</v>
          </cell>
        </row>
      </sheetData>
      <sheetData sheetId="2549">
        <row r="1">
          <cell r="A1" t="str">
            <v>1월 생산실적</v>
          </cell>
        </row>
      </sheetData>
      <sheetData sheetId="2550">
        <row r="1">
          <cell r="A1" t="str">
            <v>1월 생산실적</v>
          </cell>
        </row>
      </sheetData>
      <sheetData sheetId="2551">
        <row r="1">
          <cell r="A1" t="str">
            <v>1월 생산실적</v>
          </cell>
        </row>
      </sheetData>
      <sheetData sheetId="2552">
        <row r="1">
          <cell r="A1" t="str">
            <v>1월 생산실적</v>
          </cell>
        </row>
      </sheetData>
      <sheetData sheetId="2553">
        <row r="1">
          <cell r="A1" t="str">
            <v>1월 생산실적</v>
          </cell>
        </row>
      </sheetData>
      <sheetData sheetId="2554"/>
      <sheetData sheetId="2555"/>
      <sheetData sheetId="2556">
        <row r="1">
          <cell r="A1" t="str">
            <v>1월 생산실적</v>
          </cell>
        </row>
      </sheetData>
      <sheetData sheetId="2557">
        <row r="1">
          <cell r="A1" t="str">
            <v>1월 생산실적</v>
          </cell>
        </row>
      </sheetData>
      <sheetData sheetId="2558">
        <row r="1">
          <cell r="A1" t="str">
            <v>1월 생산실적</v>
          </cell>
        </row>
      </sheetData>
      <sheetData sheetId="2559">
        <row r="1">
          <cell r="A1" t="str">
            <v>1월 생산실적</v>
          </cell>
        </row>
      </sheetData>
      <sheetData sheetId="2560">
        <row r="1">
          <cell r="A1" t="str">
            <v>1월 생산실적</v>
          </cell>
        </row>
      </sheetData>
      <sheetData sheetId="2561"/>
      <sheetData sheetId="2562"/>
      <sheetData sheetId="2563">
        <row r="1">
          <cell r="A1" t="str">
            <v>1월 생산실적</v>
          </cell>
        </row>
      </sheetData>
      <sheetData sheetId="2564">
        <row r="1">
          <cell r="A1" t="str">
            <v>1월 생산실적</v>
          </cell>
        </row>
      </sheetData>
      <sheetData sheetId="2565">
        <row r="1">
          <cell r="A1" t="str">
            <v>1월 생산실적</v>
          </cell>
        </row>
      </sheetData>
      <sheetData sheetId="2566">
        <row r="1">
          <cell r="A1" t="str">
            <v>1월 생산실적</v>
          </cell>
        </row>
      </sheetData>
      <sheetData sheetId="2567">
        <row r="1">
          <cell r="A1" t="str">
            <v>1월 생산실적</v>
          </cell>
        </row>
      </sheetData>
      <sheetData sheetId="2568">
        <row r="1">
          <cell r="A1" t="str">
            <v>1월 생산실적</v>
          </cell>
        </row>
      </sheetData>
      <sheetData sheetId="2569">
        <row r="1">
          <cell r="A1" t="str">
            <v>1월 생산실적</v>
          </cell>
        </row>
      </sheetData>
      <sheetData sheetId="2570">
        <row r="1">
          <cell r="A1" t="str">
            <v>1월 생산실적</v>
          </cell>
        </row>
      </sheetData>
      <sheetData sheetId="2571">
        <row r="1">
          <cell r="A1" t="str">
            <v>1월 생산실적</v>
          </cell>
        </row>
      </sheetData>
      <sheetData sheetId="2572"/>
      <sheetData sheetId="2573"/>
      <sheetData sheetId="2574"/>
      <sheetData sheetId="2575"/>
      <sheetData sheetId="2576">
        <row r="1">
          <cell r="A1" t="str">
            <v>1월 생산실적</v>
          </cell>
        </row>
      </sheetData>
      <sheetData sheetId="2577"/>
      <sheetData sheetId="2578"/>
      <sheetData sheetId="2579" refreshError="1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>
        <row r="1">
          <cell r="A1" t="str">
            <v>1월 생산실적</v>
          </cell>
        </row>
      </sheetData>
      <sheetData sheetId="2618">
        <row r="1">
          <cell r="A1" t="str">
            <v>1월 생산실적</v>
          </cell>
        </row>
      </sheetData>
      <sheetData sheetId="2619">
        <row r="1">
          <cell r="A1" t="str">
            <v>1월 생산실적</v>
          </cell>
        </row>
      </sheetData>
      <sheetData sheetId="2620">
        <row r="1">
          <cell r="A1" t="str">
            <v>1월 생산실적</v>
          </cell>
        </row>
      </sheetData>
      <sheetData sheetId="2621">
        <row r="1">
          <cell r="A1" t="str">
            <v>1월 생산실적</v>
          </cell>
        </row>
      </sheetData>
      <sheetData sheetId="2622">
        <row r="1">
          <cell r="A1" t="str">
            <v>1월 생산실적</v>
          </cell>
        </row>
      </sheetData>
      <sheetData sheetId="2623">
        <row r="1">
          <cell r="A1" t="str">
            <v>1월 생산실적</v>
          </cell>
        </row>
      </sheetData>
      <sheetData sheetId="2624">
        <row r="1">
          <cell r="A1" t="str">
            <v>1월 생산실적</v>
          </cell>
        </row>
      </sheetData>
      <sheetData sheetId="2625">
        <row r="1">
          <cell r="A1" t="str">
            <v>1월 생산실적</v>
          </cell>
        </row>
      </sheetData>
      <sheetData sheetId="2626"/>
      <sheetData sheetId="2627">
        <row r="1">
          <cell r="A1" t="str">
            <v>1월 생산실적</v>
          </cell>
        </row>
      </sheetData>
      <sheetData sheetId="2628">
        <row r="1">
          <cell r="A1" t="str">
            <v>1월 생산실적</v>
          </cell>
        </row>
      </sheetData>
      <sheetData sheetId="2629"/>
      <sheetData sheetId="2630">
        <row r="1">
          <cell r="A1" t="str">
            <v>1월 생산실적</v>
          </cell>
        </row>
      </sheetData>
      <sheetData sheetId="2631">
        <row r="1">
          <cell r="A1" t="str">
            <v>1월 생산실적</v>
          </cell>
        </row>
      </sheetData>
      <sheetData sheetId="2632">
        <row r="1">
          <cell r="A1" t="str">
            <v>1월 생산실적</v>
          </cell>
        </row>
      </sheetData>
      <sheetData sheetId="2633">
        <row r="1">
          <cell r="A1" t="str">
            <v>1월 생산실적</v>
          </cell>
        </row>
      </sheetData>
      <sheetData sheetId="2634">
        <row r="1">
          <cell r="A1" t="str">
            <v>1월 생산실적</v>
          </cell>
        </row>
      </sheetData>
      <sheetData sheetId="2635">
        <row r="1">
          <cell r="A1" t="str">
            <v>1월 생산실적</v>
          </cell>
        </row>
      </sheetData>
      <sheetData sheetId="2636">
        <row r="1">
          <cell r="A1" t="str">
            <v>1월 생산실적</v>
          </cell>
        </row>
      </sheetData>
      <sheetData sheetId="2637">
        <row r="1">
          <cell r="A1" t="str">
            <v>1월 생산실적</v>
          </cell>
        </row>
      </sheetData>
      <sheetData sheetId="2638">
        <row r="1">
          <cell r="A1" t="str">
            <v>1월 생산실적</v>
          </cell>
        </row>
      </sheetData>
      <sheetData sheetId="2639">
        <row r="1">
          <cell r="A1" t="str">
            <v>1월 생산실적</v>
          </cell>
        </row>
      </sheetData>
      <sheetData sheetId="2640">
        <row r="1">
          <cell r="A1" t="str">
            <v>1월 생산실적</v>
          </cell>
        </row>
      </sheetData>
      <sheetData sheetId="2641">
        <row r="1">
          <cell r="A1" t="str">
            <v>1월 생산실적</v>
          </cell>
        </row>
      </sheetData>
      <sheetData sheetId="2642">
        <row r="1">
          <cell r="A1" t="str">
            <v>1월 생산실적</v>
          </cell>
        </row>
      </sheetData>
      <sheetData sheetId="2643">
        <row r="1">
          <cell r="A1" t="str">
            <v>1월 생산실적</v>
          </cell>
        </row>
      </sheetData>
      <sheetData sheetId="2644">
        <row r="1">
          <cell r="A1" t="str">
            <v>1월 생산실적</v>
          </cell>
        </row>
      </sheetData>
      <sheetData sheetId="2645">
        <row r="1">
          <cell r="A1" t="str">
            <v>1월 생산실적</v>
          </cell>
        </row>
      </sheetData>
      <sheetData sheetId="2646">
        <row r="1">
          <cell r="A1" t="str">
            <v>1월 생산실적</v>
          </cell>
        </row>
      </sheetData>
      <sheetData sheetId="2647">
        <row r="1">
          <cell r="A1" t="str">
            <v>1월 생산실적</v>
          </cell>
        </row>
      </sheetData>
      <sheetData sheetId="2648">
        <row r="1">
          <cell r="A1" t="str">
            <v>1월 생산실적</v>
          </cell>
        </row>
      </sheetData>
      <sheetData sheetId="2649">
        <row r="1">
          <cell r="A1" t="str">
            <v>1월 생산실적</v>
          </cell>
        </row>
      </sheetData>
      <sheetData sheetId="2650"/>
      <sheetData sheetId="2651"/>
      <sheetData sheetId="2652">
        <row r="1">
          <cell r="A1" t="str">
            <v>1월 생산실적</v>
          </cell>
        </row>
      </sheetData>
      <sheetData sheetId="2653">
        <row r="1">
          <cell r="A1" t="str">
            <v>1월 생산실적</v>
          </cell>
        </row>
      </sheetData>
      <sheetData sheetId="2654">
        <row r="1">
          <cell r="A1" t="str">
            <v>1월 생산실적</v>
          </cell>
        </row>
      </sheetData>
      <sheetData sheetId="2655">
        <row r="1">
          <cell r="A1" t="str">
            <v>1월 생산실적</v>
          </cell>
        </row>
      </sheetData>
      <sheetData sheetId="2656"/>
      <sheetData sheetId="2657"/>
      <sheetData sheetId="2658">
        <row r="1">
          <cell r="A1" t="str">
            <v>1월 생산실적</v>
          </cell>
        </row>
      </sheetData>
      <sheetData sheetId="2659">
        <row r="1">
          <cell r="A1" t="str">
            <v>1월 생산실적</v>
          </cell>
        </row>
      </sheetData>
      <sheetData sheetId="2660"/>
      <sheetData sheetId="2661">
        <row r="1">
          <cell r="A1" t="str">
            <v>1월 생산실적</v>
          </cell>
        </row>
      </sheetData>
      <sheetData sheetId="2662">
        <row r="1">
          <cell r="A1" t="str">
            <v>1월 생산실적</v>
          </cell>
        </row>
      </sheetData>
      <sheetData sheetId="2663">
        <row r="1">
          <cell r="A1" t="str">
            <v>1월 생산실적</v>
          </cell>
        </row>
      </sheetData>
      <sheetData sheetId="2664">
        <row r="1">
          <cell r="A1" t="str">
            <v>1월 생산실적</v>
          </cell>
        </row>
      </sheetData>
      <sheetData sheetId="2665">
        <row r="1">
          <cell r="A1" t="str">
            <v>1월 생산실적</v>
          </cell>
        </row>
      </sheetData>
      <sheetData sheetId="2666">
        <row r="1">
          <cell r="A1" t="str">
            <v>1월 생산실적</v>
          </cell>
        </row>
      </sheetData>
      <sheetData sheetId="2667">
        <row r="1">
          <cell r="A1" t="str">
            <v>1월 생산실적</v>
          </cell>
        </row>
      </sheetData>
      <sheetData sheetId="2668">
        <row r="1">
          <cell r="A1" t="str">
            <v>1월 생산실적</v>
          </cell>
        </row>
      </sheetData>
      <sheetData sheetId="2669">
        <row r="1">
          <cell r="A1" t="str">
            <v>1월 생산실적</v>
          </cell>
        </row>
      </sheetData>
      <sheetData sheetId="2670">
        <row r="1">
          <cell r="A1" t="str">
            <v>1월 생산실적</v>
          </cell>
        </row>
      </sheetData>
      <sheetData sheetId="2671">
        <row r="1">
          <cell r="A1" t="str">
            <v>1월 생산실적</v>
          </cell>
        </row>
      </sheetData>
      <sheetData sheetId="2672">
        <row r="1">
          <cell r="A1" t="str">
            <v>1월 생산실적</v>
          </cell>
        </row>
      </sheetData>
      <sheetData sheetId="2673">
        <row r="1">
          <cell r="A1" t="str">
            <v>1월 생산실적</v>
          </cell>
        </row>
      </sheetData>
      <sheetData sheetId="2674">
        <row r="1">
          <cell r="A1" t="str">
            <v>1월 생산실적</v>
          </cell>
        </row>
      </sheetData>
      <sheetData sheetId="2675">
        <row r="1">
          <cell r="A1" t="str">
            <v>1월 생산실적</v>
          </cell>
        </row>
      </sheetData>
      <sheetData sheetId="2676">
        <row r="1">
          <cell r="A1" t="str">
            <v>1월 생산실적</v>
          </cell>
        </row>
      </sheetData>
      <sheetData sheetId="2677">
        <row r="1">
          <cell r="A1" t="str">
            <v>1월 생산실적</v>
          </cell>
        </row>
      </sheetData>
      <sheetData sheetId="2678">
        <row r="1">
          <cell r="A1" t="str">
            <v>1월 생산실적</v>
          </cell>
        </row>
      </sheetData>
      <sheetData sheetId="2679">
        <row r="1">
          <cell r="A1" t="str">
            <v>1월 생산실적</v>
          </cell>
        </row>
      </sheetData>
      <sheetData sheetId="2680">
        <row r="1">
          <cell r="A1" t="str">
            <v>1월 생산실적</v>
          </cell>
        </row>
      </sheetData>
      <sheetData sheetId="2681">
        <row r="1">
          <cell r="A1" t="str">
            <v>1월 생산실적</v>
          </cell>
        </row>
      </sheetData>
      <sheetData sheetId="2682">
        <row r="1">
          <cell r="A1" t="str">
            <v>1월 생산실적</v>
          </cell>
        </row>
      </sheetData>
      <sheetData sheetId="2683">
        <row r="1">
          <cell r="A1" t="str">
            <v>1월 생산실적</v>
          </cell>
        </row>
      </sheetData>
      <sheetData sheetId="2684">
        <row r="1">
          <cell r="A1" t="str">
            <v>1월 생산실적</v>
          </cell>
        </row>
      </sheetData>
      <sheetData sheetId="2685">
        <row r="1">
          <cell r="A1" t="str">
            <v>1월 생산실적</v>
          </cell>
        </row>
      </sheetData>
      <sheetData sheetId="2686">
        <row r="1">
          <cell r="A1" t="str">
            <v>1월 생산실적</v>
          </cell>
        </row>
      </sheetData>
      <sheetData sheetId="2687">
        <row r="1">
          <cell r="A1" t="str">
            <v>1월 생산실적</v>
          </cell>
        </row>
      </sheetData>
      <sheetData sheetId="2688">
        <row r="1">
          <cell r="A1" t="str">
            <v>1월 생산실적</v>
          </cell>
        </row>
      </sheetData>
      <sheetData sheetId="2689">
        <row r="1">
          <cell r="A1" t="str">
            <v>1월 생산실적</v>
          </cell>
        </row>
      </sheetData>
      <sheetData sheetId="2690">
        <row r="1">
          <cell r="A1" t="str">
            <v>1월 생산실적</v>
          </cell>
        </row>
      </sheetData>
      <sheetData sheetId="2691">
        <row r="1">
          <cell r="A1" t="str">
            <v>1월 생산실적</v>
          </cell>
        </row>
      </sheetData>
      <sheetData sheetId="2692">
        <row r="1">
          <cell r="A1" t="str">
            <v>1월 생산실적</v>
          </cell>
        </row>
      </sheetData>
      <sheetData sheetId="2693">
        <row r="1">
          <cell r="A1" t="str">
            <v>1월 생산실적</v>
          </cell>
        </row>
      </sheetData>
      <sheetData sheetId="2694">
        <row r="1">
          <cell r="A1" t="str">
            <v>1월 생산실적</v>
          </cell>
        </row>
      </sheetData>
      <sheetData sheetId="2695" refreshError="1"/>
      <sheetData sheetId="2696" refreshError="1"/>
      <sheetData sheetId="2697">
        <row r="1">
          <cell r="A1" t="str">
            <v>1월 생산실적</v>
          </cell>
        </row>
      </sheetData>
      <sheetData sheetId="2698">
        <row r="1">
          <cell r="A1" t="str">
            <v>1월 생산실적</v>
          </cell>
        </row>
      </sheetData>
      <sheetData sheetId="2699">
        <row r="1">
          <cell r="A1" t="str">
            <v>1월 생산실적</v>
          </cell>
        </row>
      </sheetData>
      <sheetData sheetId="2700">
        <row r="1">
          <cell r="A1" t="str">
            <v>1월 생산실적</v>
          </cell>
        </row>
      </sheetData>
      <sheetData sheetId="2701">
        <row r="1">
          <cell r="A1" t="str">
            <v>1월 생산실적</v>
          </cell>
        </row>
      </sheetData>
      <sheetData sheetId="2702">
        <row r="1">
          <cell r="A1" t="str">
            <v>1월 생산실적</v>
          </cell>
        </row>
      </sheetData>
      <sheetData sheetId="2703">
        <row r="1">
          <cell r="A1" t="str">
            <v>1월 생산실적</v>
          </cell>
        </row>
      </sheetData>
      <sheetData sheetId="2704">
        <row r="1">
          <cell r="A1" t="str">
            <v>1월 생산실적</v>
          </cell>
        </row>
      </sheetData>
      <sheetData sheetId="2705">
        <row r="1">
          <cell r="A1" t="str">
            <v>1월 생산실적</v>
          </cell>
        </row>
      </sheetData>
      <sheetData sheetId="2706">
        <row r="1">
          <cell r="A1" t="str">
            <v>1월 생산실적</v>
          </cell>
        </row>
      </sheetData>
      <sheetData sheetId="2707">
        <row r="1">
          <cell r="A1" t="str">
            <v>1월 생산실적</v>
          </cell>
        </row>
      </sheetData>
      <sheetData sheetId="2708">
        <row r="1">
          <cell r="A1" t="str">
            <v>1월 생산실적</v>
          </cell>
        </row>
      </sheetData>
      <sheetData sheetId="2709">
        <row r="1">
          <cell r="A1" t="str">
            <v>1월 생산실적</v>
          </cell>
        </row>
      </sheetData>
      <sheetData sheetId="2710">
        <row r="1">
          <cell r="A1" t="str">
            <v>1월 생산실적</v>
          </cell>
        </row>
      </sheetData>
      <sheetData sheetId="2711">
        <row r="1">
          <cell r="A1" t="str">
            <v>1월 생산실적</v>
          </cell>
        </row>
      </sheetData>
      <sheetData sheetId="2712">
        <row r="1">
          <cell r="A1" t="str">
            <v>1월 생산실적</v>
          </cell>
        </row>
      </sheetData>
      <sheetData sheetId="2713">
        <row r="1">
          <cell r="A1" t="str">
            <v>1월 생산실적</v>
          </cell>
        </row>
      </sheetData>
      <sheetData sheetId="2714">
        <row r="1">
          <cell r="A1" t="str">
            <v>1월 생산실적</v>
          </cell>
        </row>
      </sheetData>
      <sheetData sheetId="2715">
        <row r="1">
          <cell r="A1" t="str">
            <v>1월 생산실적</v>
          </cell>
        </row>
      </sheetData>
      <sheetData sheetId="2716">
        <row r="1">
          <cell r="A1" t="str">
            <v>1월 생산실적</v>
          </cell>
        </row>
      </sheetData>
      <sheetData sheetId="2717">
        <row r="1">
          <cell r="A1" t="str">
            <v>1월 생산실적</v>
          </cell>
        </row>
      </sheetData>
      <sheetData sheetId="2718">
        <row r="1">
          <cell r="A1" t="str">
            <v>1월 생산실적</v>
          </cell>
        </row>
      </sheetData>
      <sheetData sheetId="2719">
        <row r="1">
          <cell r="A1" t="str">
            <v>1월 생산실적</v>
          </cell>
        </row>
      </sheetData>
      <sheetData sheetId="2720">
        <row r="1">
          <cell r="A1" t="str">
            <v>1월 생산실적</v>
          </cell>
        </row>
      </sheetData>
      <sheetData sheetId="2721">
        <row r="1">
          <cell r="A1" t="str">
            <v>1월 생산실적</v>
          </cell>
        </row>
      </sheetData>
      <sheetData sheetId="2722">
        <row r="1">
          <cell r="A1" t="str">
            <v>1월 생산실적</v>
          </cell>
        </row>
      </sheetData>
      <sheetData sheetId="2723">
        <row r="1">
          <cell r="A1" t="str">
            <v>1월 생산실적</v>
          </cell>
        </row>
      </sheetData>
      <sheetData sheetId="2724">
        <row r="1">
          <cell r="A1" t="str">
            <v>1월 생산실적</v>
          </cell>
        </row>
      </sheetData>
      <sheetData sheetId="2725">
        <row r="1">
          <cell r="A1" t="str">
            <v>1월 생산실적</v>
          </cell>
        </row>
      </sheetData>
      <sheetData sheetId="2726">
        <row r="1">
          <cell r="A1" t="str">
            <v>1월 생산실적</v>
          </cell>
        </row>
      </sheetData>
      <sheetData sheetId="2727">
        <row r="1">
          <cell r="A1" t="str">
            <v>1월 생산실적</v>
          </cell>
        </row>
      </sheetData>
      <sheetData sheetId="2728">
        <row r="1">
          <cell r="A1" t="str">
            <v>1월 생산실적</v>
          </cell>
        </row>
      </sheetData>
      <sheetData sheetId="2729">
        <row r="1">
          <cell r="A1" t="str">
            <v>1월 생산실적</v>
          </cell>
        </row>
      </sheetData>
      <sheetData sheetId="2730">
        <row r="1">
          <cell r="A1" t="str">
            <v>1월 생산실적</v>
          </cell>
        </row>
      </sheetData>
      <sheetData sheetId="2731">
        <row r="1">
          <cell r="A1" t="str">
            <v>1월 생산실적</v>
          </cell>
        </row>
      </sheetData>
      <sheetData sheetId="2732">
        <row r="1">
          <cell r="A1" t="str">
            <v>1월 생산실적</v>
          </cell>
        </row>
      </sheetData>
      <sheetData sheetId="2733"/>
      <sheetData sheetId="2734"/>
      <sheetData sheetId="2735">
        <row r="1">
          <cell r="A1" t="str">
            <v>1월 생산실적</v>
          </cell>
        </row>
      </sheetData>
      <sheetData sheetId="2736">
        <row r="1">
          <cell r="A1" t="str">
            <v>1월 생산실적</v>
          </cell>
        </row>
      </sheetData>
      <sheetData sheetId="2737">
        <row r="1">
          <cell r="A1" t="str">
            <v>1월 생산실적</v>
          </cell>
        </row>
      </sheetData>
      <sheetData sheetId="2738">
        <row r="1">
          <cell r="A1" t="str">
            <v>1월 생산실적</v>
          </cell>
        </row>
      </sheetData>
      <sheetData sheetId="2739">
        <row r="1">
          <cell r="A1" t="str">
            <v>1월 생산실적</v>
          </cell>
        </row>
      </sheetData>
      <sheetData sheetId="2740">
        <row r="1">
          <cell r="A1" t="str">
            <v>1월 생산실적</v>
          </cell>
        </row>
      </sheetData>
      <sheetData sheetId="2741"/>
      <sheetData sheetId="2742">
        <row r="1">
          <cell r="A1" t="str">
            <v>1월 생산실적</v>
          </cell>
        </row>
      </sheetData>
      <sheetData sheetId="2743">
        <row r="1">
          <cell r="A1" t="str">
            <v>1월 생산실적</v>
          </cell>
        </row>
      </sheetData>
      <sheetData sheetId="2744">
        <row r="1">
          <cell r="A1" t="str">
            <v>1월 생산실적</v>
          </cell>
        </row>
      </sheetData>
      <sheetData sheetId="2745">
        <row r="1">
          <cell r="A1" t="str">
            <v>1월 생산실적</v>
          </cell>
        </row>
      </sheetData>
      <sheetData sheetId="2746">
        <row r="1">
          <cell r="A1" t="str">
            <v>1월 생산실적</v>
          </cell>
        </row>
      </sheetData>
      <sheetData sheetId="2747">
        <row r="1">
          <cell r="A1" t="str">
            <v>1월 생산실적</v>
          </cell>
        </row>
      </sheetData>
      <sheetData sheetId="2748">
        <row r="1">
          <cell r="A1" t="str">
            <v>1월 생산실적</v>
          </cell>
        </row>
      </sheetData>
      <sheetData sheetId="2749">
        <row r="1">
          <cell r="A1" t="str">
            <v>1월 생산실적</v>
          </cell>
        </row>
      </sheetData>
      <sheetData sheetId="2750">
        <row r="1">
          <cell r="A1" t="str">
            <v>1월 생산실적</v>
          </cell>
        </row>
      </sheetData>
      <sheetData sheetId="2751">
        <row r="1">
          <cell r="A1" t="str">
            <v>1월 생산실적</v>
          </cell>
        </row>
      </sheetData>
      <sheetData sheetId="2752">
        <row r="1">
          <cell r="A1" t="str">
            <v>1월 생산실적</v>
          </cell>
        </row>
      </sheetData>
      <sheetData sheetId="2753">
        <row r="1">
          <cell r="A1" t="str">
            <v>1월 생산실적</v>
          </cell>
        </row>
      </sheetData>
      <sheetData sheetId="2754">
        <row r="1">
          <cell r="A1" t="str">
            <v>1월 생산실적</v>
          </cell>
        </row>
      </sheetData>
      <sheetData sheetId="2755">
        <row r="1">
          <cell r="A1" t="str">
            <v>1월 생산실적</v>
          </cell>
        </row>
      </sheetData>
      <sheetData sheetId="2756">
        <row r="1">
          <cell r="A1" t="str">
            <v>1월 생산실적</v>
          </cell>
        </row>
      </sheetData>
      <sheetData sheetId="2757">
        <row r="1">
          <cell r="A1" t="str">
            <v>1월 생산실적</v>
          </cell>
        </row>
      </sheetData>
      <sheetData sheetId="2758">
        <row r="1">
          <cell r="A1" t="str">
            <v>1월 생산실적</v>
          </cell>
        </row>
      </sheetData>
      <sheetData sheetId="2759">
        <row r="1">
          <cell r="A1" t="str">
            <v>1월 생산실적</v>
          </cell>
        </row>
      </sheetData>
      <sheetData sheetId="2760">
        <row r="1">
          <cell r="A1" t="str">
            <v>1월 생산실적</v>
          </cell>
        </row>
      </sheetData>
      <sheetData sheetId="2761">
        <row r="1">
          <cell r="A1" t="str">
            <v>1월 생산실적</v>
          </cell>
        </row>
      </sheetData>
      <sheetData sheetId="2762">
        <row r="1">
          <cell r="A1" t="str">
            <v>1월 생산실적</v>
          </cell>
        </row>
      </sheetData>
      <sheetData sheetId="2763">
        <row r="1">
          <cell r="A1" t="str">
            <v>1월 생산실적</v>
          </cell>
        </row>
      </sheetData>
      <sheetData sheetId="2764">
        <row r="1">
          <cell r="A1" t="str">
            <v>1월 생산실적</v>
          </cell>
        </row>
      </sheetData>
      <sheetData sheetId="2765">
        <row r="1">
          <cell r="A1" t="str">
            <v>1월 생산실적</v>
          </cell>
        </row>
      </sheetData>
      <sheetData sheetId="2766">
        <row r="1">
          <cell r="A1" t="str">
            <v>1월 생산실적</v>
          </cell>
        </row>
      </sheetData>
      <sheetData sheetId="2767">
        <row r="1">
          <cell r="A1" t="str">
            <v>1월 생산실적</v>
          </cell>
        </row>
      </sheetData>
      <sheetData sheetId="2768">
        <row r="1">
          <cell r="A1" t="str">
            <v>1월 생산실적</v>
          </cell>
        </row>
      </sheetData>
      <sheetData sheetId="2769">
        <row r="1">
          <cell r="A1" t="str">
            <v>1월 생산실적</v>
          </cell>
        </row>
      </sheetData>
      <sheetData sheetId="2770">
        <row r="1">
          <cell r="A1" t="str">
            <v>1월 생산실적</v>
          </cell>
        </row>
      </sheetData>
      <sheetData sheetId="2771">
        <row r="1">
          <cell r="A1" t="str">
            <v>1월 생산실적</v>
          </cell>
        </row>
      </sheetData>
      <sheetData sheetId="2772">
        <row r="1">
          <cell r="A1" t="str">
            <v>1월 생산실적</v>
          </cell>
        </row>
      </sheetData>
      <sheetData sheetId="2773">
        <row r="1">
          <cell r="A1" t="str">
            <v>1월 생산실적</v>
          </cell>
        </row>
      </sheetData>
      <sheetData sheetId="2774">
        <row r="1">
          <cell r="A1" t="str">
            <v>1월 생산실적</v>
          </cell>
        </row>
      </sheetData>
      <sheetData sheetId="2775">
        <row r="1">
          <cell r="A1" t="str">
            <v>1월 생산실적</v>
          </cell>
        </row>
      </sheetData>
      <sheetData sheetId="2776">
        <row r="1">
          <cell r="A1" t="str">
            <v>1월 생산실적</v>
          </cell>
        </row>
      </sheetData>
      <sheetData sheetId="2777">
        <row r="1">
          <cell r="A1" t="str">
            <v>1월 생산실적</v>
          </cell>
        </row>
      </sheetData>
      <sheetData sheetId="2778">
        <row r="1">
          <cell r="A1" t="str">
            <v>1월 생산실적</v>
          </cell>
        </row>
      </sheetData>
      <sheetData sheetId="2779">
        <row r="1">
          <cell r="A1" t="str">
            <v>1월 생산실적</v>
          </cell>
        </row>
      </sheetData>
      <sheetData sheetId="2780">
        <row r="1">
          <cell r="A1" t="str">
            <v>1월 생산실적</v>
          </cell>
        </row>
      </sheetData>
      <sheetData sheetId="2781">
        <row r="1">
          <cell r="A1" t="str">
            <v>1월 생산실적</v>
          </cell>
        </row>
      </sheetData>
      <sheetData sheetId="2782">
        <row r="1">
          <cell r="A1" t="str">
            <v>1월 생산실적</v>
          </cell>
        </row>
      </sheetData>
      <sheetData sheetId="2783">
        <row r="1">
          <cell r="A1" t="str">
            <v>1월 생산실적</v>
          </cell>
        </row>
      </sheetData>
      <sheetData sheetId="2784">
        <row r="1">
          <cell r="A1" t="str">
            <v>1월 생산실적</v>
          </cell>
        </row>
      </sheetData>
      <sheetData sheetId="2785">
        <row r="1">
          <cell r="A1" t="str">
            <v>1월 생산실적</v>
          </cell>
        </row>
      </sheetData>
      <sheetData sheetId="2786">
        <row r="1">
          <cell r="A1" t="str">
            <v>1월 생산실적</v>
          </cell>
        </row>
      </sheetData>
      <sheetData sheetId="2787">
        <row r="1">
          <cell r="A1" t="str">
            <v>1월 생산실적</v>
          </cell>
        </row>
      </sheetData>
      <sheetData sheetId="2788">
        <row r="1">
          <cell r="A1" t="str">
            <v>1월 생산실적</v>
          </cell>
        </row>
      </sheetData>
      <sheetData sheetId="2789">
        <row r="1">
          <cell r="A1" t="str">
            <v>1월 생산실적</v>
          </cell>
        </row>
      </sheetData>
      <sheetData sheetId="2790">
        <row r="1">
          <cell r="A1" t="str">
            <v>1월 생산실적</v>
          </cell>
        </row>
      </sheetData>
      <sheetData sheetId="2791">
        <row r="1">
          <cell r="A1" t="str">
            <v>1월 생산실적</v>
          </cell>
        </row>
      </sheetData>
      <sheetData sheetId="2792">
        <row r="1">
          <cell r="A1" t="str">
            <v>1월 생산실적</v>
          </cell>
        </row>
      </sheetData>
      <sheetData sheetId="2793">
        <row r="1">
          <cell r="A1" t="str">
            <v>1월 생산실적</v>
          </cell>
        </row>
      </sheetData>
      <sheetData sheetId="2794">
        <row r="1">
          <cell r="A1" t="str">
            <v>1월 생산실적</v>
          </cell>
        </row>
      </sheetData>
      <sheetData sheetId="2795">
        <row r="1">
          <cell r="A1" t="str">
            <v>1월 생산실적</v>
          </cell>
        </row>
      </sheetData>
      <sheetData sheetId="2796">
        <row r="1">
          <cell r="A1" t="str">
            <v>1월 생산실적</v>
          </cell>
        </row>
      </sheetData>
      <sheetData sheetId="2797">
        <row r="1">
          <cell r="A1" t="str">
            <v>1월 생산실적</v>
          </cell>
        </row>
      </sheetData>
      <sheetData sheetId="2798">
        <row r="1">
          <cell r="A1" t="str">
            <v>1월 생산실적</v>
          </cell>
        </row>
      </sheetData>
      <sheetData sheetId="2799">
        <row r="1">
          <cell r="A1" t="str">
            <v>1월 생산실적</v>
          </cell>
        </row>
      </sheetData>
      <sheetData sheetId="2800">
        <row r="1">
          <cell r="A1" t="str">
            <v>1월 생산실적</v>
          </cell>
        </row>
      </sheetData>
      <sheetData sheetId="2801">
        <row r="1">
          <cell r="A1" t="str">
            <v>1월 생산실적</v>
          </cell>
        </row>
      </sheetData>
      <sheetData sheetId="2802">
        <row r="1">
          <cell r="A1" t="str">
            <v>1월 생산실적</v>
          </cell>
        </row>
      </sheetData>
      <sheetData sheetId="2803">
        <row r="1">
          <cell r="A1" t="str">
            <v>1월 생산실적</v>
          </cell>
        </row>
      </sheetData>
      <sheetData sheetId="2804">
        <row r="1">
          <cell r="A1" t="str">
            <v>1월 생산실적</v>
          </cell>
        </row>
      </sheetData>
      <sheetData sheetId="2805">
        <row r="1">
          <cell r="A1" t="str">
            <v>1월 생산실적</v>
          </cell>
        </row>
      </sheetData>
      <sheetData sheetId="2806">
        <row r="1">
          <cell r="A1" t="str">
            <v>1월 생산실적</v>
          </cell>
        </row>
      </sheetData>
      <sheetData sheetId="2807">
        <row r="1">
          <cell r="A1" t="str">
            <v>1월 생산실적</v>
          </cell>
        </row>
      </sheetData>
      <sheetData sheetId="2808">
        <row r="1">
          <cell r="A1" t="str">
            <v>1월 생산실적</v>
          </cell>
        </row>
      </sheetData>
      <sheetData sheetId="2809">
        <row r="1">
          <cell r="A1" t="str">
            <v>1월 생산실적</v>
          </cell>
        </row>
      </sheetData>
      <sheetData sheetId="2810">
        <row r="1">
          <cell r="A1" t="str">
            <v>1월 생산실적</v>
          </cell>
        </row>
      </sheetData>
      <sheetData sheetId="2811">
        <row r="1">
          <cell r="A1" t="str">
            <v>1월 생산실적</v>
          </cell>
        </row>
      </sheetData>
      <sheetData sheetId="2812">
        <row r="1">
          <cell r="A1" t="str">
            <v>1월 생산실적</v>
          </cell>
        </row>
      </sheetData>
      <sheetData sheetId="2813">
        <row r="1">
          <cell r="A1" t="str">
            <v>1월 생산실적</v>
          </cell>
        </row>
      </sheetData>
      <sheetData sheetId="2814">
        <row r="1">
          <cell r="A1" t="str">
            <v>1월 생산실적</v>
          </cell>
        </row>
      </sheetData>
      <sheetData sheetId="2815">
        <row r="1">
          <cell r="A1" t="str">
            <v>1월 생산실적</v>
          </cell>
        </row>
      </sheetData>
      <sheetData sheetId="2816">
        <row r="1">
          <cell r="A1" t="str">
            <v>1월 생산실적</v>
          </cell>
        </row>
      </sheetData>
      <sheetData sheetId="2817">
        <row r="1">
          <cell r="A1" t="str">
            <v>1월 생산실적</v>
          </cell>
        </row>
      </sheetData>
      <sheetData sheetId="2818">
        <row r="1">
          <cell r="A1" t="str">
            <v>1월 생산실적</v>
          </cell>
        </row>
      </sheetData>
      <sheetData sheetId="2819">
        <row r="1">
          <cell r="A1" t="str">
            <v>1월 생산실적</v>
          </cell>
        </row>
      </sheetData>
      <sheetData sheetId="2820">
        <row r="1">
          <cell r="A1" t="str">
            <v>1월 생산실적</v>
          </cell>
        </row>
      </sheetData>
      <sheetData sheetId="2821">
        <row r="1">
          <cell r="A1" t="str">
            <v>1월 생산실적</v>
          </cell>
        </row>
      </sheetData>
      <sheetData sheetId="2822">
        <row r="1">
          <cell r="A1" t="str">
            <v>1월 생산실적</v>
          </cell>
        </row>
      </sheetData>
      <sheetData sheetId="2823">
        <row r="1">
          <cell r="A1" t="str">
            <v>1월 생산실적</v>
          </cell>
        </row>
      </sheetData>
      <sheetData sheetId="2824">
        <row r="1">
          <cell r="A1" t="str">
            <v>1월 생산실적</v>
          </cell>
        </row>
      </sheetData>
      <sheetData sheetId="2825">
        <row r="1">
          <cell r="A1" t="str">
            <v>1월 생산실적</v>
          </cell>
        </row>
      </sheetData>
      <sheetData sheetId="2826">
        <row r="1">
          <cell r="A1" t="str">
            <v>1월 생산실적</v>
          </cell>
        </row>
      </sheetData>
      <sheetData sheetId="2827">
        <row r="1">
          <cell r="A1" t="str">
            <v>1월 생산실적</v>
          </cell>
        </row>
      </sheetData>
      <sheetData sheetId="2828">
        <row r="1">
          <cell r="A1" t="str">
            <v>1월 생산실적</v>
          </cell>
        </row>
      </sheetData>
      <sheetData sheetId="2829">
        <row r="1">
          <cell r="A1" t="str">
            <v>1월 생산실적</v>
          </cell>
        </row>
      </sheetData>
      <sheetData sheetId="2830">
        <row r="1">
          <cell r="A1" t="str">
            <v>1월 생산실적</v>
          </cell>
        </row>
      </sheetData>
      <sheetData sheetId="2831">
        <row r="1">
          <cell r="A1" t="str">
            <v>1월 생산실적</v>
          </cell>
        </row>
      </sheetData>
      <sheetData sheetId="2832">
        <row r="1">
          <cell r="A1" t="str">
            <v>1월 생산실적</v>
          </cell>
        </row>
      </sheetData>
      <sheetData sheetId="2833">
        <row r="1">
          <cell r="A1" t="str">
            <v>1월 생산실적</v>
          </cell>
        </row>
      </sheetData>
      <sheetData sheetId="2834">
        <row r="1">
          <cell r="A1" t="str">
            <v>1월 생산실적</v>
          </cell>
        </row>
      </sheetData>
      <sheetData sheetId="2835">
        <row r="1">
          <cell r="A1" t="str">
            <v>1월 생산실적</v>
          </cell>
        </row>
      </sheetData>
      <sheetData sheetId="2836">
        <row r="1">
          <cell r="A1" t="str">
            <v>1월 생산실적</v>
          </cell>
        </row>
      </sheetData>
      <sheetData sheetId="2837">
        <row r="1">
          <cell r="A1" t="str">
            <v>1월 생산실적</v>
          </cell>
        </row>
      </sheetData>
      <sheetData sheetId="2838">
        <row r="1">
          <cell r="A1" t="str">
            <v>1월 생산실적</v>
          </cell>
        </row>
      </sheetData>
      <sheetData sheetId="2839">
        <row r="1">
          <cell r="A1" t="str">
            <v>1월 생산실적</v>
          </cell>
        </row>
      </sheetData>
      <sheetData sheetId="2840">
        <row r="1">
          <cell r="A1" t="str">
            <v>1월 생산실적</v>
          </cell>
        </row>
      </sheetData>
      <sheetData sheetId="2841">
        <row r="1">
          <cell r="A1" t="str">
            <v>1월 생산실적</v>
          </cell>
        </row>
      </sheetData>
      <sheetData sheetId="2842">
        <row r="1">
          <cell r="A1" t="str">
            <v>1월 생산실적</v>
          </cell>
        </row>
      </sheetData>
      <sheetData sheetId="2843">
        <row r="1">
          <cell r="A1" t="str">
            <v>1월 생산실적</v>
          </cell>
        </row>
      </sheetData>
      <sheetData sheetId="2844">
        <row r="1">
          <cell r="A1" t="str">
            <v>1월 생산실적</v>
          </cell>
        </row>
      </sheetData>
      <sheetData sheetId="2845">
        <row r="1">
          <cell r="A1" t="str">
            <v>1월 생산실적</v>
          </cell>
        </row>
      </sheetData>
      <sheetData sheetId="2846">
        <row r="1">
          <cell r="A1" t="str">
            <v>1월 생산실적</v>
          </cell>
        </row>
      </sheetData>
      <sheetData sheetId="2847">
        <row r="1">
          <cell r="A1" t="str">
            <v>1월 생산실적</v>
          </cell>
        </row>
      </sheetData>
      <sheetData sheetId="2848">
        <row r="1">
          <cell r="A1" t="str">
            <v>1월 생산실적</v>
          </cell>
        </row>
      </sheetData>
      <sheetData sheetId="2849">
        <row r="1">
          <cell r="A1" t="str">
            <v>1월 생산실적</v>
          </cell>
        </row>
      </sheetData>
      <sheetData sheetId="2850">
        <row r="1">
          <cell r="A1" t="str">
            <v>1월 생산실적</v>
          </cell>
        </row>
      </sheetData>
      <sheetData sheetId="2851">
        <row r="1">
          <cell r="A1" t="str">
            <v>1월 생산실적</v>
          </cell>
        </row>
      </sheetData>
      <sheetData sheetId="2852">
        <row r="1">
          <cell r="A1" t="str">
            <v>1월 생산실적</v>
          </cell>
        </row>
      </sheetData>
      <sheetData sheetId="2853">
        <row r="1">
          <cell r="A1" t="str">
            <v>1월 생산실적</v>
          </cell>
        </row>
      </sheetData>
      <sheetData sheetId="2854">
        <row r="1">
          <cell r="A1" t="str">
            <v>1월 생산실적</v>
          </cell>
        </row>
      </sheetData>
      <sheetData sheetId="2855">
        <row r="1">
          <cell r="A1" t="str">
            <v>1월 생산실적</v>
          </cell>
        </row>
      </sheetData>
      <sheetData sheetId="2856">
        <row r="1">
          <cell r="A1" t="str">
            <v>1월 생산실적</v>
          </cell>
        </row>
      </sheetData>
      <sheetData sheetId="2857">
        <row r="1">
          <cell r="A1" t="str">
            <v>1월 생산실적</v>
          </cell>
        </row>
      </sheetData>
      <sheetData sheetId="2858">
        <row r="1">
          <cell r="A1" t="str">
            <v>1월 생산실적</v>
          </cell>
        </row>
      </sheetData>
      <sheetData sheetId="2859">
        <row r="1">
          <cell r="A1" t="str">
            <v>1월 생산실적</v>
          </cell>
        </row>
      </sheetData>
      <sheetData sheetId="2860">
        <row r="1">
          <cell r="A1" t="str">
            <v>1월 생산실적</v>
          </cell>
        </row>
      </sheetData>
      <sheetData sheetId="2861">
        <row r="1">
          <cell r="A1" t="str">
            <v>1월 생산실적</v>
          </cell>
        </row>
      </sheetData>
      <sheetData sheetId="2862">
        <row r="1">
          <cell r="A1" t="str">
            <v>1월 생산실적</v>
          </cell>
        </row>
      </sheetData>
      <sheetData sheetId="2863">
        <row r="1">
          <cell r="A1" t="str">
            <v>1월 생산실적</v>
          </cell>
        </row>
      </sheetData>
      <sheetData sheetId="2864">
        <row r="1">
          <cell r="A1" t="str">
            <v>1월 생산실적</v>
          </cell>
        </row>
      </sheetData>
      <sheetData sheetId="2865">
        <row r="1">
          <cell r="A1" t="str">
            <v>1월 생산실적</v>
          </cell>
        </row>
      </sheetData>
      <sheetData sheetId="2866">
        <row r="1">
          <cell r="A1" t="str">
            <v>1월 생산실적</v>
          </cell>
        </row>
      </sheetData>
      <sheetData sheetId="2867">
        <row r="1">
          <cell r="A1" t="str">
            <v>1월 생산실적</v>
          </cell>
        </row>
      </sheetData>
      <sheetData sheetId="2868">
        <row r="1">
          <cell r="A1" t="str">
            <v>1월 생산실적</v>
          </cell>
        </row>
      </sheetData>
      <sheetData sheetId="2869">
        <row r="1">
          <cell r="A1" t="str">
            <v>1월 생산실적</v>
          </cell>
        </row>
      </sheetData>
      <sheetData sheetId="2870">
        <row r="1">
          <cell r="A1" t="str">
            <v>1월 생산실적</v>
          </cell>
        </row>
      </sheetData>
      <sheetData sheetId="2871">
        <row r="1">
          <cell r="A1" t="str">
            <v>1월 생산실적</v>
          </cell>
        </row>
      </sheetData>
      <sheetData sheetId="2872">
        <row r="1">
          <cell r="A1" t="str">
            <v>1월 생산실적</v>
          </cell>
        </row>
      </sheetData>
      <sheetData sheetId="2873">
        <row r="1">
          <cell r="A1" t="str">
            <v>1월 생산실적</v>
          </cell>
        </row>
      </sheetData>
      <sheetData sheetId="2874">
        <row r="1">
          <cell r="A1" t="str">
            <v>1월 생산실적</v>
          </cell>
        </row>
      </sheetData>
      <sheetData sheetId="2875">
        <row r="1">
          <cell r="A1" t="str">
            <v>1월 생산실적</v>
          </cell>
        </row>
      </sheetData>
      <sheetData sheetId="2876">
        <row r="1">
          <cell r="A1" t="str">
            <v>1월 생산실적</v>
          </cell>
        </row>
      </sheetData>
      <sheetData sheetId="2877">
        <row r="1">
          <cell r="A1" t="str">
            <v>1월 생산실적</v>
          </cell>
        </row>
      </sheetData>
      <sheetData sheetId="2878">
        <row r="1">
          <cell r="A1" t="str">
            <v>1월 생산실적</v>
          </cell>
        </row>
      </sheetData>
      <sheetData sheetId="2879">
        <row r="1">
          <cell r="A1" t="str">
            <v>1월 생산실적</v>
          </cell>
        </row>
      </sheetData>
      <sheetData sheetId="2880">
        <row r="1">
          <cell r="A1" t="str">
            <v>1월 생산실적</v>
          </cell>
        </row>
      </sheetData>
      <sheetData sheetId="2881">
        <row r="1">
          <cell r="A1" t="str">
            <v>1월 생산실적</v>
          </cell>
        </row>
      </sheetData>
      <sheetData sheetId="2882">
        <row r="1">
          <cell r="A1" t="str">
            <v>1월 생산실적</v>
          </cell>
        </row>
      </sheetData>
      <sheetData sheetId="2883">
        <row r="1">
          <cell r="A1" t="str">
            <v>1월 생산실적</v>
          </cell>
        </row>
      </sheetData>
      <sheetData sheetId="2884">
        <row r="1">
          <cell r="A1" t="str">
            <v>1월 생산실적</v>
          </cell>
        </row>
      </sheetData>
      <sheetData sheetId="2885">
        <row r="1">
          <cell r="A1" t="str">
            <v>1월 생산실적</v>
          </cell>
        </row>
      </sheetData>
      <sheetData sheetId="2886">
        <row r="1">
          <cell r="A1" t="str">
            <v>1월 생산실적</v>
          </cell>
        </row>
      </sheetData>
      <sheetData sheetId="2887">
        <row r="1">
          <cell r="A1" t="str">
            <v>1월 생산실적</v>
          </cell>
        </row>
      </sheetData>
      <sheetData sheetId="2888">
        <row r="1">
          <cell r="A1" t="str">
            <v>1월 생산실적</v>
          </cell>
        </row>
      </sheetData>
      <sheetData sheetId="2889">
        <row r="1">
          <cell r="A1" t="str">
            <v>1월 생산실적</v>
          </cell>
        </row>
      </sheetData>
      <sheetData sheetId="2890">
        <row r="1">
          <cell r="A1" t="str">
            <v>1월 생산실적</v>
          </cell>
        </row>
      </sheetData>
      <sheetData sheetId="2891">
        <row r="1">
          <cell r="A1" t="str">
            <v>1월 생산실적</v>
          </cell>
        </row>
      </sheetData>
      <sheetData sheetId="2892">
        <row r="1">
          <cell r="A1" t="str">
            <v>1월 생산실적</v>
          </cell>
        </row>
      </sheetData>
      <sheetData sheetId="2893">
        <row r="1">
          <cell r="A1" t="str">
            <v>1월 생산실적</v>
          </cell>
        </row>
      </sheetData>
      <sheetData sheetId="2894">
        <row r="1">
          <cell r="A1" t="str">
            <v>1월 생산실적</v>
          </cell>
        </row>
      </sheetData>
      <sheetData sheetId="2895">
        <row r="1">
          <cell r="A1" t="str">
            <v>1월 생산실적</v>
          </cell>
        </row>
      </sheetData>
      <sheetData sheetId="2896">
        <row r="1">
          <cell r="A1" t="str">
            <v>1월 생산실적</v>
          </cell>
        </row>
      </sheetData>
      <sheetData sheetId="2897">
        <row r="1">
          <cell r="A1" t="str">
            <v>1월 생산실적</v>
          </cell>
        </row>
      </sheetData>
      <sheetData sheetId="2898">
        <row r="1">
          <cell r="A1" t="str">
            <v>1월 생산실적</v>
          </cell>
        </row>
      </sheetData>
      <sheetData sheetId="2899"/>
      <sheetData sheetId="2900">
        <row r="1">
          <cell r="A1" t="str">
            <v>1월 생산실적</v>
          </cell>
        </row>
      </sheetData>
      <sheetData sheetId="2901">
        <row r="1">
          <cell r="A1" t="str">
            <v>1월 생산실적</v>
          </cell>
        </row>
      </sheetData>
      <sheetData sheetId="2902">
        <row r="1">
          <cell r="A1" t="str">
            <v>1월 생산실적</v>
          </cell>
        </row>
      </sheetData>
      <sheetData sheetId="2903">
        <row r="1">
          <cell r="A1" t="str">
            <v>1월 생산실적</v>
          </cell>
        </row>
      </sheetData>
      <sheetData sheetId="2904">
        <row r="1">
          <cell r="A1" t="str">
            <v>1월 생산실적</v>
          </cell>
        </row>
      </sheetData>
      <sheetData sheetId="2905">
        <row r="1">
          <cell r="A1" t="str">
            <v>1월 생산실적</v>
          </cell>
        </row>
      </sheetData>
      <sheetData sheetId="2906">
        <row r="1">
          <cell r="A1" t="str">
            <v>1월 생산실적</v>
          </cell>
        </row>
      </sheetData>
      <sheetData sheetId="2907"/>
      <sheetData sheetId="2908">
        <row r="1">
          <cell r="A1" t="str">
            <v>1월 생산실적</v>
          </cell>
        </row>
      </sheetData>
      <sheetData sheetId="2909">
        <row r="1">
          <cell r="A1" t="str">
            <v>1월 생산실적</v>
          </cell>
        </row>
      </sheetData>
      <sheetData sheetId="2910">
        <row r="1">
          <cell r="A1" t="str">
            <v>1월 생산실적</v>
          </cell>
        </row>
      </sheetData>
      <sheetData sheetId="2911">
        <row r="1">
          <cell r="A1" t="str">
            <v>1월 생산실적</v>
          </cell>
        </row>
      </sheetData>
      <sheetData sheetId="2912">
        <row r="1">
          <cell r="A1" t="str">
            <v>1월 생산실적</v>
          </cell>
        </row>
      </sheetData>
      <sheetData sheetId="2913">
        <row r="1">
          <cell r="A1" t="str">
            <v>1월 생산실적</v>
          </cell>
        </row>
      </sheetData>
      <sheetData sheetId="2914">
        <row r="1">
          <cell r="A1" t="str">
            <v>1월 생산실적</v>
          </cell>
        </row>
      </sheetData>
      <sheetData sheetId="2915">
        <row r="1">
          <cell r="A1" t="str">
            <v>1월 생산실적</v>
          </cell>
        </row>
      </sheetData>
      <sheetData sheetId="2916">
        <row r="1">
          <cell r="A1" t="str">
            <v>1월 생산실적</v>
          </cell>
        </row>
      </sheetData>
      <sheetData sheetId="2917">
        <row r="1">
          <cell r="A1" t="str">
            <v>1월 생산실적</v>
          </cell>
        </row>
      </sheetData>
      <sheetData sheetId="2918">
        <row r="1">
          <cell r="A1" t="str">
            <v>1월 생산실적</v>
          </cell>
        </row>
      </sheetData>
      <sheetData sheetId="2919">
        <row r="1">
          <cell r="A1" t="str">
            <v>1월 생산실적</v>
          </cell>
        </row>
      </sheetData>
      <sheetData sheetId="2920">
        <row r="1">
          <cell r="A1" t="str">
            <v>1월 생산실적</v>
          </cell>
        </row>
      </sheetData>
      <sheetData sheetId="2921">
        <row r="1">
          <cell r="A1" t="str">
            <v>1월 생산실적</v>
          </cell>
        </row>
      </sheetData>
      <sheetData sheetId="2922">
        <row r="1">
          <cell r="A1" t="str">
            <v>1월 생산실적</v>
          </cell>
        </row>
      </sheetData>
      <sheetData sheetId="2923">
        <row r="1">
          <cell r="A1" t="str">
            <v>1월 생산실적</v>
          </cell>
        </row>
      </sheetData>
      <sheetData sheetId="2924">
        <row r="1">
          <cell r="A1" t="str">
            <v>1월 생산실적</v>
          </cell>
        </row>
      </sheetData>
      <sheetData sheetId="2925">
        <row r="1">
          <cell r="A1" t="str">
            <v>1월 생산실적</v>
          </cell>
        </row>
      </sheetData>
      <sheetData sheetId="2926">
        <row r="1">
          <cell r="A1" t="str">
            <v>1월 생산실적</v>
          </cell>
        </row>
      </sheetData>
      <sheetData sheetId="2927">
        <row r="1">
          <cell r="A1" t="str">
            <v>1월 생산실적</v>
          </cell>
        </row>
      </sheetData>
      <sheetData sheetId="2928">
        <row r="1">
          <cell r="A1" t="str">
            <v>1월 생산실적</v>
          </cell>
        </row>
      </sheetData>
      <sheetData sheetId="2929">
        <row r="1">
          <cell r="A1" t="str">
            <v>1월 생산실적</v>
          </cell>
        </row>
      </sheetData>
      <sheetData sheetId="2930">
        <row r="1">
          <cell r="A1" t="str">
            <v>1월 생산실적</v>
          </cell>
        </row>
      </sheetData>
      <sheetData sheetId="2931">
        <row r="1">
          <cell r="A1" t="str">
            <v>1월 생산실적</v>
          </cell>
        </row>
      </sheetData>
      <sheetData sheetId="2932">
        <row r="1">
          <cell r="A1" t="str">
            <v>1월 생산실적</v>
          </cell>
        </row>
      </sheetData>
      <sheetData sheetId="2933">
        <row r="1">
          <cell r="A1" t="str">
            <v>1월 생산실적</v>
          </cell>
        </row>
      </sheetData>
      <sheetData sheetId="2934">
        <row r="1">
          <cell r="A1" t="str">
            <v>1월 생산실적</v>
          </cell>
        </row>
      </sheetData>
      <sheetData sheetId="2935">
        <row r="1">
          <cell r="A1" t="str">
            <v>1월 생산실적</v>
          </cell>
        </row>
      </sheetData>
      <sheetData sheetId="2936">
        <row r="1">
          <cell r="A1" t="str">
            <v>1월 생산실적</v>
          </cell>
        </row>
      </sheetData>
      <sheetData sheetId="2937">
        <row r="1">
          <cell r="A1" t="str">
            <v>1월 생산실적</v>
          </cell>
        </row>
      </sheetData>
      <sheetData sheetId="2938">
        <row r="1">
          <cell r="A1" t="str">
            <v>1월 생산실적</v>
          </cell>
        </row>
      </sheetData>
      <sheetData sheetId="2939">
        <row r="1">
          <cell r="A1" t="str">
            <v>1월 생산실적</v>
          </cell>
        </row>
      </sheetData>
      <sheetData sheetId="2940">
        <row r="1">
          <cell r="A1" t="str">
            <v>1월 생산실적</v>
          </cell>
        </row>
      </sheetData>
      <sheetData sheetId="2941">
        <row r="1">
          <cell r="A1" t="str">
            <v>1월 생산실적</v>
          </cell>
        </row>
      </sheetData>
      <sheetData sheetId="2942">
        <row r="1">
          <cell r="A1" t="str">
            <v>1월 생산실적</v>
          </cell>
        </row>
      </sheetData>
      <sheetData sheetId="2943">
        <row r="1">
          <cell r="A1" t="str">
            <v>1월 생산실적</v>
          </cell>
        </row>
      </sheetData>
      <sheetData sheetId="2944">
        <row r="1">
          <cell r="A1" t="str">
            <v>1월 생산실적</v>
          </cell>
        </row>
      </sheetData>
      <sheetData sheetId="2945">
        <row r="1">
          <cell r="A1" t="str">
            <v>1월 생산실적</v>
          </cell>
        </row>
      </sheetData>
      <sheetData sheetId="2946">
        <row r="1">
          <cell r="A1" t="str">
            <v>1월 생산실적</v>
          </cell>
        </row>
      </sheetData>
      <sheetData sheetId="2947">
        <row r="1">
          <cell r="A1" t="str">
            <v>1월 생산실적</v>
          </cell>
        </row>
      </sheetData>
      <sheetData sheetId="2948">
        <row r="1">
          <cell r="A1" t="str">
            <v>1월 생산실적</v>
          </cell>
        </row>
      </sheetData>
      <sheetData sheetId="2949">
        <row r="1">
          <cell r="A1" t="str">
            <v>1월 생산실적</v>
          </cell>
        </row>
      </sheetData>
      <sheetData sheetId="2950">
        <row r="1">
          <cell r="A1" t="str">
            <v>1월 생산실적</v>
          </cell>
        </row>
      </sheetData>
      <sheetData sheetId="2951">
        <row r="1">
          <cell r="A1" t="str">
            <v>1월 생산실적</v>
          </cell>
        </row>
      </sheetData>
      <sheetData sheetId="2952">
        <row r="1">
          <cell r="A1" t="str">
            <v>1월 생산실적</v>
          </cell>
        </row>
      </sheetData>
      <sheetData sheetId="2953">
        <row r="1">
          <cell r="A1" t="str">
            <v>1월 생산실적</v>
          </cell>
        </row>
      </sheetData>
      <sheetData sheetId="2954">
        <row r="1">
          <cell r="A1" t="str">
            <v>1월 생산실적</v>
          </cell>
        </row>
      </sheetData>
      <sheetData sheetId="2955">
        <row r="1">
          <cell r="A1" t="str">
            <v>1월 생산실적</v>
          </cell>
        </row>
      </sheetData>
      <sheetData sheetId="2956">
        <row r="1">
          <cell r="A1" t="str">
            <v>1월 생산실적</v>
          </cell>
        </row>
      </sheetData>
      <sheetData sheetId="2957">
        <row r="1">
          <cell r="A1" t="str">
            <v>1월 생산실적</v>
          </cell>
        </row>
      </sheetData>
      <sheetData sheetId="2958">
        <row r="1">
          <cell r="A1" t="str">
            <v>1월 생산실적</v>
          </cell>
        </row>
      </sheetData>
      <sheetData sheetId="2959">
        <row r="1">
          <cell r="A1" t="str">
            <v>1월 생산실적</v>
          </cell>
        </row>
      </sheetData>
      <sheetData sheetId="2960">
        <row r="1">
          <cell r="A1" t="str">
            <v>1월 생산실적</v>
          </cell>
        </row>
      </sheetData>
      <sheetData sheetId="2961">
        <row r="1">
          <cell r="A1" t="str">
            <v>1월 생산실적</v>
          </cell>
        </row>
      </sheetData>
      <sheetData sheetId="2962">
        <row r="1">
          <cell r="A1" t="str">
            <v>1월 생산실적</v>
          </cell>
        </row>
      </sheetData>
      <sheetData sheetId="2963">
        <row r="1">
          <cell r="A1" t="str">
            <v>1월 생산실적</v>
          </cell>
        </row>
      </sheetData>
      <sheetData sheetId="2964">
        <row r="1">
          <cell r="A1" t="str">
            <v>1월 생산실적</v>
          </cell>
        </row>
      </sheetData>
      <sheetData sheetId="2965">
        <row r="1">
          <cell r="A1" t="str">
            <v>1월 생산실적</v>
          </cell>
        </row>
      </sheetData>
      <sheetData sheetId="2966">
        <row r="1">
          <cell r="A1" t="str">
            <v>1월 생산실적</v>
          </cell>
        </row>
      </sheetData>
      <sheetData sheetId="2967">
        <row r="1">
          <cell r="A1" t="str">
            <v>1월 생산실적</v>
          </cell>
        </row>
      </sheetData>
      <sheetData sheetId="2968">
        <row r="1">
          <cell r="A1" t="str">
            <v>1월 생산실적</v>
          </cell>
        </row>
      </sheetData>
      <sheetData sheetId="2969">
        <row r="1">
          <cell r="A1" t="str">
            <v>1월 생산실적</v>
          </cell>
        </row>
      </sheetData>
      <sheetData sheetId="2970">
        <row r="1">
          <cell r="A1" t="str">
            <v>1월 생산실적</v>
          </cell>
        </row>
      </sheetData>
      <sheetData sheetId="2971">
        <row r="1">
          <cell r="A1" t="str">
            <v>1월 생산실적</v>
          </cell>
        </row>
      </sheetData>
      <sheetData sheetId="2972">
        <row r="1">
          <cell r="A1" t="str">
            <v>1월 생산실적</v>
          </cell>
        </row>
      </sheetData>
      <sheetData sheetId="2973">
        <row r="1">
          <cell r="A1" t="str">
            <v>1월 생산실적</v>
          </cell>
        </row>
      </sheetData>
      <sheetData sheetId="2974">
        <row r="1">
          <cell r="A1" t="str">
            <v>1월 생산실적</v>
          </cell>
        </row>
      </sheetData>
      <sheetData sheetId="2975">
        <row r="1">
          <cell r="A1" t="str">
            <v>1월 생산실적</v>
          </cell>
        </row>
      </sheetData>
      <sheetData sheetId="2976">
        <row r="1">
          <cell r="A1" t="str">
            <v>1월 생산실적</v>
          </cell>
        </row>
      </sheetData>
      <sheetData sheetId="2977">
        <row r="1">
          <cell r="A1" t="str">
            <v>1월 생산실적</v>
          </cell>
        </row>
      </sheetData>
      <sheetData sheetId="2978">
        <row r="1">
          <cell r="A1" t="str">
            <v>1월 생산실적</v>
          </cell>
        </row>
      </sheetData>
      <sheetData sheetId="2979">
        <row r="1">
          <cell r="A1" t="str">
            <v>1월 생산실적</v>
          </cell>
        </row>
      </sheetData>
      <sheetData sheetId="2980">
        <row r="1">
          <cell r="A1" t="str">
            <v>1월 생산실적</v>
          </cell>
        </row>
      </sheetData>
      <sheetData sheetId="2981">
        <row r="1">
          <cell r="A1" t="str">
            <v>1월 생산실적</v>
          </cell>
        </row>
      </sheetData>
      <sheetData sheetId="2982">
        <row r="1">
          <cell r="A1" t="str">
            <v>1월 생산실적</v>
          </cell>
        </row>
      </sheetData>
      <sheetData sheetId="2983">
        <row r="1">
          <cell r="A1" t="str">
            <v>1월 생산실적</v>
          </cell>
        </row>
      </sheetData>
      <sheetData sheetId="2984">
        <row r="1">
          <cell r="A1" t="str">
            <v>1월 생산실적</v>
          </cell>
        </row>
      </sheetData>
      <sheetData sheetId="2985">
        <row r="1">
          <cell r="A1" t="str">
            <v>1월 생산실적</v>
          </cell>
        </row>
      </sheetData>
      <sheetData sheetId="2986">
        <row r="1">
          <cell r="A1" t="str">
            <v>1월 생산실적</v>
          </cell>
        </row>
      </sheetData>
      <sheetData sheetId="2987">
        <row r="1">
          <cell r="A1" t="str">
            <v>1월 생산실적</v>
          </cell>
        </row>
      </sheetData>
      <sheetData sheetId="2988">
        <row r="1">
          <cell r="A1" t="str">
            <v>1월 생산실적</v>
          </cell>
        </row>
      </sheetData>
      <sheetData sheetId="2989">
        <row r="1">
          <cell r="A1" t="str">
            <v>1월 생산실적</v>
          </cell>
        </row>
      </sheetData>
      <sheetData sheetId="2990">
        <row r="1">
          <cell r="A1" t="str">
            <v>1월 생산실적</v>
          </cell>
        </row>
      </sheetData>
      <sheetData sheetId="2991"/>
      <sheetData sheetId="2992">
        <row r="1">
          <cell r="A1" t="str">
            <v>1월 생산실적</v>
          </cell>
        </row>
      </sheetData>
      <sheetData sheetId="2993">
        <row r="1">
          <cell r="A1" t="str">
            <v>1월 생산실적</v>
          </cell>
        </row>
      </sheetData>
      <sheetData sheetId="2994">
        <row r="1">
          <cell r="A1" t="str">
            <v>1월 생산실적</v>
          </cell>
        </row>
      </sheetData>
      <sheetData sheetId="2995">
        <row r="1">
          <cell r="A1" t="str">
            <v>1월 생산실적</v>
          </cell>
        </row>
      </sheetData>
      <sheetData sheetId="2996">
        <row r="1">
          <cell r="A1" t="str">
            <v>1월 생산실적</v>
          </cell>
        </row>
      </sheetData>
      <sheetData sheetId="2997">
        <row r="1">
          <cell r="A1" t="str">
            <v>1월 생산실적</v>
          </cell>
        </row>
      </sheetData>
      <sheetData sheetId="2998">
        <row r="1">
          <cell r="A1" t="str">
            <v>1월 생산실적</v>
          </cell>
        </row>
      </sheetData>
      <sheetData sheetId="2999">
        <row r="1">
          <cell r="A1" t="str">
            <v>1월 생산실적</v>
          </cell>
        </row>
      </sheetData>
      <sheetData sheetId="3000">
        <row r="1">
          <cell r="A1" t="str">
            <v>1월 생산실적</v>
          </cell>
        </row>
      </sheetData>
      <sheetData sheetId="3001">
        <row r="1">
          <cell r="A1" t="str">
            <v>1월 생산실적</v>
          </cell>
        </row>
      </sheetData>
      <sheetData sheetId="3002">
        <row r="1">
          <cell r="A1" t="str">
            <v>1월 생산실적</v>
          </cell>
        </row>
      </sheetData>
      <sheetData sheetId="3003">
        <row r="1">
          <cell r="A1" t="str">
            <v>1월 생산실적</v>
          </cell>
        </row>
      </sheetData>
      <sheetData sheetId="3004">
        <row r="1">
          <cell r="A1" t="str">
            <v>1월 생산실적</v>
          </cell>
        </row>
      </sheetData>
      <sheetData sheetId="3005">
        <row r="1">
          <cell r="A1" t="str">
            <v>1월 생산실적</v>
          </cell>
        </row>
      </sheetData>
      <sheetData sheetId="3006">
        <row r="1">
          <cell r="A1" t="str">
            <v>1월 생산실적</v>
          </cell>
        </row>
      </sheetData>
      <sheetData sheetId="3007">
        <row r="1">
          <cell r="A1" t="str">
            <v>1월 생산실적</v>
          </cell>
        </row>
      </sheetData>
      <sheetData sheetId="3008">
        <row r="1">
          <cell r="A1" t="str">
            <v>1월 생산실적</v>
          </cell>
        </row>
      </sheetData>
      <sheetData sheetId="3009">
        <row r="1">
          <cell r="A1" t="str">
            <v>1월 생산실적</v>
          </cell>
        </row>
      </sheetData>
      <sheetData sheetId="3010">
        <row r="1">
          <cell r="A1" t="str">
            <v>1월 생산실적</v>
          </cell>
        </row>
      </sheetData>
      <sheetData sheetId="3011">
        <row r="1">
          <cell r="A1" t="str">
            <v>1월 생산실적</v>
          </cell>
        </row>
      </sheetData>
      <sheetData sheetId="3012">
        <row r="1">
          <cell r="A1" t="str">
            <v>1월 생산실적</v>
          </cell>
        </row>
      </sheetData>
      <sheetData sheetId="3013">
        <row r="1">
          <cell r="A1" t="str">
            <v>1월 생산실적</v>
          </cell>
        </row>
      </sheetData>
      <sheetData sheetId="3014">
        <row r="1">
          <cell r="A1" t="str">
            <v>1월 생산실적</v>
          </cell>
        </row>
      </sheetData>
      <sheetData sheetId="3015">
        <row r="1">
          <cell r="A1" t="str">
            <v>1월 생산실적</v>
          </cell>
        </row>
      </sheetData>
      <sheetData sheetId="3016">
        <row r="1">
          <cell r="A1" t="str">
            <v>1월 생산실적</v>
          </cell>
        </row>
      </sheetData>
      <sheetData sheetId="3017">
        <row r="1">
          <cell r="A1" t="str">
            <v>1월 생산실적</v>
          </cell>
        </row>
      </sheetData>
      <sheetData sheetId="3018">
        <row r="1">
          <cell r="A1" t="str">
            <v>1월 생산실적</v>
          </cell>
        </row>
      </sheetData>
      <sheetData sheetId="3019">
        <row r="1">
          <cell r="A1" t="str">
            <v>1월 생산실적</v>
          </cell>
        </row>
      </sheetData>
      <sheetData sheetId="3020">
        <row r="1">
          <cell r="A1" t="str">
            <v>1월 생산실적</v>
          </cell>
        </row>
      </sheetData>
      <sheetData sheetId="3021">
        <row r="1">
          <cell r="A1" t="str">
            <v>1월 생산실적</v>
          </cell>
        </row>
      </sheetData>
      <sheetData sheetId="3022">
        <row r="1">
          <cell r="A1" t="str">
            <v>1월 생산실적</v>
          </cell>
        </row>
      </sheetData>
      <sheetData sheetId="3023">
        <row r="1">
          <cell r="A1" t="str">
            <v>1월 생산실적</v>
          </cell>
        </row>
      </sheetData>
      <sheetData sheetId="3024">
        <row r="1">
          <cell r="A1" t="str">
            <v>1월 생산실적</v>
          </cell>
        </row>
      </sheetData>
      <sheetData sheetId="3025">
        <row r="1">
          <cell r="A1" t="str">
            <v>1월 생산실적</v>
          </cell>
        </row>
      </sheetData>
      <sheetData sheetId="3026">
        <row r="1">
          <cell r="A1" t="str">
            <v>1월 생산실적</v>
          </cell>
        </row>
      </sheetData>
      <sheetData sheetId="3027">
        <row r="1">
          <cell r="A1" t="str">
            <v>1월 생산실적</v>
          </cell>
        </row>
      </sheetData>
      <sheetData sheetId="3028">
        <row r="1">
          <cell r="A1" t="str">
            <v>1월 생산실적</v>
          </cell>
        </row>
      </sheetData>
      <sheetData sheetId="3029">
        <row r="1">
          <cell r="A1" t="str">
            <v>1월 생산실적</v>
          </cell>
        </row>
      </sheetData>
      <sheetData sheetId="3030">
        <row r="1">
          <cell r="A1" t="str">
            <v>1월 생산실적</v>
          </cell>
        </row>
      </sheetData>
      <sheetData sheetId="3031">
        <row r="1">
          <cell r="A1" t="str">
            <v>1월 생산실적</v>
          </cell>
        </row>
      </sheetData>
      <sheetData sheetId="3032">
        <row r="1">
          <cell r="A1" t="str">
            <v>1월 생산실적</v>
          </cell>
        </row>
      </sheetData>
      <sheetData sheetId="3033">
        <row r="1">
          <cell r="A1" t="str">
            <v>1월 생산실적</v>
          </cell>
        </row>
      </sheetData>
      <sheetData sheetId="3034">
        <row r="1">
          <cell r="A1" t="str">
            <v>1월 생산실적</v>
          </cell>
        </row>
      </sheetData>
      <sheetData sheetId="3035">
        <row r="1">
          <cell r="A1" t="str">
            <v>1월 생산실적</v>
          </cell>
        </row>
      </sheetData>
      <sheetData sheetId="3036">
        <row r="1">
          <cell r="A1" t="str">
            <v>1월 생산실적</v>
          </cell>
        </row>
      </sheetData>
      <sheetData sheetId="3037">
        <row r="1">
          <cell r="A1" t="str">
            <v>1월 생산실적</v>
          </cell>
        </row>
      </sheetData>
      <sheetData sheetId="3038">
        <row r="1">
          <cell r="A1" t="str">
            <v>1월 생산실적</v>
          </cell>
        </row>
      </sheetData>
      <sheetData sheetId="3039">
        <row r="1">
          <cell r="A1" t="str">
            <v>1월 생산실적</v>
          </cell>
        </row>
      </sheetData>
      <sheetData sheetId="3040">
        <row r="1">
          <cell r="A1" t="str">
            <v>1월 생산실적</v>
          </cell>
        </row>
      </sheetData>
      <sheetData sheetId="3041">
        <row r="1">
          <cell r="A1" t="str">
            <v>1월 생산실적</v>
          </cell>
        </row>
      </sheetData>
      <sheetData sheetId="3042">
        <row r="1">
          <cell r="A1" t="str">
            <v>1월 생산실적</v>
          </cell>
        </row>
      </sheetData>
      <sheetData sheetId="3043">
        <row r="1">
          <cell r="A1" t="str">
            <v>1월 생산실적</v>
          </cell>
        </row>
      </sheetData>
      <sheetData sheetId="3044">
        <row r="1">
          <cell r="A1" t="str">
            <v>1월 생산실적</v>
          </cell>
        </row>
      </sheetData>
      <sheetData sheetId="3045">
        <row r="1">
          <cell r="A1" t="str">
            <v>1월 생산실적</v>
          </cell>
        </row>
      </sheetData>
      <sheetData sheetId="3046">
        <row r="1">
          <cell r="A1" t="str">
            <v>1월 생산실적</v>
          </cell>
        </row>
      </sheetData>
      <sheetData sheetId="3047">
        <row r="1">
          <cell r="A1" t="str">
            <v>1월 생산실적</v>
          </cell>
        </row>
      </sheetData>
      <sheetData sheetId="3048">
        <row r="1">
          <cell r="A1" t="str">
            <v>1월 생산실적</v>
          </cell>
        </row>
      </sheetData>
      <sheetData sheetId="3049">
        <row r="1">
          <cell r="A1" t="str">
            <v>1월 생산실적</v>
          </cell>
        </row>
      </sheetData>
      <sheetData sheetId="3050">
        <row r="1">
          <cell r="A1" t="str">
            <v>1월 생산실적</v>
          </cell>
        </row>
      </sheetData>
      <sheetData sheetId="3051">
        <row r="1">
          <cell r="A1" t="str">
            <v>1월 생산실적</v>
          </cell>
        </row>
      </sheetData>
      <sheetData sheetId="3052">
        <row r="1">
          <cell r="A1" t="str">
            <v>1월 생산실적</v>
          </cell>
        </row>
      </sheetData>
      <sheetData sheetId="3053">
        <row r="1">
          <cell r="A1" t="str">
            <v>1월 생산실적</v>
          </cell>
        </row>
      </sheetData>
      <sheetData sheetId="3054">
        <row r="1">
          <cell r="A1" t="str">
            <v>1월 생산실적</v>
          </cell>
        </row>
      </sheetData>
      <sheetData sheetId="3055">
        <row r="1">
          <cell r="A1" t="str">
            <v>1월 생산실적</v>
          </cell>
        </row>
      </sheetData>
      <sheetData sheetId="3056">
        <row r="1">
          <cell r="A1" t="str">
            <v>1월 생산실적</v>
          </cell>
        </row>
      </sheetData>
      <sheetData sheetId="3057">
        <row r="1">
          <cell r="A1" t="str">
            <v>1월 생산실적</v>
          </cell>
        </row>
      </sheetData>
      <sheetData sheetId="3058">
        <row r="1">
          <cell r="A1" t="str">
            <v>1월 생산실적</v>
          </cell>
        </row>
      </sheetData>
      <sheetData sheetId="3059">
        <row r="1">
          <cell r="A1" t="str">
            <v>1월 생산실적</v>
          </cell>
        </row>
      </sheetData>
      <sheetData sheetId="3060">
        <row r="1">
          <cell r="A1" t="str">
            <v>1월 생산실적</v>
          </cell>
        </row>
      </sheetData>
      <sheetData sheetId="3061">
        <row r="1">
          <cell r="A1" t="str">
            <v>1월 생산실적</v>
          </cell>
        </row>
      </sheetData>
      <sheetData sheetId="3062">
        <row r="1">
          <cell r="A1" t="str">
            <v>1월 생산실적</v>
          </cell>
        </row>
      </sheetData>
      <sheetData sheetId="3063">
        <row r="1">
          <cell r="A1" t="str">
            <v>1월 생산실적</v>
          </cell>
        </row>
      </sheetData>
      <sheetData sheetId="3064">
        <row r="1">
          <cell r="A1" t="str">
            <v>1월 생산실적</v>
          </cell>
        </row>
      </sheetData>
      <sheetData sheetId="3065">
        <row r="1">
          <cell r="A1" t="str">
            <v>1월 생산실적</v>
          </cell>
        </row>
      </sheetData>
      <sheetData sheetId="3066">
        <row r="1">
          <cell r="A1" t="str">
            <v>1월 생산실적</v>
          </cell>
        </row>
      </sheetData>
      <sheetData sheetId="3067">
        <row r="1">
          <cell r="A1" t="str">
            <v>1월 생산실적</v>
          </cell>
        </row>
      </sheetData>
      <sheetData sheetId="3068">
        <row r="1">
          <cell r="A1" t="str">
            <v>1월 생산실적</v>
          </cell>
        </row>
      </sheetData>
      <sheetData sheetId="3069">
        <row r="1">
          <cell r="A1" t="str">
            <v>1월 생산실적</v>
          </cell>
        </row>
      </sheetData>
      <sheetData sheetId="3070">
        <row r="1">
          <cell r="A1" t="str">
            <v>1월 생산실적</v>
          </cell>
        </row>
      </sheetData>
      <sheetData sheetId="3071">
        <row r="1">
          <cell r="A1" t="str">
            <v>1월 생산실적</v>
          </cell>
        </row>
      </sheetData>
      <sheetData sheetId="3072">
        <row r="1">
          <cell r="A1" t="str">
            <v>1월 생산실적</v>
          </cell>
        </row>
      </sheetData>
      <sheetData sheetId="3073">
        <row r="1">
          <cell r="A1" t="str">
            <v>1월 생산실적</v>
          </cell>
        </row>
      </sheetData>
      <sheetData sheetId="3074">
        <row r="1">
          <cell r="A1" t="str">
            <v>1월 생산실적</v>
          </cell>
        </row>
      </sheetData>
      <sheetData sheetId="3075">
        <row r="1">
          <cell r="A1" t="str">
            <v>1월 생산실적</v>
          </cell>
        </row>
      </sheetData>
      <sheetData sheetId="3076">
        <row r="1">
          <cell r="A1" t="str">
            <v>1월 생산실적</v>
          </cell>
        </row>
      </sheetData>
      <sheetData sheetId="3077">
        <row r="1">
          <cell r="A1" t="str">
            <v>1월 생산실적</v>
          </cell>
        </row>
      </sheetData>
      <sheetData sheetId="3078">
        <row r="1">
          <cell r="A1" t="str">
            <v>1월 생산실적</v>
          </cell>
        </row>
      </sheetData>
      <sheetData sheetId="3079">
        <row r="1">
          <cell r="A1" t="str">
            <v>1월 생산실적</v>
          </cell>
        </row>
      </sheetData>
      <sheetData sheetId="3080">
        <row r="1">
          <cell r="A1" t="str">
            <v>1월 생산실적</v>
          </cell>
        </row>
      </sheetData>
      <sheetData sheetId="3081">
        <row r="1">
          <cell r="A1" t="str">
            <v>1월 생산실적</v>
          </cell>
        </row>
      </sheetData>
      <sheetData sheetId="3082">
        <row r="1">
          <cell r="A1" t="str">
            <v>1월 생산실적</v>
          </cell>
        </row>
      </sheetData>
      <sheetData sheetId="3083"/>
      <sheetData sheetId="3084">
        <row r="1">
          <cell r="A1" t="str">
            <v>1월 생산실적</v>
          </cell>
        </row>
      </sheetData>
      <sheetData sheetId="3085">
        <row r="1">
          <cell r="A1" t="str">
            <v>1월 생산실적</v>
          </cell>
        </row>
      </sheetData>
      <sheetData sheetId="3086">
        <row r="1">
          <cell r="A1" t="str">
            <v>1월 생산실적</v>
          </cell>
        </row>
      </sheetData>
      <sheetData sheetId="3087">
        <row r="1">
          <cell r="A1" t="str">
            <v>1월 생산실적</v>
          </cell>
        </row>
      </sheetData>
      <sheetData sheetId="3088">
        <row r="1">
          <cell r="A1" t="str">
            <v>1월 생산실적</v>
          </cell>
        </row>
      </sheetData>
      <sheetData sheetId="3089">
        <row r="1">
          <cell r="A1" t="str">
            <v>1월 생산실적</v>
          </cell>
        </row>
      </sheetData>
      <sheetData sheetId="3090">
        <row r="1">
          <cell r="A1" t="str">
            <v>1월 생산실적</v>
          </cell>
        </row>
      </sheetData>
      <sheetData sheetId="3091">
        <row r="1">
          <cell r="A1" t="str">
            <v>1월 생산실적</v>
          </cell>
        </row>
      </sheetData>
      <sheetData sheetId="3092">
        <row r="1">
          <cell r="A1" t="str">
            <v>1월 생산실적</v>
          </cell>
        </row>
      </sheetData>
      <sheetData sheetId="3093">
        <row r="1">
          <cell r="A1" t="str">
            <v>1월 생산실적</v>
          </cell>
        </row>
      </sheetData>
      <sheetData sheetId="3094">
        <row r="1">
          <cell r="A1" t="str">
            <v>1월 생산실적</v>
          </cell>
        </row>
      </sheetData>
      <sheetData sheetId="3095">
        <row r="1">
          <cell r="A1" t="str">
            <v>1월 생산실적</v>
          </cell>
        </row>
      </sheetData>
      <sheetData sheetId="3096">
        <row r="1">
          <cell r="A1" t="str">
            <v>1월 생산실적</v>
          </cell>
        </row>
      </sheetData>
      <sheetData sheetId="3097">
        <row r="1">
          <cell r="A1" t="str">
            <v>1월 생산실적</v>
          </cell>
        </row>
      </sheetData>
      <sheetData sheetId="3098">
        <row r="1">
          <cell r="A1" t="str">
            <v>1월 생산실적</v>
          </cell>
        </row>
      </sheetData>
      <sheetData sheetId="3099">
        <row r="1">
          <cell r="A1" t="str">
            <v>1월 생산실적</v>
          </cell>
        </row>
      </sheetData>
      <sheetData sheetId="3100">
        <row r="1">
          <cell r="A1" t="str">
            <v>1월 생산실적</v>
          </cell>
        </row>
      </sheetData>
      <sheetData sheetId="3101">
        <row r="1">
          <cell r="A1" t="str">
            <v>1월 생산실적</v>
          </cell>
        </row>
      </sheetData>
      <sheetData sheetId="3102">
        <row r="1">
          <cell r="A1" t="str">
            <v>1월 생산실적</v>
          </cell>
        </row>
      </sheetData>
      <sheetData sheetId="3103">
        <row r="1">
          <cell r="A1" t="str">
            <v>1월 생산실적</v>
          </cell>
        </row>
      </sheetData>
      <sheetData sheetId="3104">
        <row r="1">
          <cell r="A1" t="str">
            <v>1월 생산실적</v>
          </cell>
        </row>
      </sheetData>
      <sheetData sheetId="3105">
        <row r="1">
          <cell r="A1" t="str">
            <v>1월 생산실적</v>
          </cell>
        </row>
      </sheetData>
      <sheetData sheetId="3106">
        <row r="1">
          <cell r="A1" t="str">
            <v>1월 생산실적</v>
          </cell>
        </row>
      </sheetData>
      <sheetData sheetId="3107">
        <row r="1">
          <cell r="A1" t="str">
            <v>1월 생산실적</v>
          </cell>
        </row>
      </sheetData>
      <sheetData sheetId="3108">
        <row r="1">
          <cell r="A1" t="str">
            <v>1월 생산실적</v>
          </cell>
        </row>
      </sheetData>
      <sheetData sheetId="3109">
        <row r="1">
          <cell r="A1" t="str">
            <v>1월 생산실적</v>
          </cell>
        </row>
      </sheetData>
      <sheetData sheetId="3110">
        <row r="1">
          <cell r="A1" t="str">
            <v>1월 생산실적</v>
          </cell>
        </row>
      </sheetData>
      <sheetData sheetId="3111">
        <row r="1">
          <cell r="A1" t="str">
            <v>1월 생산실적</v>
          </cell>
        </row>
      </sheetData>
      <sheetData sheetId="3112">
        <row r="1">
          <cell r="A1" t="str">
            <v>1월 생산실적</v>
          </cell>
        </row>
      </sheetData>
      <sheetData sheetId="3113">
        <row r="1">
          <cell r="A1" t="str">
            <v>1월 생산실적</v>
          </cell>
        </row>
      </sheetData>
      <sheetData sheetId="3114">
        <row r="1">
          <cell r="A1" t="str">
            <v>1월 생산실적</v>
          </cell>
        </row>
      </sheetData>
      <sheetData sheetId="3115">
        <row r="1">
          <cell r="A1" t="str">
            <v>1월 생산실적</v>
          </cell>
        </row>
      </sheetData>
      <sheetData sheetId="3116">
        <row r="1">
          <cell r="A1" t="str">
            <v>1월 생산실적</v>
          </cell>
        </row>
      </sheetData>
      <sheetData sheetId="3117">
        <row r="1">
          <cell r="A1" t="str">
            <v>1월 생산실적</v>
          </cell>
        </row>
      </sheetData>
      <sheetData sheetId="3118">
        <row r="1">
          <cell r="A1" t="str">
            <v>1월 생산실적</v>
          </cell>
        </row>
      </sheetData>
      <sheetData sheetId="3119">
        <row r="1">
          <cell r="A1" t="str">
            <v>1월 생산실적</v>
          </cell>
        </row>
      </sheetData>
      <sheetData sheetId="3120">
        <row r="1">
          <cell r="A1" t="str">
            <v>1월 생산실적</v>
          </cell>
        </row>
      </sheetData>
      <sheetData sheetId="3121">
        <row r="1">
          <cell r="A1" t="str">
            <v>1월 생산실적</v>
          </cell>
        </row>
      </sheetData>
      <sheetData sheetId="3122">
        <row r="1">
          <cell r="A1" t="str">
            <v>1월 생산실적</v>
          </cell>
        </row>
      </sheetData>
      <sheetData sheetId="3123">
        <row r="1">
          <cell r="A1" t="str">
            <v>1월 생산실적</v>
          </cell>
        </row>
      </sheetData>
      <sheetData sheetId="3124">
        <row r="1">
          <cell r="A1" t="str">
            <v>1월 생산실적</v>
          </cell>
        </row>
      </sheetData>
      <sheetData sheetId="3125">
        <row r="1">
          <cell r="A1" t="str">
            <v>1월 생산실적</v>
          </cell>
        </row>
      </sheetData>
      <sheetData sheetId="3126">
        <row r="1">
          <cell r="A1" t="str">
            <v>1월 생산실적</v>
          </cell>
        </row>
      </sheetData>
      <sheetData sheetId="3127">
        <row r="1">
          <cell r="A1" t="str">
            <v>1월 생산실적</v>
          </cell>
        </row>
      </sheetData>
      <sheetData sheetId="3128">
        <row r="1">
          <cell r="A1" t="str">
            <v>1월 생산실적</v>
          </cell>
        </row>
      </sheetData>
      <sheetData sheetId="3129">
        <row r="1">
          <cell r="A1" t="str">
            <v>1월 생산실적</v>
          </cell>
        </row>
      </sheetData>
      <sheetData sheetId="3130">
        <row r="1">
          <cell r="A1" t="str">
            <v>1월 생산실적</v>
          </cell>
        </row>
      </sheetData>
      <sheetData sheetId="3131">
        <row r="1">
          <cell r="A1" t="str">
            <v>1월 생산실적</v>
          </cell>
        </row>
      </sheetData>
      <sheetData sheetId="3132">
        <row r="1">
          <cell r="A1" t="str">
            <v>1월 생산실적</v>
          </cell>
        </row>
      </sheetData>
      <sheetData sheetId="3133">
        <row r="1">
          <cell r="A1" t="str">
            <v>1월 생산실적</v>
          </cell>
        </row>
      </sheetData>
      <sheetData sheetId="3134">
        <row r="1">
          <cell r="A1" t="str">
            <v>1월 생산실적</v>
          </cell>
        </row>
      </sheetData>
      <sheetData sheetId="3135">
        <row r="1">
          <cell r="A1" t="str">
            <v>1월 생산실적</v>
          </cell>
        </row>
      </sheetData>
      <sheetData sheetId="3136">
        <row r="1">
          <cell r="A1" t="str">
            <v>1월 생산실적</v>
          </cell>
        </row>
      </sheetData>
      <sheetData sheetId="3137">
        <row r="1">
          <cell r="A1" t="str">
            <v>1월 생산실적</v>
          </cell>
        </row>
      </sheetData>
      <sheetData sheetId="3138">
        <row r="1">
          <cell r="A1" t="str">
            <v>1월 생산실적</v>
          </cell>
        </row>
      </sheetData>
      <sheetData sheetId="3139">
        <row r="1">
          <cell r="A1" t="str">
            <v>1월 생산실적</v>
          </cell>
        </row>
      </sheetData>
      <sheetData sheetId="3140">
        <row r="1">
          <cell r="A1" t="str">
            <v>1월 생산실적</v>
          </cell>
        </row>
      </sheetData>
      <sheetData sheetId="3141">
        <row r="1">
          <cell r="A1" t="str">
            <v>1월 생산실적</v>
          </cell>
        </row>
      </sheetData>
      <sheetData sheetId="3142">
        <row r="1">
          <cell r="A1" t="str">
            <v>1월 생산실적</v>
          </cell>
        </row>
      </sheetData>
      <sheetData sheetId="3143">
        <row r="1">
          <cell r="A1" t="str">
            <v>1월 생산실적</v>
          </cell>
        </row>
      </sheetData>
      <sheetData sheetId="3144">
        <row r="1">
          <cell r="A1" t="str">
            <v>1월 생산실적</v>
          </cell>
        </row>
      </sheetData>
      <sheetData sheetId="3145">
        <row r="1">
          <cell r="A1" t="str">
            <v>1월 생산실적</v>
          </cell>
        </row>
      </sheetData>
      <sheetData sheetId="3146">
        <row r="1">
          <cell r="A1" t="str">
            <v>1월 생산실적</v>
          </cell>
        </row>
      </sheetData>
      <sheetData sheetId="3147">
        <row r="1">
          <cell r="A1" t="str">
            <v>1월 생산실적</v>
          </cell>
        </row>
      </sheetData>
      <sheetData sheetId="3148">
        <row r="1">
          <cell r="A1" t="str">
            <v>1월 생산실적</v>
          </cell>
        </row>
      </sheetData>
      <sheetData sheetId="3149">
        <row r="1">
          <cell r="A1" t="str">
            <v>1월 생산실적</v>
          </cell>
        </row>
      </sheetData>
      <sheetData sheetId="3150">
        <row r="1">
          <cell r="A1" t="str">
            <v>1월 생산실적</v>
          </cell>
        </row>
      </sheetData>
      <sheetData sheetId="3151">
        <row r="1">
          <cell r="A1" t="str">
            <v>1월 생산실적</v>
          </cell>
        </row>
      </sheetData>
      <sheetData sheetId="3152">
        <row r="1">
          <cell r="A1" t="str">
            <v>1월 생산실적</v>
          </cell>
        </row>
      </sheetData>
      <sheetData sheetId="3153">
        <row r="1">
          <cell r="A1" t="str">
            <v>1월 생산실적</v>
          </cell>
        </row>
      </sheetData>
      <sheetData sheetId="3154">
        <row r="1">
          <cell r="A1" t="str">
            <v>1월 생산실적</v>
          </cell>
        </row>
      </sheetData>
      <sheetData sheetId="3155">
        <row r="1">
          <cell r="A1" t="str">
            <v>1월 생산실적</v>
          </cell>
        </row>
      </sheetData>
      <sheetData sheetId="3156">
        <row r="1">
          <cell r="A1" t="str">
            <v>1월 생산실적</v>
          </cell>
        </row>
      </sheetData>
      <sheetData sheetId="3157">
        <row r="1">
          <cell r="A1" t="str">
            <v>1월 생산실적</v>
          </cell>
        </row>
      </sheetData>
      <sheetData sheetId="3158">
        <row r="1">
          <cell r="A1" t="str">
            <v>1월 생산실적</v>
          </cell>
        </row>
      </sheetData>
      <sheetData sheetId="3159">
        <row r="1">
          <cell r="A1" t="str">
            <v>1월 생산실적</v>
          </cell>
        </row>
      </sheetData>
      <sheetData sheetId="3160">
        <row r="1">
          <cell r="A1" t="str">
            <v>1월 생산실적</v>
          </cell>
        </row>
      </sheetData>
      <sheetData sheetId="3161">
        <row r="1">
          <cell r="A1" t="str">
            <v>1월 생산실적</v>
          </cell>
        </row>
      </sheetData>
      <sheetData sheetId="3162">
        <row r="1">
          <cell r="A1" t="str">
            <v>1월 생산실적</v>
          </cell>
        </row>
      </sheetData>
      <sheetData sheetId="3163">
        <row r="1">
          <cell r="A1" t="str">
            <v>1월 생산실적</v>
          </cell>
        </row>
      </sheetData>
      <sheetData sheetId="3164">
        <row r="1">
          <cell r="A1" t="str">
            <v>1월 생산실적</v>
          </cell>
        </row>
      </sheetData>
      <sheetData sheetId="3165">
        <row r="1">
          <cell r="A1" t="str">
            <v>1월 생산실적</v>
          </cell>
        </row>
      </sheetData>
      <sheetData sheetId="3166">
        <row r="1">
          <cell r="A1" t="str">
            <v>1월 생산실적</v>
          </cell>
        </row>
      </sheetData>
      <sheetData sheetId="3167">
        <row r="1">
          <cell r="A1" t="str">
            <v>1월 생산실적</v>
          </cell>
        </row>
      </sheetData>
      <sheetData sheetId="3168">
        <row r="1">
          <cell r="A1" t="str">
            <v>1월 생산실적</v>
          </cell>
        </row>
      </sheetData>
      <sheetData sheetId="3169">
        <row r="1">
          <cell r="A1" t="str">
            <v>1월 생산실적</v>
          </cell>
        </row>
      </sheetData>
      <sheetData sheetId="3170">
        <row r="1">
          <cell r="A1" t="str">
            <v>1월 생산실적</v>
          </cell>
        </row>
      </sheetData>
      <sheetData sheetId="3171">
        <row r="1">
          <cell r="A1" t="str">
            <v>1월 생산실적</v>
          </cell>
        </row>
      </sheetData>
      <sheetData sheetId="3172">
        <row r="1">
          <cell r="A1" t="str">
            <v>1월 생산실적</v>
          </cell>
        </row>
      </sheetData>
      <sheetData sheetId="3173">
        <row r="1">
          <cell r="A1" t="str">
            <v>1월 생산실적</v>
          </cell>
        </row>
      </sheetData>
      <sheetData sheetId="3174">
        <row r="1">
          <cell r="A1" t="str">
            <v>1월 생산실적</v>
          </cell>
        </row>
      </sheetData>
      <sheetData sheetId="3175"/>
      <sheetData sheetId="3176">
        <row r="1">
          <cell r="A1" t="str">
            <v>1월 생산실적</v>
          </cell>
        </row>
      </sheetData>
      <sheetData sheetId="3177">
        <row r="1">
          <cell r="A1" t="str">
            <v>1월 생산실적</v>
          </cell>
        </row>
      </sheetData>
      <sheetData sheetId="3178">
        <row r="1">
          <cell r="A1" t="str">
            <v>1월 생산실적</v>
          </cell>
        </row>
      </sheetData>
      <sheetData sheetId="3179">
        <row r="1">
          <cell r="A1" t="str">
            <v>1월 생산실적</v>
          </cell>
        </row>
      </sheetData>
      <sheetData sheetId="3180">
        <row r="1">
          <cell r="A1" t="str">
            <v>1월 생산실적</v>
          </cell>
        </row>
      </sheetData>
      <sheetData sheetId="3181">
        <row r="1">
          <cell r="A1" t="str">
            <v>1월 생산실적</v>
          </cell>
        </row>
      </sheetData>
      <sheetData sheetId="3182">
        <row r="1">
          <cell r="A1" t="str">
            <v>1월 생산실적</v>
          </cell>
        </row>
      </sheetData>
      <sheetData sheetId="3183">
        <row r="1">
          <cell r="A1" t="str">
            <v>1월 생산실적</v>
          </cell>
        </row>
      </sheetData>
      <sheetData sheetId="3184">
        <row r="1">
          <cell r="A1" t="str">
            <v>1월 생산실적</v>
          </cell>
        </row>
      </sheetData>
      <sheetData sheetId="3185">
        <row r="1">
          <cell r="A1" t="str">
            <v>1월 생산실적</v>
          </cell>
        </row>
      </sheetData>
      <sheetData sheetId="3186">
        <row r="1">
          <cell r="A1" t="str">
            <v>1월 생산실적</v>
          </cell>
        </row>
      </sheetData>
      <sheetData sheetId="3187">
        <row r="1">
          <cell r="A1" t="str">
            <v>1월 생산실적</v>
          </cell>
        </row>
      </sheetData>
      <sheetData sheetId="3188">
        <row r="1">
          <cell r="A1" t="str">
            <v>1월 생산실적</v>
          </cell>
        </row>
      </sheetData>
      <sheetData sheetId="3189">
        <row r="1">
          <cell r="A1" t="str">
            <v>1월 생산실적</v>
          </cell>
        </row>
      </sheetData>
      <sheetData sheetId="3190">
        <row r="1">
          <cell r="A1" t="str">
            <v>1월 생산실적</v>
          </cell>
        </row>
      </sheetData>
      <sheetData sheetId="3191">
        <row r="1">
          <cell r="A1" t="str">
            <v>1월 생산실적</v>
          </cell>
        </row>
      </sheetData>
      <sheetData sheetId="3192">
        <row r="1">
          <cell r="A1" t="str">
            <v>1월 생산실적</v>
          </cell>
        </row>
      </sheetData>
      <sheetData sheetId="3193">
        <row r="1">
          <cell r="A1" t="str">
            <v>1월 생산실적</v>
          </cell>
        </row>
      </sheetData>
      <sheetData sheetId="3194">
        <row r="1">
          <cell r="A1" t="str">
            <v>1월 생산실적</v>
          </cell>
        </row>
      </sheetData>
      <sheetData sheetId="3195">
        <row r="1">
          <cell r="A1" t="str">
            <v>1월 생산실적</v>
          </cell>
        </row>
      </sheetData>
      <sheetData sheetId="3196">
        <row r="1">
          <cell r="A1" t="str">
            <v>1월 생산실적</v>
          </cell>
        </row>
      </sheetData>
      <sheetData sheetId="3197">
        <row r="1">
          <cell r="A1" t="str">
            <v>1월 생산실적</v>
          </cell>
        </row>
      </sheetData>
      <sheetData sheetId="3198">
        <row r="1">
          <cell r="A1" t="str">
            <v>1월 생산실적</v>
          </cell>
        </row>
      </sheetData>
      <sheetData sheetId="3199">
        <row r="1">
          <cell r="A1" t="str">
            <v>1월 생산실적</v>
          </cell>
        </row>
      </sheetData>
      <sheetData sheetId="3200">
        <row r="1">
          <cell r="A1" t="str">
            <v>1월 생산실적</v>
          </cell>
        </row>
      </sheetData>
      <sheetData sheetId="3201">
        <row r="1">
          <cell r="A1" t="str">
            <v>1월 생산실적</v>
          </cell>
        </row>
      </sheetData>
      <sheetData sheetId="3202">
        <row r="1">
          <cell r="A1" t="str">
            <v>1월 생산실적</v>
          </cell>
        </row>
      </sheetData>
      <sheetData sheetId="3203">
        <row r="1">
          <cell r="A1" t="str">
            <v>1월 생산실적</v>
          </cell>
        </row>
      </sheetData>
      <sheetData sheetId="3204">
        <row r="1">
          <cell r="A1" t="str">
            <v>1월 생산실적</v>
          </cell>
        </row>
      </sheetData>
      <sheetData sheetId="3205">
        <row r="1">
          <cell r="A1" t="str">
            <v>1월 생산실적</v>
          </cell>
        </row>
      </sheetData>
      <sheetData sheetId="3206">
        <row r="1">
          <cell r="A1" t="str">
            <v>1월 생산실적</v>
          </cell>
        </row>
      </sheetData>
      <sheetData sheetId="3207">
        <row r="1">
          <cell r="A1" t="str">
            <v>1월 생산실적</v>
          </cell>
        </row>
      </sheetData>
      <sheetData sheetId="3208">
        <row r="1">
          <cell r="A1" t="str">
            <v>1월 생산실적</v>
          </cell>
        </row>
      </sheetData>
      <sheetData sheetId="3209">
        <row r="1">
          <cell r="A1" t="str">
            <v>1월 생산실적</v>
          </cell>
        </row>
      </sheetData>
      <sheetData sheetId="3210">
        <row r="1">
          <cell r="A1" t="str">
            <v>1월 생산실적</v>
          </cell>
        </row>
      </sheetData>
      <sheetData sheetId="3211">
        <row r="1">
          <cell r="A1" t="str">
            <v>1월 생산실적</v>
          </cell>
        </row>
      </sheetData>
      <sheetData sheetId="3212">
        <row r="1">
          <cell r="A1" t="str">
            <v>1월 생산실적</v>
          </cell>
        </row>
      </sheetData>
      <sheetData sheetId="3213"/>
      <sheetData sheetId="3214"/>
      <sheetData sheetId="3215">
        <row r="1">
          <cell r="A1" t="str">
            <v>1월 생산실적</v>
          </cell>
        </row>
      </sheetData>
      <sheetData sheetId="3216"/>
      <sheetData sheetId="3217">
        <row r="1">
          <cell r="A1" t="str">
            <v>1월 생산실적</v>
          </cell>
        </row>
      </sheetData>
      <sheetData sheetId="3218">
        <row r="1">
          <cell r="A1" t="str">
            <v>1월 생산실적</v>
          </cell>
        </row>
      </sheetData>
      <sheetData sheetId="3219">
        <row r="1">
          <cell r="A1" t="str">
            <v>1월 생산실적</v>
          </cell>
        </row>
      </sheetData>
      <sheetData sheetId="3220">
        <row r="1">
          <cell r="A1" t="str">
            <v>1월 생산실적</v>
          </cell>
        </row>
      </sheetData>
      <sheetData sheetId="3221">
        <row r="1">
          <cell r="A1" t="str">
            <v>1월 생산실적</v>
          </cell>
        </row>
      </sheetData>
      <sheetData sheetId="3222">
        <row r="1">
          <cell r="A1" t="str">
            <v>1월 생산실적</v>
          </cell>
        </row>
      </sheetData>
      <sheetData sheetId="3223">
        <row r="1">
          <cell r="A1" t="str">
            <v>1월 생산실적</v>
          </cell>
        </row>
      </sheetData>
      <sheetData sheetId="3224">
        <row r="1">
          <cell r="A1" t="str">
            <v>1월 생산실적</v>
          </cell>
        </row>
      </sheetData>
      <sheetData sheetId="3225">
        <row r="1">
          <cell r="A1" t="str">
            <v>1월 생산실적</v>
          </cell>
        </row>
      </sheetData>
      <sheetData sheetId="3226">
        <row r="1">
          <cell r="A1" t="str">
            <v>1월 생산실적</v>
          </cell>
        </row>
      </sheetData>
      <sheetData sheetId="3227">
        <row r="1">
          <cell r="A1" t="str">
            <v>1월 생산실적</v>
          </cell>
        </row>
      </sheetData>
      <sheetData sheetId="3228">
        <row r="1">
          <cell r="A1" t="str">
            <v>1월 생산실적</v>
          </cell>
        </row>
      </sheetData>
      <sheetData sheetId="3229">
        <row r="1">
          <cell r="A1" t="str">
            <v>1월 생산실적</v>
          </cell>
        </row>
      </sheetData>
      <sheetData sheetId="3230">
        <row r="1">
          <cell r="A1" t="str">
            <v>1월 생산실적</v>
          </cell>
        </row>
      </sheetData>
      <sheetData sheetId="3231">
        <row r="1">
          <cell r="A1" t="str">
            <v>1월 생산실적</v>
          </cell>
        </row>
      </sheetData>
      <sheetData sheetId="3232">
        <row r="1">
          <cell r="A1" t="str">
            <v>1월 생산실적</v>
          </cell>
        </row>
      </sheetData>
      <sheetData sheetId="3233">
        <row r="1">
          <cell r="A1" t="str">
            <v>1월 생산실적</v>
          </cell>
        </row>
      </sheetData>
      <sheetData sheetId="3234">
        <row r="1">
          <cell r="A1" t="str">
            <v>1월 생산실적</v>
          </cell>
        </row>
      </sheetData>
      <sheetData sheetId="3235">
        <row r="1">
          <cell r="A1" t="str">
            <v>1월 생산실적</v>
          </cell>
        </row>
      </sheetData>
      <sheetData sheetId="3236">
        <row r="1">
          <cell r="A1" t="str">
            <v>1월 생산실적</v>
          </cell>
        </row>
      </sheetData>
      <sheetData sheetId="3237">
        <row r="1">
          <cell r="A1" t="str">
            <v>1월 생산실적</v>
          </cell>
        </row>
      </sheetData>
      <sheetData sheetId="3238">
        <row r="1">
          <cell r="A1" t="str">
            <v>1월 생산실적</v>
          </cell>
        </row>
      </sheetData>
      <sheetData sheetId="3239">
        <row r="1">
          <cell r="A1" t="str">
            <v>1월 생산실적</v>
          </cell>
        </row>
      </sheetData>
      <sheetData sheetId="3240">
        <row r="1">
          <cell r="A1" t="str">
            <v>1월 생산실적</v>
          </cell>
        </row>
      </sheetData>
      <sheetData sheetId="3241">
        <row r="1">
          <cell r="A1" t="str">
            <v>1월 생산실적</v>
          </cell>
        </row>
      </sheetData>
      <sheetData sheetId="3242">
        <row r="1">
          <cell r="A1" t="str">
            <v>1월 생산실적</v>
          </cell>
        </row>
      </sheetData>
      <sheetData sheetId="3243">
        <row r="1">
          <cell r="A1" t="str">
            <v>1월 생산실적</v>
          </cell>
        </row>
      </sheetData>
      <sheetData sheetId="3244">
        <row r="1">
          <cell r="A1" t="str">
            <v>1월 생산실적</v>
          </cell>
        </row>
      </sheetData>
      <sheetData sheetId="3245">
        <row r="1">
          <cell r="A1" t="str">
            <v>1월 생산실적</v>
          </cell>
        </row>
      </sheetData>
      <sheetData sheetId="3246">
        <row r="1">
          <cell r="A1" t="str">
            <v>1월 생산실적</v>
          </cell>
        </row>
      </sheetData>
      <sheetData sheetId="3247">
        <row r="1">
          <cell r="A1" t="str">
            <v>1월 생산실적</v>
          </cell>
        </row>
      </sheetData>
      <sheetData sheetId="3248">
        <row r="1">
          <cell r="A1" t="str">
            <v>1월 생산실적</v>
          </cell>
        </row>
      </sheetData>
      <sheetData sheetId="3249"/>
      <sheetData sheetId="3250">
        <row r="1">
          <cell r="A1" t="str">
            <v>1월 생산실적</v>
          </cell>
        </row>
      </sheetData>
      <sheetData sheetId="3251">
        <row r="1">
          <cell r="A1" t="str">
            <v>1월 생산실적</v>
          </cell>
        </row>
      </sheetData>
      <sheetData sheetId="3252">
        <row r="1">
          <cell r="A1" t="str">
            <v>1월 생산실적</v>
          </cell>
        </row>
      </sheetData>
      <sheetData sheetId="3253">
        <row r="1">
          <cell r="A1" t="str">
            <v>1월 생산실적</v>
          </cell>
        </row>
      </sheetData>
      <sheetData sheetId="3254">
        <row r="1">
          <cell r="A1" t="str">
            <v>1월 생산실적</v>
          </cell>
        </row>
      </sheetData>
      <sheetData sheetId="3255">
        <row r="1">
          <cell r="A1" t="str">
            <v>1월 생산실적</v>
          </cell>
        </row>
      </sheetData>
      <sheetData sheetId="3256">
        <row r="1">
          <cell r="A1" t="str">
            <v>1월 생산실적</v>
          </cell>
        </row>
      </sheetData>
      <sheetData sheetId="3257">
        <row r="1">
          <cell r="A1" t="str">
            <v>1월 생산실적</v>
          </cell>
        </row>
      </sheetData>
      <sheetData sheetId="3258">
        <row r="1">
          <cell r="A1" t="str">
            <v>1월 생산실적</v>
          </cell>
        </row>
      </sheetData>
      <sheetData sheetId="3259">
        <row r="1">
          <cell r="A1" t="str">
            <v>1월 생산실적</v>
          </cell>
        </row>
      </sheetData>
      <sheetData sheetId="3260">
        <row r="1">
          <cell r="A1" t="str">
            <v>1월 생산실적</v>
          </cell>
        </row>
      </sheetData>
      <sheetData sheetId="3261">
        <row r="1">
          <cell r="A1" t="str">
            <v>1월 생산실적</v>
          </cell>
        </row>
      </sheetData>
      <sheetData sheetId="3262">
        <row r="1">
          <cell r="A1" t="str">
            <v>1월 생산실적</v>
          </cell>
        </row>
      </sheetData>
      <sheetData sheetId="3263">
        <row r="1">
          <cell r="A1" t="str">
            <v>1월 생산실적</v>
          </cell>
        </row>
      </sheetData>
      <sheetData sheetId="3264">
        <row r="1">
          <cell r="A1" t="str">
            <v>1월 생산실적</v>
          </cell>
        </row>
      </sheetData>
      <sheetData sheetId="3265">
        <row r="1">
          <cell r="A1" t="str">
            <v>1월 생산실적</v>
          </cell>
        </row>
      </sheetData>
      <sheetData sheetId="3266">
        <row r="1">
          <cell r="A1" t="str">
            <v>1월 생산실적</v>
          </cell>
        </row>
      </sheetData>
      <sheetData sheetId="3267"/>
      <sheetData sheetId="3268">
        <row r="1">
          <cell r="A1" t="str">
            <v>1월 생산실적</v>
          </cell>
        </row>
      </sheetData>
      <sheetData sheetId="3269">
        <row r="1">
          <cell r="A1" t="str">
            <v>1월 생산실적</v>
          </cell>
        </row>
      </sheetData>
      <sheetData sheetId="3270">
        <row r="1">
          <cell r="A1" t="str">
            <v>1월 생산실적</v>
          </cell>
        </row>
      </sheetData>
      <sheetData sheetId="3271">
        <row r="1">
          <cell r="A1" t="str">
            <v>1월 생산실적</v>
          </cell>
        </row>
      </sheetData>
      <sheetData sheetId="3272">
        <row r="1">
          <cell r="A1" t="str">
            <v>1월 생산실적</v>
          </cell>
        </row>
      </sheetData>
      <sheetData sheetId="3273">
        <row r="1">
          <cell r="A1" t="str">
            <v>1월 생산실적</v>
          </cell>
        </row>
      </sheetData>
      <sheetData sheetId="3274">
        <row r="1">
          <cell r="A1" t="str">
            <v>1월 생산실적</v>
          </cell>
        </row>
      </sheetData>
      <sheetData sheetId="3275">
        <row r="1">
          <cell r="A1" t="str">
            <v>1월 생산실적</v>
          </cell>
        </row>
      </sheetData>
      <sheetData sheetId="3276">
        <row r="1">
          <cell r="A1" t="str">
            <v>1월 생산실적</v>
          </cell>
        </row>
      </sheetData>
      <sheetData sheetId="3277">
        <row r="1">
          <cell r="A1" t="str">
            <v>1월 생산실적</v>
          </cell>
        </row>
      </sheetData>
      <sheetData sheetId="3278">
        <row r="1">
          <cell r="A1" t="str">
            <v>1월 생산실적</v>
          </cell>
        </row>
      </sheetData>
      <sheetData sheetId="3279">
        <row r="1">
          <cell r="A1" t="str">
            <v>1월 생산실적</v>
          </cell>
        </row>
      </sheetData>
      <sheetData sheetId="3280">
        <row r="1">
          <cell r="A1" t="str">
            <v>1월 생산실적</v>
          </cell>
        </row>
      </sheetData>
      <sheetData sheetId="3281">
        <row r="1">
          <cell r="A1" t="str">
            <v>1월 생산실적</v>
          </cell>
        </row>
      </sheetData>
      <sheetData sheetId="3282">
        <row r="1">
          <cell r="A1" t="str">
            <v>1월 생산실적</v>
          </cell>
        </row>
      </sheetData>
      <sheetData sheetId="3283">
        <row r="1">
          <cell r="A1" t="str">
            <v>1월 생산실적</v>
          </cell>
        </row>
      </sheetData>
      <sheetData sheetId="3284">
        <row r="1">
          <cell r="A1" t="str">
            <v>1월 생산실적</v>
          </cell>
        </row>
      </sheetData>
      <sheetData sheetId="3285">
        <row r="1">
          <cell r="A1" t="str">
            <v>1월 생산실적</v>
          </cell>
        </row>
      </sheetData>
      <sheetData sheetId="3286">
        <row r="1">
          <cell r="A1" t="str">
            <v>1월 생산실적</v>
          </cell>
        </row>
      </sheetData>
      <sheetData sheetId="3287">
        <row r="1">
          <cell r="A1" t="str">
            <v>1월 생산실적</v>
          </cell>
        </row>
      </sheetData>
      <sheetData sheetId="3288">
        <row r="1">
          <cell r="A1" t="str">
            <v>1월 생산실적</v>
          </cell>
        </row>
      </sheetData>
      <sheetData sheetId="3289">
        <row r="1">
          <cell r="A1" t="str">
            <v>1월 생산실적</v>
          </cell>
        </row>
      </sheetData>
      <sheetData sheetId="3290">
        <row r="1">
          <cell r="A1" t="str">
            <v>1월 생산실적</v>
          </cell>
        </row>
      </sheetData>
      <sheetData sheetId="3291">
        <row r="1">
          <cell r="A1" t="str">
            <v>1월 생산실적</v>
          </cell>
        </row>
      </sheetData>
      <sheetData sheetId="3292">
        <row r="1">
          <cell r="A1" t="str">
            <v>1월 생산실적</v>
          </cell>
        </row>
      </sheetData>
      <sheetData sheetId="3293">
        <row r="1">
          <cell r="A1" t="str">
            <v>1월 생산실적</v>
          </cell>
        </row>
      </sheetData>
      <sheetData sheetId="3294" refreshError="1"/>
      <sheetData sheetId="3295" refreshError="1"/>
      <sheetData sheetId="3296">
        <row r="1">
          <cell r="A1" t="str">
            <v>1월 생산실적</v>
          </cell>
        </row>
      </sheetData>
      <sheetData sheetId="3297">
        <row r="1">
          <cell r="A1" t="str">
            <v>1월 생산실적</v>
          </cell>
        </row>
      </sheetData>
      <sheetData sheetId="3298">
        <row r="1">
          <cell r="A1" t="str">
            <v>1월 생산실적</v>
          </cell>
        </row>
      </sheetData>
      <sheetData sheetId="3299">
        <row r="1">
          <cell r="A1" t="str">
            <v>1월 생산실적</v>
          </cell>
        </row>
      </sheetData>
      <sheetData sheetId="3300">
        <row r="1">
          <cell r="A1" t="str">
            <v>1월 생산실적</v>
          </cell>
        </row>
      </sheetData>
      <sheetData sheetId="3301">
        <row r="1">
          <cell r="A1" t="str">
            <v>1월 생산실적</v>
          </cell>
        </row>
      </sheetData>
      <sheetData sheetId="3302">
        <row r="1">
          <cell r="A1" t="str">
            <v>1월 생산실적</v>
          </cell>
        </row>
      </sheetData>
      <sheetData sheetId="3303">
        <row r="1">
          <cell r="A1" t="str">
            <v>1월 생산실적</v>
          </cell>
        </row>
      </sheetData>
      <sheetData sheetId="3304">
        <row r="1">
          <cell r="A1" t="str">
            <v>1월 생산실적</v>
          </cell>
        </row>
      </sheetData>
      <sheetData sheetId="3305">
        <row r="1">
          <cell r="A1" t="str">
            <v>1월 생산실적</v>
          </cell>
        </row>
      </sheetData>
      <sheetData sheetId="3306">
        <row r="1">
          <cell r="A1" t="str">
            <v>1월 생산실적</v>
          </cell>
        </row>
      </sheetData>
      <sheetData sheetId="3307"/>
      <sheetData sheetId="3308"/>
      <sheetData sheetId="3309">
        <row r="1">
          <cell r="A1" t="str">
            <v>1월 생산실적</v>
          </cell>
        </row>
      </sheetData>
      <sheetData sheetId="3310"/>
      <sheetData sheetId="3311">
        <row r="1">
          <cell r="A1" t="str">
            <v>1월 생산실적</v>
          </cell>
        </row>
      </sheetData>
      <sheetData sheetId="3312">
        <row r="1">
          <cell r="A1" t="str">
            <v>1월 생산실적</v>
          </cell>
        </row>
      </sheetData>
      <sheetData sheetId="3313">
        <row r="1">
          <cell r="A1" t="str">
            <v>1월 생산실적</v>
          </cell>
        </row>
      </sheetData>
      <sheetData sheetId="3314">
        <row r="1">
          <cell r="A1" t="str">
            <v>1월 생산실적</v>
          </cell>
        </row>
      </sheetData>
      <sheetData sheetId="3315"/>
      <sheetData sheetId="3316">
        <row r="1">
          <cell r="A1" t="str">
            <v>1월 생산실적</v>
          </cell>
        </row>
      </sheetData>
      <sheetData sheetId="3317">
        <row r="1">
          <cell r="A1" t="str">
            <v>1월 생산실적</v>
          </cell>
        </row>
      </sheetData>
      <sheetData sheetId="3318">
        <row r="1">
          <cell r="A1" t="str">
            <v>1월 생산실적</v>
          </cell>
        </row>
      </sheetData>
      <sheetData sheetId="3319">
        <row r="1">
          <cell r="A1" t="str">
            <v>1월 생산실적</v>
          </cell>
        </row>
      </sheetData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>
        <row r="1">
          <cell r="A1" t="str">
            <v>1월 생산실적</v>
          </cell>
        </row>
      </sheetData>
      <sheetData sheetId="3332"/>
      <sheetData sheetId="3333">
        <row r="1">
          <cell r="A1" t="str">
            <v>1월 생산실적</v>
          </cell>
        </row>
      </sheetData>
      <sheetData sheetId="3334">
        <row r="1">
          <cell r="A1" t="str">
            <v>1월 생산실적</v>
          </cell>
        </row>
      </sheetData>
      <sheetData sheetId="3335">
        <row r="1">
          <cell r="A1" t="str">
            <v>1월 생산실적</v>
          </cell>
        </row>
      </sheetData>
      <sheetData sheetId="3336">
        <row r="1">
          <cell r="A1" t="str">
            <v>1월 생산실적</v>
          </cell>
        </row>
      </sheetData>
      <sheetData sheetId="3337"/>
      <sheetData sheetId="3338"/>
      <sheetData sheetId="3339"/>
      <sheetData sheetId="3340"/>
      <sheetData sheetId="3341"/>
      <sheetData sheetId="3342">
        <row r="1">
          <cell r="A1" t="str">
            <v>1월 생산실적</v>
          </cell>
        </row>
      </sheetData>
      <sheetData sheetId="3343"/>
      <sheetData sheetId="3344">
        <row r="1">
          <cell r="A1" t="str">
            <v>1월 생산실적</v>
          </cell>
        </row>
      </sheetData>
      <sheetData sheetId="3345">
        <row r="1">
          <cell r="A1" t="str">
            <v>1월 생산실적</v>
          </cell>
        </row>
      </sheetData>
      <sheetData sheetId="3346">
        <row r="1">
          <cell r="A1" t="str">
            <v>1월 생산실적</v>
          </cell>
        </row>
      </sheetData>
      <sheetData sheetId="3347">
        <row r="1">
          <cell r="A1" t="str">
            <v>1월 생산실적</v>
          </cell>
        </row>
      </sheetData>
      <sheetData sheetId="3348"/>
      <sheetData sheetId="3349"/>
      <sheetData sheetId="3350">
        <row r="1">
          <cell r="A1" t="str">
            <v>1월 생산실적</v>
          </cell>
        </row>
      </sheetData>
      <sheetData sheetId="3351"/>
      <sheetData sheetId="3352">
        <row r="1">
          <cell r="A1" t="str">
            <v>1월 생산실적</v>
          </cell>
        </row>
      </sheetData>
      <sheetData sheetId="3353">
        <row r="1">
          <cell r="A1" t="str">
            <v>1월 생산실적</v>
          </cell>
        </row>
      </sheetData>
      <sheetData sheetId="3354">
        <row r="1">
          <cell r="A1" t="str">
            <v>1월 생산실적</v>
          </cell>
        </row>
      </sheetData>
      <sheetData sheetId="3355">
        <row r="1">
          <cell r="A1" t="str">
            <v>1월 생산실적</v>
          </cell>
        </row>
      </sheetData>
      <sheetData sheetId="3356">
        <row r="1">
          <cell r="A1" t="str">
            <v>1월 생산실적</v>
          </cell>
        </row>
      </sheetData>
      <sheetData sheetId="3357">
        <row r="1">
          <cell r="A1" t="str">
            <v>1월 생산실적</v>
          </cell>
        </row>
      </sheetData>
      <sheetData sheetId="3358">
        <row r="1">
          <cell r="A1" t="str">
            <v>1월 생산실적</v>
          </cell>
        </row>
      </sheetData>
      <sheetData sheetId="3359">
        <row r="1">
          <cell r="A1" t="str">
            <v>1월 생산실적</v>
          </cell>
        </row>
      </sheetData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>
        <row r="1">
          <cell r="A1" t="str">
            <v>1월 생산실적</v>
          </cell>
        </row>
      </sheetData>
      <sheetData sheetId="3370"/>
      <sheetData sheetId="3371">
        <row r="1">
          <cell r="A1" t="str">
            <v>1월 생산실적</v>
          </cell>
        </row>
      </sheetData>
      <sheetData sheetId="3372">
        <row r="1">
          <cell r="A1" t="str">
            <v>1월 생산실적</v>
          </cell>
        </row>
      </sheetData>
      <sheetData sheetId="3373">
        <row r="1">
          <cell r="A1" t="str">
            <v>1월 생산실적</v>
          </cell>
        </row>
      </sheetData>
      <sheetData sheetId="3374">
        <row r="1">
          <cell r="A1" t="str">
            <v>1월 생산실적</v>
          </cell>
        </row>
      </sheetData>
      <sheetData sheetId="3375"/>
      <sheetData sheetId="3376"/>
      <sheetData sheetId="3377">
        <row r="1">
          <cell r="A1" t="str">
            <v>1월 생산실적</v>
          </cell>
        </row>
      </sheetData>
      <sheetData sheetId="3378"/>
      <sheetData sheetId="3379">
        <row r="1">
          <cell r="A1" t="str">
            <v>1월 생산실적</v>
          </cell>
        </row>
      </sheetData>
      <sheetData sheetId="3380">
        <row r="1">
          <cell r="A1" t="str">
            <v>1월 생산실적</v>
          </cell>
        </row>
      </sheetData>
      <sheetData sheetId="3381">
        <row r="1">
          <cell r="A1" t="str">
            <v>1월 생산실적</v>
          </cell>
        </row>
      </sheetData>
      <sheetData sheetId="3382">
        <row r="1">
          <cell r="A1" t="str">
            <v>1월 생산실적</v>
          </cell>
        </row>
      </sheetData>
      <sheetData sheetId="3383">
        <row r="1">
          <cell r="A1" t="str">
            <v>1월 생산실적</v>
          </cell>
        </row>
      </sheetData>
      <sheetData sheetId="3384">
        <row r="1">
          <cell r="A1" t="str">
            <v>1월 생산실적</v>
          </cell>
        </row>
      </sheetData>
      <sheetData sheetId="3385"/>
      <sheetData sheetId="3386">
        <row r="1">
          <cell r="A1" t="str">
            <v>1월 생산실적</v>
          </cell>
        </row>
      </sheetData>
      <sheetData sheetId="3387">
        <row r="1">
          <cell r="A1" t="str">
            <v>1월 생산실적</v>
          </cell>
        </row>
      </sheetData>
      <sheetData sheetId="3388"/>
      <sheetData sheetId="3389">
        <row r="1">
          <cell r="A1" t="str">
            <v>1월 생산실적</v>
          </cell>
        </row>
      </sheetData>
      <sheetData sheetId="3390">
        <row r="1">
          <cell r="A1" t="str">
            <v>1월 생산실적</v>
          </cell>
        </row>
      </sheetData>
      <sheetData sheetId="3391">
        <row r="1">
          <cell r="A1" t="str">
            <v>1월 생산실적</v>
          </cell>
        </row>
      </sheetData>
      <sheetData sheetId="3392">
        <row r="1">
          <cell r="A1" t="str">
            <v>1월 생산실적</v>
          </cell>
        </row>
      </sheetData>
      <sheetData sheetId="3393">
        <row r="1">
          <cell r="A1" t="str">
            <v>1월 생산실적</v>
          </cell>
        </row>
      </sheetData>
      <sheetData sheetId="3394">
        <row r="1">
          <cell r="A1" t="str">
            <v>1월 생산실적</v>
          </cell>
        </row>
      </sheetData>
      <sheetData sheetId="3395">
        <row r="1">
          <cell r="A1" t="str">
            <v>1월 생산실적</v>
          </cell>
        </row>
      </sheetData>
      <sheetData sheetId="3396">
        <row r="1">
          <cell r="A1" t="str">
            <v>1월 생산실적</v>
          </cell>
        </row>
      </sheetData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>
        <row r="1">
          <cell r="A1" t="str">
            <v>1월 생산실적</v>
          </cell>
        </row>
      </sheetData>
      <sheetData sheetId="3435"/>
      <sheetData sheetId="3436">
        <row r="1">
          <cell r="A1" t="str">
            <v>1월 생산실적</v>
          </cell>
        </row>
      </sheetData>
      <sheetData sheetId="3437">
        <row r="1">
          <cell r="A1" t="str">
            <v>1월 생산실적</v>
          </cell>
        </row>
      </sheetData>
      <sheetData sheetId="3438">
        <row r="1">
          <cell r="A1" t="str">
            <v>1월 생산실적</v>
          </cell>
        </row>
      </sheetData>
      <sheetData sheetId="3439">
        <row r="1">
          <cell r="A1" t="str">
            <v>1월 생산실적</v>
          </cell>
        </row>
      </sheetData>
      <sheetData sheetId="3440"/>
      <sheetData sheetId="3441"/>
      <sheetData sheetId="3442">
        <row r="1">
          <cell r="A1" t="str">
            <v>1월 생산실적</v>
          </cell>
        </row>
      </sheetData>
      <sheetData sheetId="3443"/>
      <sheetData sheetId="3444">
        <row r="1">
          <cell r="A1" t="str">
            <v>1월 생산실적</v>
          </cell>
        </row>
      </sheetData>
      <sheetData sheetId="3445">
        <row r="1">
          <cell r="A1" t="str">
            <v>1월 생산실적</v>
          </cell>
        </row>
      </sheetData>
      <sheetData sheetId="3446">
        <row r="1">
          <cell r="A1" t="str">
            <v>1월 생산실적</v>
          </cell>
        </row>
      </sheetData>
      <sheetData sheetId="3447">
        <row r="1">
          <cell r="A1" t="str">
            <v>1월 생산실적</v>
          </cell>
        </row>
      </sheetData>
      <sheetData sheetId="3448">
        <row r="1">
          <cell r="A1" t="str">
            <v>1월 생산실적</v>
          </cell>
        </row>
      </sheetData>
      <sheetData sheetId="3449">
        <row r="1">
          <cell r="A1" t="str">
            <v>1월 생산실적</v>
          </cell>
        </row>
      </sheetData>
      <sheetData sheetId="3450">
        <row r="1">
          <cell r="A1" t="str">
            <v>1월 생산실적</v>
          </cell>
        </row>
      </sheetData>
      <sheetData sheetId="3451">
        <row r="1">
          <cell r="A1" t="str">
            <v>1월 생산실적</v>
          </cell>
        </row>
      </sheetData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>
        <row r="1">
          <cell r="A1" t="str">
            <v>1월 생산실적</v>
          </cell>
        </row>
      </sheetData>
      <sheetData sheetId="3491"/>
      <sheetData sheetId="3492">
        <row r="1">
          <cell r="A1" t="str">
            <v>1월 생산실적</v>
          </cell>
        </row>
      </sheetData>
      <sheetData sheetId="3493">
        <row r="1">
          <cell r="A1" t="str">
            <v>1월 생산실적</v>
          </cell>
        </row>
      </sheetData>
      <sheetData sheetId="3494">
        <row r="1">
          <cell r="A1" t="str">
            <v>1월 생산실적</v>
          </cell>
        </row>
      </sheetData>
      <sheetData sheetId="3495"/>
      <sheetData sheetId="3496">
        <row r="1">
          <cell r="A1" t="str">
            <v>1월 생산실적</v>
          </cell>
        </row>
      </sheetData>
      <sheetData sheetId="3497">
        <row r="1">
          <cell r="A1" t="str">
            <v>1월 생산실적</v>
          </cell>
        </row>
      </sheetData>
      <sheetData sheetId="3498">
        <row r="1">
          <cell r="A1" t="str">
            <v>1월 생산실적</v>
          </cell>
        </row>
      </sheetData>
      <sheetData sheetId="3499"/>
      <sheetData sheetId="3500">
        <row r="1">
          <cell r="A1" t="str">
            <v>1월 생산실적</v>
          </cell>
        </row>
      </sheetData>
      <sheetData sheetId="3501">
        <row r="1">
          <cell r="A1" t="str">
            <v>1월 생산실적</v>
          </cell>
        </row>
      </sheetData>
      <sheetData sheetId="3502">
        <row r="1">
          <cell r="A1" t="str">
            <v>1월 생산실적</v>
          </cell>
        </row>
      </sheetData>
      <sheetData sheetId="3503">
        <row r="1">
          <cell r="A1" t="str">
            <v>1월 생산실적</v>
          </cell>
        </row>
      </sheetData>
      <sheetData sheetId="3504">
        <row r="1">
          <cell r="A1" t="str">
            <v>1월 생산실적</v>
          </cell>
        </row>
      </sheetData>
      <sheetData sheetId="3505">
        <row r="1">
          <cell r="A1" t="str">
            <v>1월 생산실적</v>
          </cell>
        </row>
      </sheetData>
      <sheetData sheetId="3506">
        <row r="1">
          <cell r="A1" t="str">
            <v>1월 생산실적</v>
          </cell>
        </row>
      </sheetData>
      <sheetData sheetId="3507">
        <row r="1">
          <cell r="A1" t="str">
            <v>1월 생산실적</v>
          </cell>
        </row>
      </sheetData>
      <sheetData sheetId="3508">
        <row r="1">
          <cell r="A1" t="str">
            <v>1월 생산실적</v>
          </cell>
        </row>
      </sheetData>
      <sheetData sheetId="3509">
        <row r="1">
          <cell r="A1" t="str">
            <v>1월 생산실적</v>
          </cell>
        </row>
      </sheetData>
      <sheetData sheetId="3510">
        <row r="1">
          <cell r="A1" t="str">
            <v>1월 생산실적</v>
          </cell>
        </row>
      </sheetData>
      <sheetData sheetId="3511"/>
      <sheetData sheetId="3512">
        <row r="1">
          <cell r="A1" t="str">
            <v>1월 생산실적</v>
          </cell>
        </row>
      </sheetData>
      <sheetData sheetId="3513">
        <row r="1">
          <cell r="A1" t="str">
            <v>1월 생산실적</v>
          </cell>
        </row>
      </sheetData>
      <sheetData sheetId="3514"/>
      <sheetData sheetId="3515"/>
      <sheetData sheetId="3516"/>
      <sheetData sheetId="3517">
        <row r="1">
          <cell r="A1" t="str">
            <v>1월 생산실적</v>
          </cell>
        </row>
      </sheetData>
      <sheetData sheetId="3518"/>
      <sheetData sheetId="3519"/>
      <sheetData sheetId="3520"/>
      <sheetData sheetId="3521">
        <row r="1">
          <cell r="A1" t="str">
            <v>1월 생산실적</v>
          </cell>
        </row>
      </sheetData>
      <sheetData sheetId="3522">
        <row r="1">
          <cell r="A1" t="str">
            <v>1월 생산실적</v>
          </cell>
        </row>
      </sheetData>
      <sheetData sheetId="3523"/>
      <sheetData sheetId="3524"/>
      <sheetData sheetId="3525">
        <row r="1">
          <cell r="A1" t="str">
            <v>1월 생산실적</v>
          </cell>
        </row>
      </sheetData>
      <sheetData sheetId="3526">
        <row r="1">
          <cell r="A1" t="str">
            <v>1월 생산실적</v>
          </cell>
        </row>
      </sheetData>
      <sheetData sheetId="3527"/>
      <sheetData sheetId="3528">
        <row r="1">
          <cell r="A1" t="str">
            <v>1월 생산실적</v>
          </cell>
        </row>
      </sheetData>
      <sheetData sheetId="3529">
        <row r="1">
          <cell r="A1" t="str">
            <v>1월 생산실적</v>
          </cell>
        </row>
      </sheetData>
      <sheetData sheetId="3530">
        <row r="1">
          <cell r="A1" t="str">
            <v>1월 생산실적</v>
          </cell>
        </row>
      </sheetData>
      <sheetData sheetId="3531"/>
      <sheetData sheetId="3532">
        <row r="1">
          <cell r="A1" t="str">
            <v>1월 생산실적</v>
          </cell>
        </row>
      </sheetData>
      <sheetData sheetId="3533">
        <row r="1">
          <cell r="A1" t="str">
            <v>1월 생산실적</v>
          </cell>
        </row>
      </sheetData>
      <sheetData sheetId="3534">
        <row r="1">
          <cell r="A1" t="str">
            <v>1월 생산실적</v>
          </cell>
        </row>
      </sheetData>
      <sheetData sheetId="3535"/>
      <sheetData sheetId="3536">
        <row r="1">
          <cell r="A1" t="str">
            <v>1월 생산실적</v>
          </cell>
        </row>
      </sheetData>
      <sheetData sheetId="3537">
        <row r="1">
          <cell r="A1" t="str">
            <v>1월 생산실적</v>
          </cell>
        </row>
      </sheetData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>
        <row r="1">
          <cell r="A1" t="str">
            <v>1월 생산실적</v>
          </cell>
        </row>
      </sheetData>
      <sheetData sheetId="3550">
        <row r="1">
          <cell r="A1" t="str">
            <v>1월 생산실적</v>
          </cell>
        </row>
      </sheetData>
      <sheetData sheetId="3551">
        <row r="1">
          <cell r="A1" t="str">
            <v>1월 생산실적</v>
          </cell>
        </row>
      </sheetData>
      <sheetData sheetId="3552"/>
      <sheetData sheetId="3553"/>
      <sheetData sheetId="3554"/>
      <sheetData sheetId="3555"/>
      <sheetData sheetId="3556"/>
      <sheetData sheetId="3557"/>
      <sheetData sheetId="3558"/>
      <sheetData sheetId="3559">
        <row r="1">
          <cell r="A1" t="str">
            <v>1월 생산실적</v>
          </cell>
        </row>
      </sheetData>
      <sheetData sheetId="3560">
        <row r="1">
          <cell r="A1" t="str">
            <v>1월 생산실적</v>
          </cell>
        </row>
      </sheetData>
      <sheetData sheetId="3561">
        <row r="1">
          <cell r="A1" t="str">
            <v>1월 생산실적</v>
          </cell>
        </row>
      </sheetData>
      <sheetData sheetId="3562">
        <row r="1">
          <cell r="A1" t="str">
            <v>1월 생산실적</v>
          </cell>
        </row>
      </sheetData>
      <sheetData sheetId="3563">
        <row r="1">
          <cell r="A1" t="str">
            <v>1월 생산실적</v>
          </cell>
        </row>
      </sheetData>
      <sheetData sheetId="3564">
        <row r="1">
          <cell r="A1" t="str">
            <v>1월 생산실적</v>
          </cell>
        </row>
      </sheetData>
      <sheetData sheetId="3565">
        <row r="1">
          <cell r="A1" t="str">
            <v>1월 생산실적</v>
          </cell>
        </row>
      </sheetData>
      <sheetData sheetId="3566">
        <row r="1">
          <cell r="A1" t="str">
            <v>1월 생산실적</v>
          </cell>
        </row>
      </sheetData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>
        <row r="1">
          <cell r="A1" t="str">
            <v>1월 생산실적</v>
          </cell>
        </row>
      </sheetData>
      <sheetData sheetId="3599">
        <row r="1">
          <cell r="A1" t="str">
            <v>1월 생산실적</v>
          </cell>
        </row>
      </sheetData>
      <sheetData sheetId="3600">
        <row r="1">
          <cell r="A1" t="str">
            <v>1월 생산실적</v>
          </cell>
        </row>
      </sheetData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>
        <row r="1">
          <cell r="A1" t="str">
            <v>1월 생산실적</v>
          </cell>
        </row>
      </sheetData>
      <sheetData sheetId="3610">
        <row r="1">
          <cell r="A1" t="str">
            <v>1월 생산실적</v>
          </cell>
        </row>
      </sheetData>
      <sheetData sheetId="3611">
        <row r="1">
          <cell r="A1" t="str">
            <v>1월 생산실적</v>
          </cell>
        </row>
      </sheetData>
      <sheetData sheetId="3612"/>
      <sheetData sheetId="3613"/>
      <sheetData sheetId="3614"/>
      <sheetData sheetId="3615"/>
      <sheetData sheetId="3616"/>
      <sheetData sheetId="3617"/>
      <sheetData sheetId="3618"/>
      <sheetData sheetId="3619">
        <row r="1">
          <cell r="A1" t="str">
            <v>1월 생산실적</v>
          </cell>
        </row>
      </sheetData>
      <sheetData sheetId="3620"/>
      <sheetData sheetId="3621">
        <row r="1">
          <cell r="A1" t="str">
            <v>1월 생산실적</v>
          </cell>
        </row>
      </sheetData>
      <sheetData sheetId="3622"/>
      <sheetData sheetId="3623">
        <row r="1">
          <cell r="A1" t="str">
            <v>1월 생산실적</v>
          </cell>
        </row>
      </sheetData>
      <sheetData sheetId="3624"/>
      <sheetData sheetId="3625">
        <row r="1">
          <cell r="A1" t="str">
            <v>1월 생산실적</v>
          </cell>
        </row>
      </sheetData>
      <sheetData sheetId="3626"/>
      <sheetData sheetId="3627">
        <row r="1">
          <cell r="A1" t="str">
            <v>1월 생산실적</v>
          </cell>
        </row>
      </sheetData>
      <sheetData sheetId="3628"/>
      <sheetData sheetId="3629">
        <row r="1">
          <cell r="A1" t="str">
            <v>1월 생산실적</v>
          </cell>
        </row>
      </sheetData>
      <sheetData sheetId="3630">
        <row r="1">
          <cell r="A1" t="str">
            <v>1월 생산실적</v>
          </cell>
        </row>
      </sheetData>
      <sheetData sheetId="3631">
        <row r="1">
          <cell r="A1" t="str">
            <v>1월 생산실적</v>
          </cell>
        </row>
      </sheetData>
      <sheetData sheetId="3632">
        <row r="1">
          <cell r="A1" t="str">
            <v>1월 생산실적</v>
          </cell>
        </row>
      </sheetData>
      <sheetData sheetId="3633">
        <row r="1">
          <cell r="A1" t="str">
            <v>1월 생산실적</v>
          </cell>
        </row>
      </sheetData>
      <sheetData sheetId="3634">
        <row r="1">
          <cell r="A1" t="str">
            <v>1월 생산실적</v>
          </cell>
        </row>
      </sheetData>
      <sheetData sheetId="3635">
        <row r="1">
          <cell r="A1" t="str">
            <v>1월 생산실적</v>
          </cell>
        </row>
      </sheetData>
      <sheetData sheetId="3636">
        <row r="1">
          <cell r="A1" t="str">
            <v>1월 생산실적</v>
          </cell>
        </row>
      </sheetData>
      <sheetData sheetId="3637">
        <row r="1">
          <cell r="A1" t="str">
            <v>1월 생산실적</v>
          </cell>
        </row>
      </sheetData>
      <sheetData sheetId="3638"/>
      <sheetData sheetId="3639">
        <row r="1">
          <cell r="A1" t="str">
            <v>1월 생산실적</v>
          </cell>
        </row>
      </sheetData>
      <sheetData sheetId="3640"/>
      <sheetData sheetId="3641">
        <row r="1">
          <cell r="A1" t="str">
            <v>1월 생산실적</v>
          </cell>
        </row>
      </sheetData>
      <sheetData sheetId="3642"/>
      <sheetData sheetId="3643"/>
      <sheetData sheetId="3644"/>
      <sheetData sheetId="3645"/>
      <sheetData sheetId="3646"/>
      <sheetData sheetId="3647"/>
      <sheetData sheetId="3648">
        <row r="1">
          <cell r="A1" t="str">
            <v>1월 생산실적</v>
          </cell>
        </row>
      </sheetData>
      <sheetData sheetId="3649">
        <row r="1">
          <cell r="A1" t="str">
            <v>1월 생산실적</v>
          </cell>
        </row>
      </sheetData>
      <sheetData sheetId="3650">
        <row r="1">
          <cell r="A1" t="str">
            <v>1월 생산실적</v>
          </cell>
        </row>
      </sheetData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>
        <row r="1">
          <cell r="A1" t="str">
            <v>1월 생산실적</v>
          </cell>
        </row>
      </sheetData>
      <sheetData sheetId="3660">
        <row r="1">
          <cell r="A1" t="str">
            <v>1월 생산실적</v>
          </cell>
        </row>
      </sheetData>
      <sheetData sheetId="3661">
        <row r="1">
          <cell r="A1" t="str">
            <v>1월 생산실적</v>
          </cell>
        </row>
      </sheetData>
      <sheetData sheetId="3662">
        <row r="1">
          <cell r="A1" t="str">
            <v>1월 생산실적</v>
          </cell>
        </row>
      </sheetData>
      <sheetData sheetId="3663">
        <row r="1">
          <cell r="A1" t="str">
            <v>1월 생산실적</v>
          </cell>
        </row>
      </sheetData>
      <sheetData sheetId="3664"/>
      <sheetData sheetId="3665"/>
      <sheetData sheetId="3666">
        <row r="1">
          <cell r="A1" t="str">
            <v>1월 생산실적</v>
          </cell>
        </row>
      </sheetData>
      <sheetData sheetId="3667"/>
      <sheetData sheetId="3668"/>
      <sheetData sheetId="3669"/>
      <sheetData sheetId="3670">
        <row r="1">
          <cell r="A1" t="str">
            <v>1월 생산실적</v>
          </cell>
        </row>
      </sheetData>
      <sheetData sheetId="3671">
        <row r="1">
          <cell r="A1" t="str">
            <v>1월 생산실적</v>
          </cell>
        </row>
      </sheetData>
      <sheetData sheetId="3672">
        <row r="1">
          <cell r="A1" t="str">
            <v>1월 생산실적</v>
          </cell>
        </row>
      </sheetData>
      <sheetData sheetId="3673"/>
      <sheetData sheetId="3674">
        <row r="1">
          <cell r="A1" t="str">
            <v>1월 생산실적</v>
          </cell>
        </row>
      </sheetData>
      <sheetData sheetId="3675">
        <row r="1">
          <cell r="A1" t="str">
            <v>1월 생산실적</v>
          </cell>
        </row>
      </sheetData>
      <sheetData sheetId="3676">
        <row r="1">
          <cell r="A1" t="str">
            <v>1월 생산실적</v>
          </cell>
        </row>
      </sheetData>
      <sheetData sheetId="3677"/>
      <sheetData sheetId="3678">
        <row r="1">
          <cell r="A1" t="str">
            <v>1월 생산실적</v>
          </cell>
        </row>
      </sheetData>
      <sheetData sheetId="3679">
        <row r="1">
          <cell r="A1" t="str">
            <v>1월 생산실적</v>
          </cell>
        </row>
      </sheetData>
      <sheetData sheetId="3680">
        <row r="1">
          <cell r="A1" t="str">
            <v>1월 생산실적</v>
          </cell>
        </row>
      </sheetData>
      <sheetData sheetId="3681">
        <row r="1">
          <cell r="A1" t="str">
            <v>1월 생산실적</v>
          </cell>
        </row>
      </sheetData>
      <sheetData sheetId="3682">
        <row r="1">
          <cell r="A1" t="str">
            <v>1월 생산실적</v>
          </cell>
        </row>
      </sheetData>
      <sheetData sheetId="3683">
        <row r="1">
          <cell r="A1" t="str">
            <v>1월 생산실적</v>
          </cell>
        </row>
      </sheetData>
      <sheetData sheetId="3684">
        <row r="1">
          <cell r="A1" t="str">
            <v>1월 생산실적</v>
          </cell>
        </row>
      </sheetData>
      <sheetData sheetId="3685">
        <row r="1">
          <cell r="A1" t="str">
            <v>1월 생산실적</v>
          </cell>
        </row>
      </sheetData>
      <sheetData sheetId="3686">
        <row r="1">
          <cell r="A1" t="str">
            <v>1월 생산실적</v>
          </cell>
        </row>
      </sheetData>
      <sheetData sheetId="3687">
        <row r="1">
          <cell r="A1" t="str">
            <v>1월 생산실적</v>
          </cell>
        </row>
      </sheetData>
      <sheetData sheetId="3688">
        <row r="1">
          <cell r="A1" t="str">
            <v>1월 생산실적</v>
          </cell>
        </row>
      </sheetData>
      <sheetData sheetId="3689">
        <row r="1">
          <cell r="A1" t="str">
            <v>1월 생산실적</v>
          </cell>
        </row>
      </sheetData>
      <sheetData sheetId="3690">
        <row r="1">
          <cell r="A1" t="str">
            <v>1월 생산실적</v>
          </cell>
        </row>
      </sheetData>
      <sheetData sheetId="3691">
        <row r="1">
          <cell r="A1" t="str">
            <v>1월 생산실적</v>
          </cell>
        </row>
      </sheetData>
      <sheetData sheetId="3692">
        <row r="1">
          <cell r="A1" t="str">
            <v>1월 생산실적</v>
          </cell>
        </row>
      </sheetData>
      <sheetData sheetId="3693">
        <row r="1">
          <cell r="A1" t="str">
            <v>1월 생산실적</v>
          </cell>
        </row>
      </sheetData>
      <sheetData sheetId="3694">
        <row r="1">
          <cell r="A1" t="str">
            <v>1월 생산실적</v>
          </cell>
        </row>
      </sheetData>
      <sheetData sheetId="3695">
        <row r="1">
          <cell r="A1" t="str">
            <v>1월 생산실적</v>
          </cell>
        </row>
      </sheetData>
      <sheetData sheetId="3696">
        <row r="1">
          <cell r="A1" t="str">
            <v>1월 생산실적</v>
          </cell>
        </row>
      </sheetData>
      <sheetData sheetId="3697">
        <row r="1">
          <cell r="A1" t="str">
            <v>1월 생산실적</v>
          </cell>
        </row>
      </sheetData>
      <sheetData sheetId="3698">
        <row r="1">
          <cell r="A1" t="str">
            <v>1월 생산실적</v>
          </cell>
        </row>
      </sheetData>
      <sheetData sheetId="3699">
        <row r="1">
          <cell r="A1" t="str">
            <v>1월 생산실적</v>
          </cell>
        </row>
      </sheetData>
      <sheetData sheetId="3700">
        <row r="1">
          <cell r="A1" t="str">
            <v>1월 생산실적</v>
          </cell>
        </row>
      </sheetData>
      <sheetData sheetId="3701">
        <row r="1">
          <cell r="A1" t="str">
            <v>1월 생산실적</v>
          </cell>
        </row>
      </sheetData>
      <sheetData sheetId="3702">
        <row r="1">
          <cell r="A1" t="str">
            <v>1월 생산실적</v>
          </cell>
        </row>
      </sheetData>
      <sheetData sheetId="3703">
        <row r="1">
          <cell r="A1" t="str">
            <v>1월 생산실적</v>
          </cell>
        </row>
      </sheetData>
      <sheetData sheetId="3704">
        <row r="1">
          <cell r="A1" t="str">
            <v>1월 생산실적</v>
          </cell>
        </row>
      </sheetData>
      <sheetData sheetId="3705">
        <row r="1">
          <cell r="A1" t="str">
            <v>1월 생산실적</v>
          </cell>
        </row>
      </sheetData>
      <sheetData sheetId="3706">
        <row r="1">
          <cell r="A1" t="str">
            <v>1월 생산실적</v>
          </cell>
        </row>
      </sheetData>
      <sheetData sheetId="3707">
        <row r="1">
          <cell r="A1" t="str">
            <v>1월 생산실적</v>
          </cell>
        </row>
      </sheetData>
      <sheetData sheetId="3708">
        <row r="1">
          <cell r="A1" t="str">
            <v>1월 생산실적</v>
          </cell>
        </row>
      </sheetData>
      <sheetData sheetId="3709">
        <row r="1">
          <cell r="A1" t="str">
            <v>1월 생산실적</v>
          </cell>
        </row>
      </sheetData>
      <sheetData sheetId="3710">
        <row r="1">
          <cell r="A1" t="str">
            <v>1월 생산실적</v>
          </cell>
        </row>
      </sheetData>
      <sheetData sheetId="3711">
        <row r="1">
          <cell r="A1" t="str">
            <v>1월 생산실적</v>
          </cell>
        </row>
      </sheetData>
      <sheetData sheetId="3712">
        <row r="1">
          <cell r="A1" t="str">
            <v>1월 생산실적</v>
          </cell>
        </row>
      </sheetData>
      <sheetData sheetId="3713">
        <row r="1">
          <cell r="A1" t="str">
            <v>1월 생산실적</v>
          </cell>
        </row>
      </sheetData>
      <sheetData sheetId="3714">
        <row r="1">
          <cell r="A1" t="str">
            <v>1월 생산실적</v>
          </cell>
        </row>
      </sheetData>
      <sheetData sheetId="3715">
        <row r="1">
          <cell r="A1" t="str">
            <v>1월 생산실적</v>
          </cell>
        </row>
      </sheetData>
      <sheetData sheetId="3716">
        <row r="1">
          <cell r="A1" t="str">
            <v>1월 생산실적</v>
          </cell>
        </row>
      </sheetData>
      <sheetData sheetId="3717">
        <row r="1">
          <cell r="A1" t="str">
            <v>1월 생산실적</v>
          </cell>
        </row>
      </sheetData>
      <sheetData sheetId="3718">
        <row r="1">
          <cell r="A1" t="str">
            <v>1월 생산실적</v>
          </cell>
        </row>
      </sheetData>
      <sheetData sheetId="3719">
        <row r="1">
          <cell r="A1" t="str">
            <v>1월 생산실적</v>
          </cell>
        </row>
      </sheetData>
      <sheetData sheetId="3720">
        <row r="1">
          <cell r="A1" t="str">
            <v>1월 생산실적</v>
          </cell>
        </row>
      </sheetData>
      <sheetData sheetId="3721">
        <row r="1">
          <cell r="A1" t="str">
            <v>1월 생산실적</v>
          </cell>
        </row>
      </sheetData>
      <sheetData sheetId="3722">
        <row r="1">
          <cell r="A1" t="str">
            <v>1월 생산실적</v>
          </cell>
        </row>
      </sheetData>
      <sheetData sheetId="3723">
        <row r="1">
          <cell r="A1" t="str">
            <v>1월 생산실적</v>
          </cell>
        </row>
      </sheetData>
      <sheetData sheetId="3724"/>
      <sheetData sheetId="3725"/>
      <sheetData sheetId="3726">
        <row r="1">
          <cell r="A1" t="str">
            <v>1월 생산실적</v>
          </cell>
        </row>
      </sheetData>
      <sheetData sheetId="3727">
        <row r="1">
          <cell r="A1" t="str">
            <v>1월 생산실적</v>
          </cell>
        </row>
      </sheetData>
      <sheetData sheetId="3728">
        <row r="1">
          <cell r="A1" t="str">
            <v>1월 생산실적</v>
          </cell>
        </row>
      </sheetData>
      <sheetData sheetId="3729">
        <row r="1">
          <cell r="A1" t="str">
            <v>1월 생산실적</v>
          </cell>
        </row>
      </sheetData>
      <sheetData sheetId="3730">
        <row r="1">
          <cell r="A1" t="str">
            <v>1월 생산실적</v>
          </cell>
        </row>
      </sheetData>
      <sheetData sheetId="3731">
        <row r="1">
          <cell r="A1" t="str">
            <v>1월 생산실적</v>
          </cell>
        </row>
      </sheetData>
      <sheetData sheetId="3732">
        <row r="1">
          <cell r="A1" t="str">
            <v>1월 생산실적</v>
          </cell>
        </row>
      </sheetData>
      <sheetData sheetId="3733"/>
      <sheetData sheetId="3734"/>
      <sheetData sheetId="3735"/>
      <sheetData sheetId="3736"/>
      <sheetData sheetId="3737"/>
      <sheetData sheetId="3738">
        <row r="1">
          <cell r="A1" t="str">
            <v>1월 생산실적</v>
          </cell>
        </row>
      </sheetData>
      <sheetData sheetId="3739"/>
      <sheetData sheetId="3740">
        <row r="1">
          <cell r="A1" t="str">
            <v>1월 생산실적</v>
          </cell>
        </row>
      </sheetData>
      <sheetData sheetId="3741"/>
      <sheetData sheetId="3742"/>
      <sheetData sheetId="3743">
        <row r="1">
          <cell r="A1" t="str">
            <v>1월 생산실적</v>
          </cell>
        </row>
      </sheetData>
      <sheetData sheetId="3744">
        <row r="1">
          <cell r="A1" t="str">
            <v>1월 생산실적</v>
          </cell>
        </row>
      </sheetData>
      <sheetData sheetId="3745">
        <row r="1">
          <cell r="A1" t="str">
            <v>1월 생산실적</v>
          </cell>
        </row>
      </sheetData>
      <sheetData sheetId="3746">
        <row r="1">
          <cell r="A1" t="str">
            <v>1월 생산실적</v>
          </cell>
        </row>
      </sheetData>
      <sheetData sheetId="3747">
        <row r="1">
          <cell r="A1" t="str">
            <v>1월 생산실적</v>
          </cell>
        </row>
      </sheetData>
      <sheetData sheetId="3748"/>
      <sheetData sheetId="3749">
        <row r="1">
          <cell r="A1" t="str">
            <v>1월 생산실적</v>
          </cell>
        </row>
      </sheetData>
      <sheetData sheetId="3750"/>
      <sheetData sheetId="3751">
        <row r="1">
          <cell r="A1" t="str">
            <v>1월 생산실적</v>
          </cell>
        </row>
      </sheetData>
      <sheetData sheetId="3752">
        <row r="1">
          <cell r="A1" t="str">
            <v>1월 생산실적</v>
          </cell>
        </row>
      </sheetData>
      <sheetData sheetId="3753"/>
      <sheetData sheetId="3754">
        <row r="1">
          <cell r="A1" t="str">
            <v>1월 생산실적</v>
          </cell>
        </row>
      </sheetData>
      <sheetData sheetId="3755">
        <row r="1">
          <cell r="A1" t="str">
            <v>1월 생산실적</v>
          </cell>
        </row>
      </sheetData>
      <sheetData sheetId="3756">
        <row r="1">
          <cell r="A1" t="str">
            <v>1월 생산실적</v>
          </cell>
        </row>
      </sheetData>
      <sheetData sheetId="3757">
        <row r="1">
          <cell r="A1" t="str">
            <v>1월 생산실적</v>
          </cell>
        </row>
      </sheetData>
      <sheetData sheetId="3758"/>
      <sheetData sheetId="3759">
        <row r="1">
          <cell r="A1" t="str">
            <v>1월 생산실적</v>
          </cell>
        </row>
      </sheetData>
      <sheetData sheetId="3760">
        <row r="1">
          <cell r="A1" t="str">
            <v>1월 생산실적</v>
          </cell>
        </row>
      </sheetData>
      <sheetData sheetId="3761"/>
      <sheetData sheetId="3762">
        <row r="1">
          <cell r="A1" t="str">
            <v>1월 생산실적</v>
          </cell>
        </row>
      </sheetData>
      <sheetData sheetId="3763">
        <row r="1">
          <cell r="A1" t="str">
            <v>1월 생산실적</v>
          </cell>
        </row>
      </sheetData>
      <sheetData sheetId="3764"/>
      <sheetData sheetId="3765">
        <row r="1">
          <cell r="A1" t="str">
            <v>1월 생산실적</v>
          </cell>
        </row>
      </sheetData>
      <sheetData sheetId="3766">
        <row r="1">
          <cell r="A1" t="str">
            <v>1월 생산실적</v>
          </cell>
        </row>
      </sheetData>
      <sheetData sheetId="3767"/>
      <sheetData sheetId="3768"/>
      <sheetData sheetId="3769">
        <row r="1">
          <cell r="A1" t="str">
            <v>1월 생산실적</v>
          </cell>
        </row>
      </sheetData>
      <sheetData sheetId="3770"/>
      <sheetData sheetId="3771">
        <row r="1">
          <cell r="A1" t="str">
            <v>1월 생산실적</v>
          </cell>
        </row>
      </sheetData>
      <sheetData sheetId="3772"/>
      <sheetData sheetId="3773"/>
      <sheetData sheetId="3774">
        <row r="1">
          <cell r="A1" t="str">
            <v>1월 생산실적</v>
          </cell>
        </row>
      </sheetData>
      <sheetData sheetId="3775"/>
      <sheetData sheetId="3776">
        <row r="1">
          <cell r="A1" t="str">
            <v>1월 생산실적</v>
          </cell>
        </row>
      </sheetData>
      <sheetData sheetId="3777">
        <row r="1">
          <cell r="A1" t="str">
            <v>1월 생산실적</v>
          </cell>
        </row>
      </sheetData>
      <sheetData sheetId="3778"/>
      <sheetData sheetId="3779"/>
      <sheetData sheetId="3780">
        <row r="1">
          <cell r="A1" t="str">
            <v>1월 생산실적</v>
          </cell>
        </row>
      </sheetData>
      <sheetData sheetId="3781">
        <row r="1">
          <cell r="A1" t="str">
            <v>1월 생산실적</v>
          </cell>
        </row>
      </sheetData>
      <sheetData sheetId="3782">
        <row r="1">
          <cell r="A1" t="str">
            <v>1월 생산실적</v>
          </cell>
        </row>
      </sheetData>
      <sheetData sheetId="3783">
        <row r="1">
          <cell r="A1" t="str">
            <v>1월 생산실적</v>
          </cell>
        </row>
      </sheetData>
      <sheetData sheetId="3784">
        <row r="1">
          <cell r="A1" t="str">
            <v>1월 생산실적</v>
          </cell>
        </row>
      </sheetData>
      <sheetData sheetId="3785">
        <row r="1">
          <cell r="A1" t="str">
            <v>1월 생산실적</v>
          </cell>
        </row>
      </sheetData>
      <sheetData sheetId="3786">
        <row r="1">
          <cell r="A1" t="str">
            <v>1월 생산실적</v>
          </cell>
        </row>
      </sheetData>
      <sheetData sheetId="3787">
        <row r="1">
          <cell r="A1" t="str">
            <v>1월 생산실적</v>
          </cell>
        </row>
      </sheetData>
      <sheetData sheetId="3788">
        <row r="1">
          <cell r="A1" t="str">
            <v>1월 생산실적</v>
          </cell>
        </row>
      </sheetData>
      <sheetData sheetId="3789">
        <row r="1">
          <cell r="A1" t="str">
            <v>1월 생산실적</v>
          </cell>
        </row>
      </sheetData>
      <sheetData sheetId="3790">
        <row r="1">
          <cell r="A1" t="str">
            <v>1월 생산실적</v>
          </cell>
        </row>
      </sheetData>
      <sheetData sheetId="3791">
        <row r="1">
          <cell r="A1" t="str">
            <v>1월 생산실적</v>
          </cell>
        </row>
      </sheetData>
      <sheetData sheetId="3792">
        <row r="1">
          <cell r="A1" t="str">
            <v>1월 생산실적</v>
          </cell>
        </row>
      </sheetData>
      <sheetData sheetId="3793">
        <row r="1">
          <cell r="A1" t="str">
            <v>1월 생산실적</v>
          </cell>
        </row>
      </sheetData>
      <sheetData sheetId="3794">
        <row r="1">
          <cell r="A1" t="str">
            <v>1월 생산실적</v>
          </cell>
        </row>
      </sheetData>
      <sheetData sheetId="3795">
        <row r="1">
          <cell r="A1" t="str">
            <v>1월 생산실적</v>
          </cell>
        </row>
      </sheetData>
      <sheetData sheetId="3796">
        <row r="1">
          <cell r="A1" t="str">
            <v>1월 생산실적</v>
          </cell>
        </row>
      </sheetData>
      <sheetData sheetId="3797">
        <row r="1">
          <cell r="A1" t="str">
            <v>1월 생산실적</v>
          </cell>
        </row>
      </sheetData>
      <sheetData sheetId="3798">
        <row r="1">
          <cell r="A1" t="str">
            <v>1월 생산실적</v>
          </cell>
        </row>
      </sheetData>
      <sheetData sheetId="3799">
        <row r="1">
          <cell r="A1" t="str">
            <v>1월 생산실적</v>
          </cell>
        </row>
      </sheetData>
      <sheetData sheetId="3800">
        <row r="1">
          <cell r="A1" t="str">
            <v>1월 생산실적</v>
          </cell>
        </row>
      </sheetData>
      <sheetData sheetId="3801">
        <row r="1">
          <cell r="A1" t="str">
            <v>1월 생산실적</v>
          </cell>
        </row>
      </sheetData>
      <sheetData sheetId="3802">
        <row r="1">
          <cell r="A1" t="str">
            <v>1월 생산실적</v>
          </cell>
        </row>
      </sheetData>
      <sheetData sheetId="3803">
        <row r="1">
          <cell r="A1" t="str">
            <v>1월 생산실적</v>
          </cell>
        </row>
      </sheetData>
      <sheetData sheetId="3804">
        <row r="1">
          <cell r="A1" t="str">
            <v>1월 생산실적</v>
          </cell>
        </row>
      </sheetData>
      <sheetData sheetId="3805">
        <row r="1">
          <cell r="A1" t="str">
            <v>1월 생산실적</v>
          </cell>
        </row>
      </sheetData>
      <sheetData sheetId="3806">
        <row r="1">
          <cell r="A1" t="str">
            <v>1월 생산실적</v>
          </cell>
        </row>
      </sheetData>
      <sheetData sheetId="3807">
        <row r="1">
          <cell r="A1" t="str">
            <v>1월 생산실적</v>
          </cell>
        </row>
      </sheetData>
      <sheetData sheetId="3808">
        <row r="1">
          <cell r="A1" t="str">
            <v>1월 생산실적</v>
          </cell>
        </row>
      </sheetData>
      <sheetData sheetId="3809">
        <row r="1">
          <cell r="A1" t="str">
            <v>1월 생산실적</v>
          </cell>
        </row>
      </sheetData>
      <sheetData sheetId="3810"/>
      <sheetData sheetId="3811"/>
      <sheetData sheetId="3812">
        <row r="1">
          <cell r="A1" t="str">
            <v>1월 생산실적</v>
          </cell>
        </row>
      </sheetData>
      <sheetData sheetId="3813">
        <row r="1">
          <cell r="A1" t="str">
            <v>1월 생산실적</v>
          </cell>
        </row>
      </sheetData>
      <sheetData sheetId="3814">
        <row r="1">
          <cell r="A1" t="str">
            <v>1월 생산실적</v>
          </cell>
        </row>
      </sheetData>
      <sheetData sheetId="3815">
        <row r="1">
          <cell r="A1" t="str">
            <v>1월 생산실적</v>
          </cell>
        </row>
      </sheetData>
      <sheetData sheetId="3816">
        <row r="1">
          <cell r="A1" t="str">
            <v>1월 생산실적</v>
          </cell>
        </row>
      </sheetData>
      <sheetData sheetId="3817">
        <row r="1">
          <cell r="A1" t="str">
            <v>1월 생산실적</v>
          </cell>
        </row>
      </sheetData>
      <sheetData sheetId="3818">
        <row r="1">
          <cell r="A1" t="str">
            <v>1월 생산실적</v>
          </cell>
        </row>
      </sheetData>
      <sheetData sheetId="3819">
        <row r="1">
          <cell r="A1" t="str">
            <v>1월 생산실적</v>
          </cell>
        </row>
      </sheetData>
      <sheetData sheetId="3820">
        <row r="1">
          <cell r="A1" t="str">
            <v>1월 생산실적</v>
          </cell>
        </row>
      </sheetData>
      <sheetData sheetId="3821">
        <row r="1">
          <cell r="A1" t="str">
            <v>1월 생산실적</v>
          </cell>
        </row>
      </sheetData>
      <sheetData sheetId="3822">
        <row r="1">
          <cell r="A1" t="str">
            <v>1월 생산실적</v>
          </cell>
        </row>
      </sheetData>
      <sheetData sheetId="3823"/>
      <sheetData sheetId="3824">
        <row r="1">
          <cell r="A1" t="str">
            <v>1월 생산실적</v>
          </cell>
        </row>
      </sheetData>
      <sheetData sheetId="3825">
        <row r="1">
          <cell r="A1" t="str">
            <v>1월 생산실적</v>
          </cell>
        </row>
      </sheetData>
      <sheetData sheetId="3826">
        <row r="1">
          <cell r="A1" t="str">
            <v>1월 생산실적</v>
          </cell>
        </row>
      </sheetData>
      <sheetData sheetId="3827"/>
      <sheetData sheetId="3828"/>
      <sheetData sheetId="3829">
        <row r="1">
          <cell r="A1" t="str">
            <v>1월 생산실적</v>
          </cell>
        </row>
      </sheetData>
      <sheetData sheetId="3830">
        <row r="1">
          <cell r="A1" t="str">
            <v>1월 생산실적</v>
          </cell>
        </row>
      </sheetData>
      <sheetData sheetId="3831"/>
      <sheetData sheetId="3832">
        <row r="1">
          <cell r="A1" t="str">
            <v>1월 생산실적</v>
          </cell>
        </row>
      </sheetData>
      <sheetData sheetId="3833">
        <row r="1">
          <cell r="A1" t="str">
            <v>1월 생산실적</v>
          </cell>
        </row>
      </sheetData>
      <sheetData sheetId="3834">
        <row r="1">
          <cell r="A1" t="str">
            <v>1월 생산실적</v>
          </cell>
        </row>
      </sheetData>
      <sheetData sheetId="3835"/>
      <sheetData sheetId="3836"/>
      <sheetData sheetId="3837">
        <row r="1">
          <cell r="A1" t="str">
            <v>1월 생산실적</v>
          </cell>
        </row>
      </sheetData>
      <sheetData sheetId="3838">
        <row r="1">
          <cell r="A1" t="str">
            <v>1월 생산실적</v>
          </cell>
        </row>
      </sheetData>
      <sheetData sheetId="3839">
        <row r="1">
          <cell r="A1" t="str">
            <v>1월 생산실적</v>
          </cell>
        </row>
      </sheetData>
      <sheetData sheetId="3840">
        <row r="1">
          <cell r="A1" t="str">
            <v>1월 생산실적</v>
          </cell>
        </row>
      </sheetData>
      <sheetData sheetId="3841">
        <row r="1">
          <cell r="A1" t="str">
            <v>1월 생산실적</v>
          </cell>
        </row>
      </sheetData>
      <sheetData sheetId="3842">
        <row r="1">
          <cell r="A1" t="str">
            <v>1월 생산실적</v>
          </cell>
        </row>
      </sheetData>
      <sheetData sheetId="3843">
        <row r="1">
          <cell r="A1" t="str">
            <v>1월 생산실적</v>
          </cell>
        </row>
      </sheetData>
      <sheetData sheetId="3844">
        <row r="1">
          <cell r="A1" t="str">
            <v>1월 생산실적</v>
          </cell>
        </row>
      </sheetData>
      <sheetData sheetId="3845">
        <row r="1">
          <cell r="A1" t="str">
            <v>1월 생산실적</v>
          </cell>
        </row>
      </sheetData>
      <sheetData sheetId="3846">
        <row r="1">
          <cell r="A1" t="str">
            <v>1월 생산실적</v>
          </cell>
        </row>
      </sheetData>
      <sheetData sheetId="3847">
        <row r="1">
          <cell r="A1" t="str">
            <v>1월 생산실적</v>
          </cell>
        </row>
      </sheetData>
      <sheetData sheetId="3848">
        <row r="1">
          <cell r="A1" t="str">
            <v>1월 생산실적</v>
          </cell>
        </row>
      </sheetData>
      <sheetData sheetId="3849">
        <row r="1">
          <cell r="A1" t="str">
            <v>1월 생산실적</v>
          </cell>
        </row>
      </sheetData>
      <sheetData sheetId="3850">
        <row r="1">
          <cell r="A1" t="str">
            <v>1월 생산실적</v>
          </cell>
        </row>
      </sheetData>
      <sheetData sheetId="3851">
        <row r="1">
          <cell r="A1" t="str">
            <v>1월 생산실적</v>
          </cell>
        </row>
      </sheetData>
      <sheetData sheetId="3852">
        <row r="1">
          <cell r="A1" t="str">
            <v>1월 생산실적</v>
          </cell>
        </row>
      </sheetData>
      <sheetData sheetId="3853">
        <row r="1">
          <cell r="A1" t="str">
            <v>1월 생산실적</v>
          </cell>
        </row>
      </sheetData>
      <sheetData sheetId="3854">
        <row r="1">
          <cell r="A1" t="str">
            <v>1월 생산실적</v>
          </cell>
        </row>
      </sheetData>
      <sheetData sheetId="3855">
        <row r="1">
          <cell r="A1" t="str">
            <v>1월 생산실적</v>
          </cell>
        </row>
      </sheetData>
      <sheetData sheetId="3856">
        <row r="1">
          <cell r="A1" t="str">
            <v>1월 생산실적</v>
          </cell>
        </row>
      </sheetData>
      <sheetData sheetId="3857">
        <row r="1">
          <cell r="A1" t="str">
            <v>1월 생산실적</v>
          </cell>
        </row>
      </sheetData>
      <sheetData sheetId="3858">
        <row r="1">
          <cell r="A1" t="str">
            <v>1월 생산실적</v>
          </cell>
        </row>
      </sheetData>
      <sheetData sheetId="3859">
        <row r="1">
          <cell r="A1" t="str">
            <v>1월 생산실적</v>
          </cell>
        </row>
      </sheetData>
      <sheetData sheetId="3860">
        <row r="1">
          <cell r="A1" t="str">
            <v>1월 생산실적</v>
          </cell>
        </row>
      </sheetData>
      <sheetData sheetId="3861">
        <row r="1">
          <cell r="A1" t="str">
            <v>1월 생산실적</v>
          </cell>
        </row>
      </sheetData>
      <sheetData sheetId="3862">
        <row r="1">
          <cell r="A1" t="str">
            <v>1월 생산실적</v>
          </cell>
        </row>
      </sheetData>
      <sheetData sheetId="3863">
        <row r="1">
          <cell r="A1" t="str">
            <v>1월 생산실적</v>
          </cell>
        </row>
      </sheetData>
      <sheetData sheetId="3864">
        <row r="1">
          <cell r="A1" t="str">
            <v>1월 생산실적</v>
          </cell>
        </row>
      </sheetData>
      <sheetData sheetId="3865">
        <row r="1">
          <cell r="A1" t="str">
            <v>1월 생산실적</v>
          </cell>
        </row>
      </sheetData>
      <sheetData sheetId="3866">
        <row r="1">
          <cell r="A1" t="str">
            <v>1월 생산실적</v>
          </cell>
        </row>
      </sheetData>
      <sheetData sheetId="3867">
        <row r="1">
          <cell r="A1" t="str">
            <v>1월 생산실적</v>
          </cell>
        </row>
      </sheetData>
      <sheetData sheetId="3868">
        <row r="1">
          <cell r="A1" t="str">
            <v>1월 생산실적</v>
          </cell>
        </row>
      </sheetData>
      <sheetData sheetId="3869">
        <row r="1">
          <cell r="A1" t="str">
            <v>1월 생산실적</v>
          </cell>
        </row>
      </sheetData>
      <sheetData sheetId="3870">
        <row r="1">
          <cell r="A1" t="str">
            <v>1월 생산실적</v>
          </cell>
        </row>
      </sheetData>
      <sheetData sheetId="3871">
        <row r="1">
          <cell r="A1" t="str">
            <v>1월 생산실적</v>
          </cell>
        </row>
      </sheetData>
      <sheetData sheetId="3872">
        <row r="1">
          <cell r="A1" t="str">
            <v>1월 생산실적</v>
          </cell>
        </row>
      </sheetData>
      <sheetData sheetId="3873">
        <row r="1">
          <cell r="A1" t="str">
            <v>1월 생산실적</v>
          </cell>
        </row>
      </sheetData>
      <sheetData sheetId="3874">
        <row r="1">
          <cell r="A1" t="str">
            <v>1월 생산실적</v>
          </cell>
        </row>
      </sheetData>
      <sheetData sheetId="3875">
        <row r="1">
          <cell r="A1" t="str">
            <v>1월 생산실적</v>
          </cell>
        </row>
      </sheetData>
      <sheetData sheetId="3876">
        <row r="1">
          <cell r="A1" t="str">
            <v>1월 생산실적</v>
          </cell>
        </row>
      </sheetData>
      <sheetData sheetId="3877">
        <row r="1">
          <cell r="A1" t="str">
            <v>1월 생산실적</v>
          </cell>
        </row>
      </sheetData>
      <sheetData sheetId="3878">
        <row r="1">
          <cell r="A1" t="str">
            <v>1월 생산실적</v>
          </cell>
        </row>
      </sheetData>
      <sheetData sheetId="3879">
        <row r="1">
          <cell r="A1" t="str">
            <v>1월 생산실적</v>
          </cell>
        </row>
      </sheetData>
      <sheetData sheetId="3880">
        <row r="1">
          <cell r="A1" t="str">
            <v>1월 생산실적</v>
          </cell>
        </row>
      </sheetData>
      <sheetData sheetId="3881">
        <row r="1">
          <cell r="A1" t="str">
            <v>1월 생산실적</v>
          </cell>
        </row>
      </sheetData>
      <sheetData sheetId="3882">
        <row r="1">
          <cell r="A1" t="str">
            <v>1월 생산실적</v>
          </cell>
        </row>
      </sheetData>
      <sheetData sheetId="3883">
        <row r="1">
          <cell r="A1" t="str">
            <v>1월 생산실적</v>
          </cell>
        </row>
      </sheetData>
      <sheetData sheetId="3884">
        <row r="1">
          <cell r="A1" t="str">
            <v>1월 생산실적</v>
          </cell>
        </row>
      </sheetData>
      <sheetData sheetId="3885">
        <row r="1">
          <cell r="A1" t="str">
            <v>1월 생산실적</v>
          </cell>
        </row>
      </sheetData>
      <sheetData sheetId="3886">
        <row r="1">
          <cell r="A1" t="str">
            <v>1월 생산실적</v>
          </cell>
        </row>
      </sheetData>
      <sheetData sheetId="3887">
        <row r="1">
          <cell r="A1" t="str">
            <v>1월 생산실적</v>
          </cell>
        </row>
      </sheetData>
      <sheetData sheetId="3888">
        <row r="1">
          <cell r="A1" t="str">
            <v>1월 생산실적</v>
          </cell>
        </row>
      </sheetData>
      <sheetData sheetId="3889">
        <row r="1">
          <cell r="A1" t="str">
            <v>1월 생산실적</v>
          </cell>
        </row>
      </sheetData>
      <sheetData sheetId="3890">
        <row r="1">
          <cell r="A1" t="str">
            <v>1월 생산실적</v>
          </cell>
        </row>
      </sheetData>
      <sheetData sheetId="3891">
        <row r="1">
          <cell r="A1" t="str">
            <v>1월 생산실적</v>
          </cell>
        </row>
      </sheetData>
      <sheetData sheetId="3892">
        <row r="1">
          <cell r="A1" t="str">
            <v>1월 생산실적</v>
          </cell>
        </row>
      </sheetData>
      <sheetData sheetId="3893">
        <row r="1">
          <cell r="A1" t="str">
            <v>1월 생산실적</v>
          </cell>
        </row>
      </sheetData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/>
      <sheetData sheetId="3908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/>
      <sheetData sheetId="3926"/>
      <sheetData sheetId="3927"/>
      <sheetData sheetId="3928">
        <row r="1">
          <cell r="A1" t="str">
            <v>1월 생산실적</v>
          </cell>
        </row>
      </sheetData>
      <sheetData sheetId="3929">
        <row r="1">
          <cell r="A1" t="str">
            <v>1월 생산실적</v>
          </cell>
        </row>
      </sheetData>
      <sheetData sheetId="3930">
        <row r="1">
          <cell r="A1" t="str">
            <v>1월 생산실적</v>
          </cell>
        </row>
      </sheetData>
      <sheetData sheetId="3931">
        <row r="1">
          <cell r="A1" t="str">
            <v>1월 생산실적</v>
          </cell>
        </row>
      </sheetData>
      <sheetData sheetId="3932">
        <row r="1">
          <cell r="A1" t="str">
            <v>1월 생산실적</v>
          </cell>
        </row>
      </sheetData>
      <sheetData sheetId="3933">
        <row r="1">
          <cell r="A1" t="str">
            <v>1월 생산실적</v>
          </cell>
        </row>
      </sheetData>
      <sheetData sheetId="3934">
        <row r="1">
          <cell r="A1" t="str">
            <v>1월 생산실적</v>
          </cell>
        </row>
      </sheetData>
      <sheetData sheetId="3935">
        <row r="1">
          <cell r="A1" t="str">
            <v>1월 생산실적</v>
          </cell>
        </row>
      </sheetData>
      <sheetData sheetId="3936">
        <row r="1">
          <cell r="A1" t="str">
            <v>1월 생산실적</v>
          </cell>
        </row>
      </sheetData>
      <sheetData sheetId="3937">
        <row r="1">
          <cell r="A1" t="str">
            <v>1월 생산실적</v>
          </cell>
        </row>
      </sheetData>
      <sheetData sheetId="3938">
        <row r="1">
          <cell r="A1" t="str">
            <v>1월 생산실적</v>
          </cell>
        </row>
      </sheetData>
      <sheetData sheetId="3939" refreshError="1"/>
      <sheetData sheetId="3940" refreshError="1"/>
      <sheetData sheetId="3941"/>
      <sheetData sheetId="3942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/>
      <sheetData sheetId="395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/>
      <sheetData sheetId="3960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>
        <row r="1">
          <cell r="A1" t="str">
            <v>1월 생산실적</v>
          </cell>
        </row>
      </sheetData>
      <sheetData sheetId="4018">
        <row r="1">
          <cell r="A1" t="str">
            <v>1월 생산실적</v>
          </cell>
        </row>
      </sheetData>
      <sheetData sheetId="4019">
        <row r="1">
          <cell r="A1" t="str">
            <v>1월 생산실적</v>
          </cell>
        </row>
      </sheetData>
      <sheetData sheetId="4020">
        <row r="1">
          <cell r="A1" t="str">
            <v>1월 생산실적</v>
          </cell>
        </row>
      </sheetData>
      <sheetData sheetId="4021">
        <row r="1">
          <cell r="A1" t="str">
            <v>1월 생산실적</v>
          </cell>
        </row>
      </sheetData>
      <sheetData sheetId="4022">
        <row r="1">
          <cell r="A1" t="str">
            <v>1월 생산실적</v>
          </cell>
        </row>
      </sheetData>
      <sheetData sheetId="4023">
        <row r="1">
          <cell r="A1" t="str">
            <v>1월 생산실적</v>
          </cell>
        </row>
      </sheetData>
      <sheetData sheetId="4024">
        <row r="1">
          <cell r="A1" t="str">
            <v>1월 생산실적</v>
          </cell>
        </row>
      </sheetData>
      <sheetData sheetId="4025">
        <row r="1">
          <cell r="A1" t="str">
            <v>1월 생산실적</v>
          </cell>
        </row>
      </sheetData>
      <sheetData sheetId="4026">
        <row r="1">
          <cell r="A1" t="str">
            <v>1월 생산실적</v>
          </cell>
        </row>
      </sheetData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>
        <row r="1">
          <cell r="A1" t="str">
            <v>1월 생산실적</v>
          </cell>
        </row>
      </sheetData>
      <sheetData sheetId="4037">
        <row r="1">
          <cell r="A1" t="str">
            <v>1월 생산실적</v>
          </cell>
        </row>
      </sheetData>
      <sheetData sheetId="4038">
        <row r="1">
          <cell r="A1" t="str">
            <v>1월 생산실적</v>
          </cell>
        </row>
      </sheetData>
      <sheetData sheetId="4039">
        <row r="1">
          <cell r="A1" t="str">
            <v>1월 생산실적</v>
          </cell>
        </row>
      </sheetData>
      <sheetData sheetId="4040">
        <row r="1">
          <cell r="A1" t="str">
            <v>1월 생산실적</v>
          </cell>
        </row>
      </sheetData>
      <sheetData sheetId="4041">
        <row r="1">
          <cell r="A1" t="str">
            <v>1월 생산실적</v>
          </cell>
        </row>
      </sheetData>
      <sheetData sheetId="4042">
        <row r="1">
          <cell r="A1" t="str">
            <v>1월 생산실적</v>
          </cell>
        </row>
      </sheetData>
      <sheetData sheetId="4043">
        <row r="1">
          <cell r="A1" t="str">
            <v>1월 생산실적</v>
          </cell>
        </row>
      </sheetData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>
        <row r="1">
          <cell r="A1" t="str">
            <v>1월 생산실적</v>
          </cell>
        </row>
      </sheetData>
      <sheetData sheetId="4052">
        <row r="1">
          <cell r="A1" t="str">
            <v>1월 생산실적</v>
          </cell>
        </row>
      </sheetData>
      <sheetData sheetId="4053"/>
      <sheetData sheetId="4054">
        <row r="1">
          <cell r="A1" t="str">
            <v>1월 생산실적</v>
          </cell>
        </row>
      </sheetData>
      <sheetData sheetId="4055">
        <row r="1">
          <cell r="A1" t="str">
            <v>1월 생산실적</v>
          </cell>
        </row>
      </sheetData>
      <sheetData sheetId="4056">
        <row r="1">
          <cell r="A1" t="str">
            <v>1월 생산실적</v>
          </cell>
        </row>
      </sheetData>
      <sheetData sheetId="4057"/>
      <sheetData sheetId="4058"/>
      <sheetData sheetId="4059"/>
      <sheetData sheetId="4060"/>
      <sheetData sheetId="4061"/>
      <sheetData sheetId="4062"/>
      <sheetData sheetId="4063">
        <row r="1">
          <cell r="A1" t="str">
            <v>1월 생산실적</v>
          </cell>
        </row>
      </sheetData>
      <sheetData sheetId="4064">
        <row r="1">
          <cell r="A1" t="str">
            <v>1월 생산실적</v>
          </cell>
        </row>
      </sheetData>
      <sheetData sheetId="4065">
        <row r="1">
          <cell r="A1" t="str">
            <v>1월 생산실적</v>
          </cell>
        </row>
      </sheetData>
      <sheetData sheetId="4066">
        <row r="1">
          <cell r="A1" t="str">
            <v>1월 생산실적</v>
          </cell>
        </row>
      </sheetData>
      <sheetData sheetId="4067">
        <row r="1">
          <cell r="A1" t="str">
            <v>1월 생산실적</v>
          </cell>
        </row>
      </sheetData>
      <sheetData sheetId="4068">
        <row r="1">
          <cell r="A1" t="str">
            <v>1월 생산실적</v>
          </cell>
        </row>
      </sheetData>
      <sheetData sheetId="4069">
        <row r="1">
          <cell r="A1" t="str">
            <v>1월 생산실적</v>
          </cell>
        </row>
      </sheetData>
      <sheetData sheetId="4070">
        <row r="1">
          <cell r="A1" t="str">
            <v>1월 생산실적</v>
          </cell>
        </row>
      </sheetData>
      <sheetData sheetId="4071">
        <row r="1">
          <cell r="A1" t="str">
            <v>1월 생산실적</v>
          </cell>
        </row>
      </sheetData>
      <sheetData sheetId="4072"/>
      <sheetData sheetId="4073"/>
      <sheetData sheetId="4074"/>
      <sheetData sheetId="4075"/>
      <sheetData sheetId="4076">
        <row r="1">
          <cell r="A1" t="str">
            <v>1월 생산실적</v>
          </cell>
        </row>
      </sheetData>
      <sheetData sheetId="4077">
        <row r="1">
          <cell r="A1" t="str">
            <v>1월 생산실적</v>
          </cell>
        </row>
      </sheetData>
      <sheetData sheetId="4078"/>
      <sheetData sheetId="4079"/>
      <sheetData sheetId="4080">
        <row r="1">
          <cell r="A1" t="str">
            <v>1월 생산실적</v>
          </cell>
        </row>
      </sheetData>
      <sheetData sheetId="4081">
        <row r="1">
          <cell r="A1" t="str">
            <v>1월 생산실적</v>
          </cell>
        </row>
      </sheetData>
      <sheetData sheetId="4082">
        <row r="1">
          <cell r="A1" t="str">
            <v>1월 생산실적</v>
          </cell>
        </row>
      </sheetData>
      <sheetData sheetId="4083">
        <row r="1">
          <cell r="A1" t="str">
            <v>1월 생산실적</v>
          </cell>
        </row>
      </sheetData>
      <sheetData sheetId="4084">
        <row r="1">
          <cell r="A1" t="str">
            <v>1월 생산실적</v>
          </cell>
        </row>
      </sheetData>
      <sheetData sheetId="4085"/>
      <sheetData sheetId="4086"/>
      <sheetData sheetId="4087"/>
      <sheetData sheetId="4088"/>
      <sheetData sheetId="4089">
        <row r="1">
          <cell r="A1" t="str">
            <v>1월 생산실적</v>
          </cell>
        </row>
      </sheetData>
      <sheetData sheetId="4090">
        <row r="1">
          <cell r="A1" t="str">
            <v>1월 생산실적</v>
          </cell>
        </row>
      </sheetData>
      <sheetData sheetId="4091">
        <row r="1">
          <cell r="A1" t="str">
            <v>1월 생산실적</v>
          </cell>
        </row>
      </sheetData>
      <sheetData sheetId="4092">
        <row r="1">
          <cell r="A1" t="str">
            <v>1월 생산실적</v>
          </cell>
        </row>
      </sheetData>
      <sheetData sheetId="4093">
        <row r="1">
          <cell r="A1" t="str">
            <v>1월 생산실적</v>
          </cell>
        </row>
      </sheetData>
      <sheetData sheetId="4094">
        <row r="1">
          <cell r="A1" t="str">
            <v>1월 생산실적</v>
          </cell>
        </row>
      </sheetData>
      <sheetData sheetId="4095">
        <row r="1">
          <cell r="A1" t="str">
            <v>1월 생산실적</v>
          </cell>
        </row>
      </sheetData>
      <sheetData sheetId="4096">
        <row r="1">
          <cell r="A1" t="str">
            <v>1월 생산실적</v>
          </cell>
        </row>
      </sheetData>
      <sheetData sheetId="4097">
        <row r="1">
          <cell r="A1" t="str">
            <v>1월 생산실적</v>
          </cell>
        </row>
      </sheetData>
      <sheetData sheetId="4098">
        <row r="1">
          <cell r="A1" t="str">
            <v>1월 생산실적</v>
          </cell>
        </row>
      </sheetData>
      <sheetData sheetId="4099"/>
      <sheetData sheetId="4100">
        <row r="1">
          <cell r="A1" t="str">
            <v>1월 생산실적</v>
          </cell>
        </row>
      </sheetData>
      <sheetData sheetId="4101"/>
      <sheetData sheetId="4102">
        <row r="1">
          <cell r="A1" t="str">
            <v>1월 생산실적</v>
          </cell>
        </row>
      </sheetData>
      <sheetData sheetId="4103">
        <row r="1">
          <cell r="A1" t="str">
            <v>1월 생산실적</v>
          </cell>
        </row>
      </sheetData>
      <sheetData sheetId="4104">
        <row r="1">
          <cell r="A1" t="str">
            <v>1월 생산실적</v>
          </cell>
        </row>
      </sheetData>
      <sheetData sheetId="4105">
        <row r="1">
          <cell r="A1" t="str">
            <v>1월 생산실적</v>
          </cell>
        </row>
      </sheetData>
      <sheetData sheetId="4106">
        <row r="1">
          <cell r="A1" t="str">
            <v>1월 생산실적</v>
          </cell>
        </row>
      </sheetData>
      <sheetData sheetId="4107">
        <row r="1">
          <cell r="A1" t="str">
            <v>1월 생산실적</v>
          </cell>
        </row>
      </sheetData>
      <sheetData sheetId="4108">
        <row r="1">
          <cell r="A1" t="str">
            <v>1월 생산실적</v>
          </cell>
        </row>
      </sheetData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/>
      <sheetData sheetId="4126">
        <row r="1">
          <cell r="A1" t="str">
            <v>1월 생산실적</v>
          </cell>
        </row>
      </sheetData>
      <sheetData sheetId="4127">
        <row r="1">
          <cell r="A1" t="str">
            <v>1월 생산실적</v>
          </cell>
        </row>
      </sheetData>
      <sheetData sheetId="4128"/>
      <sheetData sheetId="4129"/>
      <sheetData sheetId="4130"/>
      <sheetData sheetId="4131">
        <row r="1">
          <cell r="A1" t="str">
            <v>1월 생산실적</v>
          </cell>
        </row>
      </sheetData>
      <sheetData sheetId="4132"/>
      <sheetData sheetId="4133"/>
      <sheetData sheetId="4134"/>
      <sheetData sheetId="4135"/>
      <sheetData sheetId="4136">
        <row r="1">
          <cell r="A1" t="str">
            <v>1월 생산실적</v>
          </cell>
        </row>
      </sheetData>
      <sheetData sheetId="4137">
        <row r="1">
          <cell r="A1" t="str">
            <v>1월 생산실적</v>
          </cell>
        </row>
      </sheetData>
      <sheetData sheetId="4138">
        <row r="1">
          <cell r="A1" t="str">
            <v>1월 생산실적</v>
          </cell>
        </row>
      </sheetData>
      <sheetData sheetId="4139">
        <row r="1">
          <cell r="A1" t="str">
            <v>1월 생산실적</v>
          </cell>
        </row>
      </sheetData>
      <sheetData sheetId="4140">
        <row r="1">
          <cell r="A1" t="str">
            <v>1월 생산실적</v>
          </cell>
        </row>
      </sheetData>
      <sheetData sheetId="4141">
        <row r="1">
          <cell r="A1" t="str">
            <v>1월 생산실적</v>
          </cell>
        </row>
      </sheetData>
      <sheetData sheetId="4142">
        <row r="1">
          <cell r="A1" t="str">
            <v>1월 생산실적</v>
          </cell>
        </row>
      </sheetData>
      <sheetData sheetId="4143">
        <row r="1">
          <cell r="A1" t="str">
            <v>1월 생산실적</v>
          </cell>
        </row>
      </sheetData>
      <sheetData sheetId="4144">
        <row r="1">
          <cell r="A1" t="str">
            <v>1월 생산실적</v>
          </cell>
        </row>
      </sheetData>
      <sheetData sheetId="4145">
        <row r="1">
          <cell r="A1" t="str">
            <v>1월 생산실적</v>
          </cell>
        </row>
      </sheetData>
      <sheetData sheetId="4146">
        <row r="1">
          <cell r="A1" t="str">
            <v>1월 생산실적</v>
          </cell>
        </row>
      </sheetData>
      <sheetData sheetId="4147">
        <row r="1">
          <cell r="A1" t="str">
            <v>1월 생산실적</v>
          </cell>
        </row>
      </sheetData>
      <sheetData sheetId="4148">
        <row r="1">
          <cell r="A1" t="str">
            <v>1월 생산실적</v>
          </cell>
        </row>
      </sheetData>
      <sheetData sheetId="4149"/>
      <sheetData sheetId="4150">
        <row r="1">
          <cell r="A1" t="str">
            <v>1월 생산실적</v>
          </cell>
        </row>
      </sheetData>
      <sheetData sheetId="4151">
        <row r="1">
          <cell r="A1" t="str">
            <v>1월 생산실적</v>
          </cell>
        </row>
      </sheetData>
      <sheetData sheetId="4152">
        <row r="1">
          <cell r="A1" t="str">
            <v>1월 생산실적</v>
          </cell>
        </row>
      </sheetData>
      <sheetData sheetId="4153">
        <row r="1">
          <cell r="A1" t="str">
            <v>1월 생산실적</v>
          </cell>
        </row>
      </sheetData>
      <sheetData sheetId="4154">
        <row r="1">
          <cell r="A1" t="str">
            <v>1월 생산실적</v>
          </cell>
        </row>
      </sheetData>
      <sheetData sheetId="4155"/>
      <sheetData sheetId="4156">
        <row r="1">
          <cell r="A1" t="str">
            <v>1월 생산실적</v>
          </cell>
        </row>
      </sheetData>
      <sheetData sheetId="4157">
        <row r="1">
          <cell r="A1" t="str">
            <v>1월 생산실적</v>
          </cell>
        </row>
      </sheetData>
      <sheetData sheetId="4158">
        <row r="1">
          <cell r="A1" t="str">
            <v>1월 생산실적</v>
          </cell>
        </row>
      </sheetData>
      <sheetData sheetId="4159">
        <row r="1">
          <cell r="A1" t="str">
            <v>1월 생산실적</v>
          </cell>
        </row>
      </sheetData>
      <sheetData sheetId="4160">
        <row r="1">
          <cell r="A1" t="str">
            <v>1월 생산실적</v>
          </cell>
        </row>
      </sheetData>
      <sheetData sheetId="4161">
        <row r="1">
          <cell r="A1" t="str">
            <v>1월 생산실적</v>
          </cell>
        </row>
      </sheetData>
      <sheetData sheetId="4162">
        <row r="1">
          <cell r="A1" t="str">
            <v>1월 생산실적</v>
          </cell>
        </row>
      </sheetData>
      <sheetData sheetId="4163">
        <row r="1">
          <cell r="A1" t="str">
            <v>1월 생산실적</v>
          </cell>
        </row>
      </sheetData>
      <sheetData sheetId="4164">
        <row r="1">
          <cell r="A1" t="str">
            <v>1월 생산실적</v>
          </cell>
        </row>
      </sheetData>
      <sheetData sheetId="4165">
        <row r="1">
          <cell r="A1" t="str">
            <v>1월 생산실적</v>
          </cell>
        </row>
      </sheetData>
      <sheetData sheetId="4166">
        <row r="1">
          <cell r="A1" t="str">
            <v>1월 생산실적</v>
          </cell>
        </row>
      </sheetData>
      <sheetData sheetId="4167">
        <row r="1">
          <cell r="A1" t="str">
            <v>1월 생산실적</v>
          </cell>
        </row>
      </sheetData>
      <sheetData sheetId="4168">
        <row r="1">
          <cell r="A1" t="str">
            <v>1월 생산실적</v>
          </cell>
        </row>
      </sheetData>
      <sheetData sheetId="4169">
        <row r="1">
          <cell r="A1" t="str">
            <v>1월 생산실적</v>
          </cell>
        </row>
      </sheetData>
      <sheetData sheetId="4170">
        <row r="1">
          <cell r="A1" t="str">
            <v>1월 생산실적</v>
          </cell>
        </row>
      </sheetData>
      <sheetData sheetId="4171">
        <row r="1">
          <cell r="A1" t="str">
            <v>1월 생산실적</v>
          </cell>
        </row>
      </sheetData>
      <sheetData sheetId="4172">
        <row r="1">
          <cell r="A1" t="str">
            <v>1월 생산실적</v>
          </cell>
        </row>
      </sheetData>
      <sheetData sheetId="4173">
        <row r="1">
          <cell r="A1" t="str">
            <v>1월 생산실적</v>
          </cell>
        </row>
      </sheetData>
      <sheetData sheetId="4174">
        <row r="1">
          <cell r="A1" t="str">
            <v>1월 생산실적</v>
          </cell>
        </row>
      </sheetData>
      <sheetData sheetId="4175">
        <row r="1">
          <cell r="A1" t="str">
            <v>1월 생산실적</v>
          </cell>
        </row>
      </sheetData>
      <sheetData sheetId="4176">
        <row r="1">
          <cell r="A1" t="str">
            <v>1월 생산실적</v>
          </cell>
        </row>
      </sheetData>
      <sheetData sheetId="4177">
        <row r="1">
          <cell r="A1" t="str">
            <v>1월 생산실적</v>
          </cell>
        </row>
      </sheetData>
      <sheetData sheetId="4178">
        <row r="1">
          <cell r="A1" t="str">
            <v>1월 생산실적</v>
          </cell>
        </row>
      </sheetData>
      <sheetData sheetId="4179">
        <row r="1">
          <cell r="A1" t="str">
            <v>1월 생산실적</v>
          </cell>
        </row>
      </sheetData>
      <sheetData sheetId="4180">
        <row r="1">
          <cell r="A1" t="str">
            <v>1월 생산실적</v>
          </cell>
        </row>
      </sheetData>
      <sheetData sheetId="4181">
        <row r="1">
          <cell r="A1" t="str">
            <v>1월 생산실적</v>
          </cell>
        </row>
      </sheetData>
      <sheetData sheetId="4182">
        <row r="1">
          <cell r="A1" t="str">
            <v>1월 생산실적</v>
          </cell>
        </row>
      </sheetData>
      <sheetData sheetId="4183">
        <row r="1">
          <cell r="A1" t="str">
            <v>1월 생산실적</v>
          </cell>
        </row>
      </sheetData>
      <sheetData sheetId="4184">
        <row r="1">
          <cell r="A1" t="str">
            <v>1월 생산실적</v>
          </cell>
        </row>
      </sheetData>
      <sheetData sheetId="4185">
        <row r="1">
          <cell r="A1" t="str">
            <v>1월 생산실적</v>
          </cell>
        </row>
      </sheetData>
      <sheetData sheetId="4186">
        <row r="1">
          <cell r="A1" t="str">
            <v>1월 생산실적</v>
          </cell>
        </row>
      </sheetData>
      <sheetData sheetId="4187">
        <row r="1">
          <cell r="A1" t="str">
            <v>1월 생산실적</v>
          </cell>
        </row>
      </sheetData>
      <sheetData sheetId="4188">
        <row r="1">
          <cell r="A1" t="str">
            <v>1월 생산실적</v>
          </cell>
        </row>
      </sheetData>
      <sheetData sheetId="4189">
        <row r="1">
          <cell r="A1" t="str">
            <v>1월 생산실적</v>
          </cell>
        </row>
      </sheetData>
      <sheetData sheetId="4190">
        <row r="1">
          <cell r="A1" t="str">
            <v>1월 생산실적</v>
          </cell>
        </row>
      </sheetData>
      <sheetData sheetId="4191">
        <row r="1">
          <cell r="A1" t="str">
            <v>1월 생산실적</v>
          </cell>
        </row>
      </sheetData>
      <sheetData sheetId="4192">
        <row r="1">
          <cell r="A1" t="str">
            <v>1월 생산실적</v>
          </cell>
        </row>
      </sheetData>
      <sheetData sheetId="4193">
        <row r="1">
          <cell r="A1" t="str">
            <v>1월 생산실적</v>
          </cell>
        </row>
      </sheetData>
      <sheetData sheetId="4194">
        <row r="1">
          <cell r="A1" t="str">
            <v>1월 생산실적</v>
          </cell>
        </row>
      </sheetData>
      <sheetData sheetId="4195">
        <row r="1">
          <cell r="A1" t="str">
            <v>1월 생산실적</v>
          </cell>
        </row>
      </sheetData>
      <sheetData sheetId="4196">
        <row r="1">
          <cell r="A1" t="str">
            <v>1월 생산실적</v>
          </cell>
        </row>
      </sheetData>
      <sheetData sheetId="4197">
        <row r="1">
          <cell r="A1" t="str">
            <v>1월 생산실적</v>
          </cell>
        </row>
      </sheetData>
      <sheetData sheetId="4198">
        <row r="1">
          <cell r="A1" t="str">
            <v>1월 생산실적</v>
          </cell>
        </row>
      </sheetData>
      <sheetData sheetId="4199">
        <row r="1">
          <cell r="A1" t="str">
            <v>1월 생산실적</v>
          </cell>
        </row>
      </sheetData>
      <sheetData sheetId="4200">
        <row r="1">
          <cell r="A1" t="str">
            <v>1월 생산실적</v>
          </cell>
        </row>
      </sheetData>
      <sheetData sheetId="4201">
        <row r="1">
          <cell r="A1" t="str">
            <v>1월 생산실적</v>
          </cell>
        </row>
      </sheetData>
      <sheetData sheetId="4202">
        <row r="1">
          <cell r="A1" t="str">
            <v>1월 생산실적</v>
          </cell>
        </row>
      </sheetData>
      <sheetData sheetId="4203">
        <row r="1">
          <cell r="A1" t="str">
            <v>1월 생산실적</v>
          </cell>
        </row>
      </sheetData>
      <sheetData sheetId="4204">
        <row r="1">
          <cell r="A1" t="str">
            <v>1월 생산실적</v>
          </cell>
        </row>
      </sheetData>
      <sheetData sheetId="4205">
        <row r="1">
          <cell r="A1" t="str">
            <v>1월 생산실적</v>
          </cell>
        </row>
      </sheetData>
      <sheetData sheetId="4206">
        <row r="1">
          <cell r="A1" t="str">
            <v>1월 생산실적</v>
          </cell>
        </row>
      </sheetData>
      <sheetData sheetId="4207">
        <row r="1">
          <cell r="A1" t="str">
            <v>1월 생산실적</v>
          </cell>
        </row>
      </sheetData>
      <sheetData sheetId="4208">
        <row r="1">
          <cell r="A1" t="str">
            <v>1월 생산실적</v>
          </cell>
        </row>
      </sheetData>
      <sheetData sheetId="4209">
        <row r="1">
          <cell r="A1" t="str">
            <v>1월 생산실적</v>
          </cell>
        </row>
      </sheetData>
      <sheetData sheetId="4210">
        <row r="1">
          <cell r="A1" t="str">
            <v>1월 생산실적</v>
          </cell>
        </row>
      </sheetData>
      <sheetData sheetId="4211">
        <row r="1">
          <cell r="A1" t="str">
            <v>1월 생산실적</v>
          </cell>
        </row>
      </sheetData>
      <sheetData sheetId="4212">
        <row r="1">
          <cell r="A1" t="str">
            <v>1월 생산실적</v>
          </cell>
        </row>
      </sheetData>
      <sheetData sheetId="4213">
        <row r="1">
          <cell r="A1" t="str">
            <v>1월 생산실적</v>
          </cell>
        </row>
      </sheetData>
      <sheetData sheetId="4214">
        <row r="1">
          <cell r="A1" t="str">
            <v>1월 생산실적</v>
          </cell>
        </row>
      </sheetData>
      <sheetData sheetId="4215">
        <row r="1">
          <cell r="A1" t="str">
            <v>1월 생산실적</v>
          </cell>
        </row>
      </sheetData>
      <sheetData sheetId="4216">
        <row r="1">
          <cell r="A1" t="str">
            <v>1월 생산실적</v>
          </cell>
        </row>
      </sheetData>
      <sheetData sheetId="4217">
        <row r="1">
          <cell r="A1" t="str">
            <v>1월 생산실적</v>
          </cell>
        </row>
      </sheetData>
      <sheetData sheetId="4218">
        <row r="1">
          <cell r="A1" t="str">
            <v>1월 생산실적</v>
          </cell>
        </row>
      </sheetData>
      <sheetData sheetId="4219">
        <row r="1">
          <cell r="A1" t="str">
            <v>1월 생산실적</v>
          </cell>
        </row>
      </sheetData>
      <sheetData sheetId="4220">
        <row r="1">
          <cell r="A1" t="str">
            <v>1월 생산실적</v>
          </cell>
        </row>
      </sheetData>
      <sheetData sheetId="4221">
        <row r="1">
          <cell r="A1" t="str">
            <v>1월 생산실적</v>
          </cell>
        </row>
      </sheetData>
      <sheetData sheetId="4222">
        <row r="1">
          <cell r="A1" t="str">
            <v>1월 생산실적</v>
          </cell>
        </row>
      </sheetData>
      <sheetData sheetId="4223">
        <row r="1">
          <cell r="A1" t="str">
            <v>1월 생산실적</v>
          </cell>
        </row>
      </sheetData>
      <sheetData sheetId="4224">
        <row r="1">
          <cell r="A1" t="str">
            <v>1월 생산실적</v>
          </cell>
        </row>
      </sheetData>
      <sheetData sheetId="4225">
        <row r="1">
          <cell r="A1" t="str">
            <v>1월 생산실적</v>
          </cell>
        </row>
      </sheetData>
      <sheetData sheetId="4226">
        <row r="1">
          <cell r="A1" t="str">
            <v>1월 생산실적</v>
          </cell>
        </row>
      </sheetData>
      <sheetData sheetId="4227">
        <row r="1">
          <cell r="A1" t="str">
            <v>1월 생산실적</v>
          </cell>
        </row>
      </sheetData>
      <sheetData sheetId="4228">
        <row r="1">
          <cell r="A1" t="str">
            <v>1월 생산실적</v>
          </cell>
        </row>
      </sheetData>
      <sheetData sheetId="4229">
        <row r="1">
          <cell r="A1" t="str">
            <v>1월 생산실적</v>
          </cell>
        </row>
      </sheetData>
      <sheetData sheetId="4230">
        <row r="1">
          <cell r="A1" t="str">
            <v>1월 생산실적</v>
          </cell>
        </row>
      </sheetData>
      <sheetData sheetId="4231">
        <row r="1">
          <cell r="A1" t="str">
            <v>1월 생산실적</v>
          </cell>
        </row>
      </sheetData>
      <sheetData sheetId="4232">
        <row r="1">
          <cell r="A1" t="str">
            <v>1월 생산실적</v>
          </cell>
        </row>
      </sheetData>
      <sheetData sheetId="4233">
        <row r="1">
          <cell r="A1" t="str">
            <v>1월 생산실적</v>
          </cell>
        </row>
      </sheetData>
      <sheetData sheetId="4234">
        <row r="1">
          <cell r="A1" t="str">
            <v>1월 생산실적</v>
          </cell>
        </row>
      </sheetData>
      <sheetData sheetId="4235">
        <row r="1">
          <cell r="A1" t="str">
            <v>1월 생산실적</v>
          </cell>
        </row>
      </sheetData>
      <sheetData sheetId="4236">
        <row r="1">
          <cell r="A1" t="str">
            <v>1월 생산실적</v>
          </cell>
        </row>
      </sheetData>
      <sheetData sheetId="4237">
        <row r="1">
          <cell r="A1" t="str">
            <v>1월 생산실적</v>
          </cell>
        </row>
      </sheetData>
      <sheetData sheetId="4238">
        <row r="1">
          <cell r="A1" t="str">
            <v>1월 생산실적</v>
          </cell>
        </row>
      </sheetData>
      <sheetData sheetId="4239">
        <row r="1">
          <cell r="A1" t="str">
            <v>1월 생산실적</v>
          </cell>
        </row>
      </sheetData>
      <sheetData sheetId="4240">
        <row r="1">
          <cell r="A1" t="str">
            <v>1월 생산실적</v>
          </cell>
        </row>
      </sheetData>
      <sheetData sheetId="4241">
        <row r="1">
          <cell r="A1" t="str">
            <v>1월 생산실적</v>
          </cell>
        </row>
      </sheetData>
      <sheetData sheetId="4242">
        <row r="1">
          <cell r="A1" t="str">
            <v>1월 생산실적</v>
          </cell>
        </row>
      </sheetData>
      <sheetData sheetId="4243">
        <row r="1">
          <cell r="A1" t="str">
            <v>1월 생산실적</v>
          </cell>
        </row>
      </sheetData>
      <sheetData sheetId="4244">
        <row r="1">
          <cell r="A1" t="str">
            <v>1월 생산실적</v>
          </cell>
        </row>
      </sheetData>
      <sheetData sheetId="4245">
        <row r="1">
          <cell r="A1" t="str">
            <v>1월 생산실적</v>
          </cell>
        </row>
      </sheetData>
      <sheetData sheetId="4246">
        <row r="1">
          <cell r="A1" t="str">
            <v>1월 생산실적</v>
          </cell>
        </row>
      </sheetData>
      <sheetData sheetId="4247">
        <row r="1">
          <cell r="A1" t="str">
            <v>1월 생산실적</v>
          </cell>
        </row>
      </sheetData>
      <sheetData sheetId="4248">
        <row r="1">
          <cell r="A1" t="str">
            <v>1월 생산실적</v>
          </cell>
        </row>
      </sheetData>
      <sheetData sheetId="4249">
        <row r="1">
          <cell r="A1" t="str">
            <v>1월 생산실적</v>
          </cell>
        </row>
      </sheetData>
      <sheetData sheetId="4250">
        <row r="1">
          <cell r="A1" t="str">
            <v>1월 생산실적</v>
          </cell>
        </row>
      </sheetData>
      <sheetData sheetId="4251">
        <row r="1">
          <cell r="A1" t="str">
            <v>1월 생산실적</v>
          </cell>
        </row>
      </sheetData>
      <sheetData sheetId="4252">
        <row r="1">
          <cell r="A1" t="str">
            <v>1월 생산실적</v>
          </cell>
        </row>
      </sheetData>
      <sheetData sheetId="4253">
        <row r="1">
          <cell r="A1" t="str">
            <v>1월 생산실적</v>
          </cell>
        </row>
      </sheetData>
      <sheetData sheetId="4254">
        <row r="1">
          <cell r="A1" t="str">
            <v>1월 생산실적</v>
          </cell>
        </row>
      </sheetData>
      <sheetData sheetId="4255">
        <row r="1">
          <cell r="A1" t="str">
            <v>1월 생산실적</v>
          </cell>
        </row>
      </sheetData>
      <sheetData sheetId="4256">
        <row r="1">
          <cell r="A1" t="str">
            <v>1월 생산실적</v>
          </cell>
        </row>
      </sheetData>
      <sheetData sheetId="4257">
        <row r="1">
          <cell r="A1" t="str">
            <v>1월 생산실적</v>
          </cell>
        </row>
      </sheetData>
      <sheetData sheetId="4258">
        <row r="1">
          <cell r="A1" t="str">
            <v>1월 생산실적</v>
          </cell>
        </row>
      </sheetData>
      <sheetData sheetId="4259">
        <row r="1">
          <cell r="A1" t="str">
            <v>1월 생산실적</v>
          </cell>
        </row>
      </sheetData>
      <sheetData sheetId="4260">
        <row r="1">
          <cell r="A1" t="str">
            <v>1월 생산실적</v>
          </cell>
        </row>
      </sheetData>
      <sheetData sheetId="4261">
        <row r="1">
          <cell r="A1" t="str">
            <v>1월 생산실적</v>
          </cell>
        </row>
      </sheetData>
      <sheetData sheetId="4262">
        <row r="1">
          <cell r="A1" t="str">
            <v>1월 생산실적</v>
          </cell>
        </row>
      </sheetData>
      <sheetData sheetId="4263">
        <row r="1">
          <cell r="A1" t="str">
            <v>1월 생산실적</v>
          </cell>
        </row>
      </sheetData>
      <sheetData sheetId="4264">
        <row r="1">
          <cell r="A1" t="str">
            <v>1월 생산실적</v>
          </cell>
        </row>
      </sheetData>
      <sheetData sheetId="4265">
        <row r="1">
          <cell r="A1" t="str">
            <v>1월 생산실적</v>
          </cell>
        </row>
      </sheetData>
      <sheetData sheetId="4266">
        <row r="1">
          <cell r="A1" t="str">
            <v>1월 생산실적</v>
          </cell>
        </row>
      </sheetData>
      <sheetData sheetId="4267">
        <row r="1">
          <cell r="A1" t="str">
            <v>1월 생산실적</v>
          </cell>
        </row>
      </sheetData>
      <sheetData sheetId="4268">
        <row r="1">
          <cell r="A1" t="str">
            <v>1월 생산실적</v>
          </cell>
        </row>
      </sheetData>
      <sheetData sheetId="4269">
        <row r="1">
          <cell r="A1" t="str">
            <v>1월 생산실적</v>
          </cell>
        </row>
      </sheetData>
      <sheetData sheetId="4270">
        <row r="1">
          <cell r="A1" t="str">
            <v>1월 생산실적</v>
          </cell>
        </row>
      </sheetData>
      <sheetData sheetId="4271">
        <row r="1">
          <cell r="A1" t="str">
            <v>1월 생산실적</v>
          </cell>
        </row>
      </sheetData>
      <sheetData sheetId="4272">
        <row r="1">
          <cell r="A1" t="str">
            <v>1월 생산실적</v>
          </cell>
        </row>
      </sheetData>
      <sheetData sheetId="4273">
        <row r="1">
          <cell r="A1" t="str">
            <v>1월 생산실적</v>
          </cell>
        </row>
      </sheetData>
      <sheetData sheetId="4274">
        <row r="1">
          <cell r="A1" t="str">
            <v>1월 생산실적</v>
          </cell>
        </row>
      </sheetData>
      <sheetData sheetId="4275">
        <row r="1">
          <cell r="A1" t="str">
            <v>1월 생산실적</v>
          </cell>
        </row>
      </sheetData>
      <sheetData sheetId="4276">
        <row r="1">
          <cell r="A1" t="str">
            <v>1월 생산실적</v>
          </cell>
        </row>
      </sheetData>
      <sheetData sheetId="4277">
        <row r="1">
          <cell r="A1" t="str">
            <v>1월 생산실적</v>
          </cell>
        </row>
      </sheetData>
      <sheetData sheetId="4278">
        <row r="1">
          <cell r="A1" t="str">
            <v>1월 생산실적</v>
          </cell>
        </row>
      </sheetData>
      <sheetData sheetId="4279">
        <row r="1">
          <cell r="A1" t="str">
            <v>1월 생산실적</v>
          </cell>
        </row>
      </sheetData>
      <sheetData sheetId="4280">
        <row r="1">
          <cell r="A1" t="str">
            <v>1월 생산실적</v>
          </cell>
        </row>
      </sheetData>
      <sheetData sheetId="4281">
        <row r="1">
          <cell r="A1" t="str">
            <v>1월 생산실적</v>
          </cell>
        </row>
      </sheetData>
      <sheetData sheetId="4282">
        <row r="1">
          <cell r="A1" t="str">
            <v>1월 생산실적</v>
          </cell>
        </row>
      </sheetData>
      <sheetData sheetId="4283">
        <row r="1">
          <cell r="A1" t="str">
            <v>1월 생산실적</v>
          </cell>
        </row>
      </sheetData>
      <sheetData sheetId="4284">
        <row r="1">
          <cell r="A1" t="str">
            <v>1월 생산실적</v>
          </cell>
        </row>
      </sheetData>
      <sheetData sheetId="4285">
        <row r="1">
          <cell r="A1" t="str">
            <v>1월 생산실적</v>
          </cell>
        </row>
      </sheetData>
      <sheetData sheetId="4286">
        <row r="1">
          <cell r="A1" t="str">
            <v>1월 생산실적</v>
          </cell>
        </row>
      </sheetData>
      <sheetData sheetId="4287">
        <row r="1">
          <cell r="A1" t="str">
            <v>1월 생산실적</v>
          </cell>
        </row>
      </sheetData>
      <sheetData sheetId="4288">
        <row r="1">
          <cell r="A1" t="str">
            <v>1월 생산실적</v>
          </cell>
        </row>
      </sheetData>
      <sheetData sheetId="4289">
        <row r="1">
          <cell r="A1" t="str">
            <v>1월 생산실적</v>
          </cell>
        </row>
      </sheetData>
      <sheetData sheetId="4290">
        <row r="1">
          <cell r="A1" t="str">
            <v>1월 생산실적</v>
          </cell>
        </row>
      </sheetData>
      <sheetData sheetId="4291">
        <row r="1">
          <cell r="A1" t="str">
            <v>1월 생산실적</v>
          </cell>
        </row>
      </sheetData>
      <sheetData sheetId="4292">
        <row r="1">
          <cell r="A1" t="str">
            <v>1월 생산실적</v>
          </cell>
        </row>
      </sheetData>
      <sheetData sheetId="4293">
        <row r="1">
          <cell r="A1" t="str">
            <v>1월 생산실적</v>
          </cell>
        </row>
      </sheetData>
      <sheetData sheetId="4294">
        <row r="1">
          <cell r="A1" t="str">
            <v>1월 생산실적</v>
          </cell>
        </row>
      </sheetData>
      <sheetData sheetId="4295">
        <row r="1">
          <cell r="A1" t="str">
            <v>1월 생산실적</v>
          </cell>
        </row>
      </sheetData>
      <sheetData sheetId="4296">
        <row r="1">
          <cell r="A1" t="str">
            <v>1월 생산실적</v>
          </cell>
        </row>
      </sheetData>
      <sheetData sheetId="4297">
        <row r="1">
          <cell r="A1" t="str">
            <v>1월 생산실적</v>
          </cell>
        </row>
      </sheetData>
      <sheetData sheetId="4298">
        <row r="1">
          <cell r="A1" t="str">
            <v>1월 생산실적</v>
          </cell>
        </row>
      </sheetData>
      <sheetData sheetId="4299">
        <row r="1">
          <cell r="A1" t="str">
            <v>1월 생산실적</v>
          </cell>
        </row>
      </sheetData>
      <sheetData sheetId="4300">
        <row r="1">
          <cell r="A1" t="str">
            <v>1월 생산실적</v>
          </cell>
        </row>
      </sheetData>
      <sheetData sheetId="4301">
        <row r="1">
          <cell r="A1" t="str">
            <v>1월 생산실적</v>
          </cell>
        </row>
      </sheetData>
      <sheetData sheetId="4302">
        <row r="1">
          <cell r="A1" t="str">
            <v>1월 생산실적</v>
          </cell>
        </row>
      </sheetData>
      <sheetData sheetId="4303">
        <row r="1">
          <cell r="A1" t="str">
            <v>1월 생산실적</v>
          </cell>
        </row>
      </sheetData>
      <sheetData sheetId="4304">
        <row r="1">
          <cell r="A1" t="str">
            <v>1월 생산실적</v>
          </cell>
        </row>
      </sheetData>
      <sheetData sheetId="4305">
        <row r="1">
          <cell r="A1" t="str">
            <v>1월 생산실적</v>
          </cell>
        </row>
      </sheetData>
      <sheetData sheetId="4306">
        <row r="1">
          <cell r="A1" t="str">
            <v>1월 생산실적</v>
          </cell>
        </row>
      </sheetData>
      <sheetData sheetId="4307">
        <row r="1">
          <cell r="A1" t="str">
            <v>1월 생산실적</v>
          </cell>
        </row>
      </sheetData>
      <sheetData sheetId="4308">
        <row r="1">
          <cell r="A1" t="str">
            <v>1월 생산실적</v>
          </cell>
        </row>
      </sheetData>
      <sheetData sheetId="4309">
        <row r="1">
          <cell r="A1" t="str">
            <v>1월 생산실적</v>
          </cell>
        </row>
      </sheetData>
      <sheetData sheetId="4310">
        <row r="1">
          <cell r="A1" t="str">
            <v>1월 생산실적</v>
          </cell>
        </row>
      </sheetData>
      <sheetData sheetId="4311">
        <row r="1">
          <cell r="A1" t="str">
            <v>1월 생산실적</v>
          </cell>
        </row>
      </sheetData>
      <sheetData sheetId="4312">
        <row r="1">
          <cell r="A1" t="str">
            <v>1월 생산실적</v>
          </cell>
        </row>
      </sheetData>
      <sheetData sheetId="4313">
        <row r="1">
          <cell r="A1" t="str">
            <v>1월 생산실적</v>
          </cell>
        </row>
      </sheetData>
      <sheetData sheetId="4314"/>
      <sheetData sheetId="4315">
        <row r="1">
          <cell r="A1" t="str">
            <v>1월 생산실적</v>
          </cell>
        </row>
      </sheetData>
      <sheetData sheetId="4316">
        <row r="1">
          <cell r="A1" t="str">
            <v>1월 생산실적</v>
          </cell>
        </row>
      </sheetData>
      <sheetData sheetId="4317">
        <row r="1">
          <cell r="A1" t="str">
            <v>1월 생산실적</v>
          </cell>
        </row>
      </sheetData>
      <sheetData sheetId="4318">
        <row r="1">
          <cell r="A1" t="str">
            <v>1월 생산실적</v>
          </cell>
        </row>
      </sheetData>
      <sheetData sheetId="4319">
        <row r="1">
          <cell r="A1" t="str">
            <v>1월 생산실적</v>
          </cell>
        </row>
      </sheetData>
      <sheetData sheetId="4320">
        <row r="1">
          <cell r="A1" t="str">
            <v>1월 생산실적</v>
          </cell>
        </row>
      </sheetData>
      <sheetData sheetId="4321">
        <row r="1">
          <cell r="A1" t="str">
            <v>1월 생산실적</v>
          </cell>
        </row>
      </sheetData>
      <sheetData sheetId="4322">
        <row r="1">
          <cell r="A1" t="str">
            <v>1월 생산실적</v>
          </cell>
        </row>
      </sheetData>
      <sheetData sheetId="4323">
        <row r="1">
          <cell r="A1" t="str">
            <v>1월 생산실적</v>
          </cell>
        </row>
      </sheetData>
      <sheetData sheetId="4324">
        <row r="1">
          <cell r="A1" t="str">
            <v>1월 생산실적</v>
          </cell>
        </row>
      </sheetData>
      <sheetData sheetId="4325">
        <row r="1">
          <cell r="A1" t="str">
            <v>1월 생산실적</v>
          </cell>
        </row>
      </sheetData>
      <sheetData sheetId="4326">
        <row r="1">
          <cell r="A1" t="str">
            <v>1월 생산실적</v>
          </cell>
        </row>
      </sheetData>
      <sheetData sheetId="4327">
        <row r="1">
          <cell r="A1" t="str">
            <v>1월 생산실적</v>
          </cell>
        </row>
      </sheetData>
      <sheetData sheetId="4328">
        <row r="1">
          <cell r="A1" t="str">
            <v>1월 생산실적</v>
          </cell>
        </row>
      </sheetData>
      <sheetData sheetId="4329">
        <row r="1">
          <cell r="A1" t="str">
            <v>1월 생산실적</v>
          </cell>
        </row>
      </sheetData>
      <sheetData sheetId="4330"/>
      <sheetData sheetId="4331">
        <row r="1">
          <cell r="A1" t="str">
            <v>1월 생산실적</v>
          </cell>
        </row>
      </sheetData>
      <sheetData sheetId="4332">
        <row r="1">
          <cell r="A1" t="str">
            <v>1월 생산실적</v>
          </cell>
        </row>
      </sheetData>
      <sheetData sheetId="4333">
        <row r="1">
          <cell r="A1" t="str">
            <v>1월 생산실적</v>
          </cell>
        </row>
      </sheetData>
      <sheetData sheetId="4334">
        <row r="1">
          <cell r="A1" t="str">
            <v>1월 생산실적</v>
          </cell>
        </row>
      </sheetData>
      <sheetData sheetId="4335">
        <row r="1">
          <cell r="A1" t="str">
            <v>1월 생산실적</v>
          </cell>
        </row>
      </sheetData>
      <sheetData sheetId="4336">
        <row r="1">
          <cell r="A1" t="str">
            <v>1월 생산실적</v>
          </cell>
        </row>
      </sheetData>
      <sheetData sheetId="4337">
        <row r="1">
          <cell r="A1" t="str">
            <v>1월 생산실적</v>
          </cell>
        </row>
      </sheetData>
      <sheetData sheetId="4338">
        <row r="1">
          <cell r="A1" t="str">
            <v>1월 생산실적</v>
          </cell>
        </row>
      </sheetData>
      <sheetData sheetId="4339">
        <row r="1">
          <cell r="A1" t="str">
            <v>1월 생산실적</v>
          </cell>
        </row>
      </sheetData>
      <sheetData sheetId="4340">
        <row r="1">
          <cell r="A1" t="str">
            <v>1월 생산실적</v>
          </cell>
        </row>
      </sheetData>
      <sheetData sheetId="4341">
        <row r="1">
          <cell r="A1" t="str">
            <v>1월 생산실적</v>
          </cell>
        </row>
      </sheetData>
      <sheetData sheetId="4342">
        <row r="1">
          <cell r="A1" t="str">
            <v>1월 생산실적</v>
          </cell>
        </row>
      </sheetData>
      <sheetData sheetId="4343"/>
      <sheetData sheetId="4344"/>
      <sheetData sheetId="4345"/>
      <sheetData sheetId="4346">
        <row r="1">
          <cell r="A1" t="str">
            <v>1월 생산실적</v>
          </cell>
        </row>
      </sheetData>
      <sheetData sheetId="4347">
        <row r="1">
          <cell r="A1" t="str">
            <v>1월 생산실적</v>
          </cell>
        </row>
      </sheetData>
      <sheetData sheetId="4348">
        <row r="1">
          <cell r="A1" t="str">
            <v>1월 생산실적</v>
          </cell>
        </row>
      </sheetData>
      <sheetData sheetId="4349">
        <row r="1">
          <cell r="A1" t="str">
            <v>1월 생산실적</v>
          </cell>
        </row>
      </sheetData>
      <sheetData sheetId="4350">
        <row r="1">
          <cell r="A1" t="str">
            <v>1월 생산실적</v>
          </cell>
        </row>
      </sheetData>
      <sheetData sheetId="4351">
        <row r="1">
          <cell r="A1" t="str">
            <v>1월 생산실적</v>
          </cell>
        </row>
      </sheetData>
      <sheetData sheetId="4352">
        <row r="1">
          <cell r="A1" t="str">
            <v>1월 생산실적</v>
          </cell>
        </row>
      </sheetData>
      <sheetData sheetId="4353">
        <row r="1">
          <cell r="A1" t="str">
            <v>1월 생산실적</v>
          </cell>
        </row>
      </sheetData>
      <sheetData sheetId="4354">
        <row r="1">
          <cell r="A1" t="str">
            <v>1월 생산실적</v>
          </cell>
        </row>
      </sheetData>
      <sheetData sheetId="4355">
        <row r="1">
          <cell r="A1" t="str">
            <v>1월 생산실적</v>
          </cell>
        </row>
      </sheetData>
      <sheetData sheetId="4356">
        <row r="1">
          <cell r="A1" t="str">
            <v>1월 생산실적</v>
          </cell>
        </row>
      </sheetData>
      <sheetData sheetId="4357">
        <row r="1">
          <cell r="A1" t="str">
            <v>1월 생산실적</v>
          </cell>
        </row>
      </sheetData>
      <sheetData sheetId="4358">
        <row r="1">
          <cell r="A1" t="str">
            <v>1월 생산실적</v>
          </cell>
        </row>
      </sheetData>
      <sheetData sheetId="4359"/>
      <sheetData sheetId="4360">
        <row r="1">
          <cell r="A1" t="str">
            <v>1월 생산실적</v>
          </cell>
        </row>
      </sheetData>
      <sheetData sheetId="4361">
        <row r="1">
          <cell r="A1" t="str">
            <v>1월 생산실적</v>
          </cell>
        </row>
      </sheetData>
      <sheetData sheetId="4362">
        <row r="1">
          <cell r="A1" t="str">
            <v>1월 생산실적</v>
          </cell>
        </row>
      </sheetData>
      <sheetData sheetId="4363">
        <row r="1">
          <cell r="A1" t="str">
            <v>1월 생산실적</v>
          </cell>
        </row>
      </sheetData>
      <sheetData sheetId="4364">
        <row r="1">
          <cell r="A1" t="str">
            <v>1월 생산실적</v>
          </cell>
        </row>
      </sheetData>
      <sheetData sheetId="4365">
        <row r="1">
          <cell r="A1" t="str">
            <v>1월 생산실적</v>
          </cell>
        </row>
      </sheetData>
      <sheetData sheetId="4366">
        <row r="1">
          <cell r="A1" t="str">
            <v>1월 생산실적</v>
          </cell>
        </row>
      </sheetData>
      <sheetData sheetId="4367">
        <row r="1">
          <cell r="A1" t="str">
            <v>1월 생산실적</v>
          </cell>
        </row>
      </sheetData>
      <sheetData sheetId="4368">
        <row r="1">
          <cell r="A1" t="str">
            <v>1월 생산실적</v>
          </cell>
        </row>
      </sheetData>
      <sheetData sheetId="4369">
        <row r="1">
          <cell r="A1" t="str">
            <v>1월 생산실적</v>
          </cell>
        </row>
      </sheetData>
      <sheetData sheetId="4370">
        <row r="1">
          <cell r="A1" t="str">
            <v>1월 생산실적</v>
          </cell>
        </row>
      </sheetData>
      <sheetData sheetId="4371">
        <row r="1">
          <cell r="A1" t="str">
            <v>1월 생산실적</v>
          </cell>
        </row>
      </sheetData>
      <sheetData sheetId="4372">
        <row r="1">
          <cell r="A1" t="str">
            <v>1월 생산실적</v>
          </cell>
        </row>
      </sheetData>
      <sheetData sheetId="4373"/>
      <sheetData sheetId="4374"/>
      <sheetData sheetId="4375"/>
      <sheetData sheetId="4376">
        <row r="1">
          <cell r="A1" t="str">
            <v>1월 생산실적</v>
          </cell>
        </row>
      </sheetData>
      <sheetData sheetId="4377">
        <row r="1">
          <cell r="A1" t="str">
            <v>1월 생산실적</v>
          </cell>
        </row>
      </sheetData>
      <sheetData sheetId="4378">
        <row r="1">
          <cell r="A1" t="str">
            <v>1월 생산실적</v>
          </cell>
        </row>
      </sheetData>
      <sheetData sheetId="4379">
        <row r="1">
          <cell r="A1" t="str">
            <v>1월 생산실적</v>
          </cell>
        </row>
      </sheetData>
      <sheetData sheetId="4380">
        <row r="1">
          <cell r="A1" t="str">
            <v>1월 생산실적</v>
          </cell>
        </row>
      </sheetData>
      <sheetData sheetId="4381">
        <row r="1">
          <cell r="A1" t="str">
            <v>1월 생산실적</v>
          </cell>
        </row>
      </sheetData>
      <sheetData sheetId="4382">
        <row r="1">
          <cell r="A1" t="str">
            <v>1월 생산실적</v>
          </cell>
        </row>
      </sheetData>
      <sheetData sheetId="4383">
        <row r="1">
          <cell r="A1" t="str">
            <v>1월 생산실적</v>
          </cell>
        </row>
      </sheetData>
      <sheetData sheetId="4384">
        <row r="1">
          <cell r="A1" t="str">
            <v>1월 생산실적</v>
          </cell>
        </row>
      </sheetData>
      <sheetData sheetId="4385">
        <row r="1">
          <cell r="A1" t="str">
            <v>1월 생산실적</v>
          </cell>
        </row>
      </sheetData>
      <sheetData sheetId="4386">
        <row r="1">
          <cell r="A1" t="str">
            <v>1월 생산실적</v>
          </cell>
        </row>
      </sheetData>
      <sheetData sheetId="4387">
        <row r="1">
          <cell r="A1" t="str">
            <v>1월 생산실적</v>
          </cell>
        </row>
      </sheetData>
      <sheetData sheetId="4388">
        <row r="1">
          <cell r="A1" t="str">
            <v>1월 생산실적</v>
          </cell>
        </row>
      </sheetData>
      <sheetData sheetId="4389">
        <row r="1">
          <cell r="A1" t="str">
            <v>1월 생산실적</v>
          </cell>
        </row>
      </sheetData>
      <sheetData sheetId="4390">
        <row r="1">
          <cell r="A1" t="str">
            <v>1월 생산실적</v>
          </cell>
        </row>
      </sheetData>
      <sheetData sheetId="4391">
        <row r="1">
          <cell r="A1" t="str">
            <v>1월 생산실적</v>
          </cell>
        </row>
      </sheetData>
      <sheetData sheetId="4392">
        <row r="1">
          <cell r="A1" t="str">
            <v>1월 생산실적</v>
          </cell>
        </row>
      </sheetData>
      <sheetData sheetId="4393">
        <row r="1">
          <cell r="A1" t="str">
            <v>1월 생산실적</v>
          </cell>
        </row>
      </sheetData>
      <sheetData sheetId="4394">
        <row r="1">
          <cell r="A1" t="str">
            <v>1월 생산실적</v>
          </cell>
        </row>
      </sheetData>
      <sheetData sheetId="4395">
        <row r="1">
          <cell r="A1" t="str">
            <v>1월 생산실적</v>
          </cell>
        </row>
      </sheetData>
      <sheetData sheetId="4396">
        <row r="1">
          <cell r="A1" t="str">
            <v>1월 생산실적</v>
          </cell>
        </row>
      </sheetData>
      <sheetData sheetId="4397">
        <row r="1">
          <cell r="A1" t="str">
            <v>1월 생산실적</v>
          </cell>
        </row>
      </sheetData>
      <sheetData sheetId="4398">
        <row r="1">
          <cell r="A1" t="str">
            <v>1월 생산실적</v>
          </cell>
        </row>
      </sheetData>
      <sheetData sheetId="4399">
        <row r="1">
          <cell r="A1" t="str">
            <v>1월 생산실적</v>
          </cell>
        </row>
      </sheetData>
      <sheetData sheetId="4400">
        <row r="1">
          <cell r="A1" t="str">
            <v>1월 생산실적</v>
          </cell>
        </row>
      </sheetData>
      <sheetData sheetId="4401">
        <row r="1">
          <cell r="A1" t="str">
            <v>1월 생산실적</v>
          </cell>
        </row>
      </sheetData>
      <sheetData sheetId="4402">
        <row r="1">
          <cell r="A1" t="str">
            <v>1월 생산실적</v>
          </cell>
        </row>
      </sheetData>
      <sheetData sheetId="4403">
        <row r="1">
          <cell r="A1" t="str">
            <v>1월 생산실적</v>
          </cell>
        </row>
      </sheetData>
      <sheetData sheetId="4404"/>
      <sheetData sheetId="4405">
        <row r="1">
          <cell r="A1" t="str">
            <v>1월 생산실적</v>
          </cell>
        </row>
      </sheetData>
      <sheetData sheetId="4406">
        <row r="1">
          <cell r="A1" t="str">
            <v>1월 생산실적</v>
          </cell>
        </row>
      </sheetData>
      <sheetData sheetId="4407">
        <row r="1">
          <cell r="A1" t="str">
            <v>1월 생산실적</v>
          </cell>
        </row>
      </sheetData>
      <sheetData sheetId="4408">
        <row r="1">
          <cell r="A1" t="str">
            <v>1월 생산실적</v>
          </cell>
        </row>
      </sheetData>
      <sheetData sheetId="4409">
        <row r="1">
          <cell r="A1" t="str">
            <v>1월 생산실적</v>
          </cell>
        </row>
      </sheetData>
      <sheetData sheetId="4410">
        <row r="1">
          <cell r="A1" t="str">
            <v>1월 생산실적</v>
          </cell>
        </row>
      </sheetData>
      <sheetData sheetId="4411">
        <row r="1">
          <cell r="A1" t="str">
            <v>1월 생산실적</v>
          </cell>
        </row>
      </sheetData>
      <sheetData sheetId="4412">
        <row r="1">
          <cell r="A1" t="str">
            <v>1월 생산실적</v>
          </cell>
        </row>
      </sheetData>
      <sheetData sheetId="4413">
        <row r="1">
          <cell r="A1" t="str">
            <v>1월 생산실적</v>
          </cell>
        </row>
      </sheetData>
      <sheetData sheetId="4414">
        <row r="1">
          <cell r="A1" t="str">
            <v>1월 생산실적</v>
          </cell>
        </row>
      </sheetData>
      <sheetData sheetId="4415">
        <row r="1">
          <cell r="A1" t="str">
            <v>1월 생산실적</v>
          </cell>
        </row>
      </sheetData>
      <sheetData sheetId="4416">
        <row r="1">
          <cell r="A1" t="str">
            <v>1월 생산실적</v>
          </cell>
        </row>
      </sheetData>
      <sheetData sheetId="4417">
        <row r="1">
          <cell r="A1" t="str">
            <v>1월 생산실적</v>
          </cell>
        </row>
      </sheetData>
      <sheetData sheetId="4418">
        <row r="1">
          <cell r="A1" t="str">
            <v>1월 생산실적</v>
          </cell>
        </row>
      </sheetData>
      <sheetData sheetId="4419">
        <row r="1">
          <cell r="A1" t="str">
            <v>1월 생산실적</v>
          </cell>
        </row>
      </sheetData>
      <sheetData sheetId="4420"/>
      <sheetData sheetId="4421"/>
      <sheetData sheetId="4422"/>
      <sheetData sheetId="4423">
        <row r="1">
          <cell r="A1" t="str">
            <v>1월 생산실적</v>
          </cell>
        </row>
      </sheetData>
      <sheetData sheetId="4424">
        <row r="1">
          <cell r="A1" t="str">
            <v>1월 생산실적</v>
          </cell>
        </row>
      </sheetData>
      <sheetData sheetId="4425">
        <row r="1">
          <cell r="A1" t="str">
            <v>1월 생산실적</v>
          </cell>
        </row>
      </sheetData>
      <sheetData sheetId="4426">
        <row r="1">
          <cell r="A1" t="str">
            <v>1월 생산실적</v>
          </cell>
        </row>
      </sheetData>
      <sheetData sheetId="4427">
        <row r="1">
          <cell r="A1" t="str">
            <v>1월 생산실적</v>
          </cell>
        </row>
      </sheetData>
      <sheetData sheetId="4428">
        <row r="1">
          <cell r="A1" t="str">
            <v>1월 생산실적</v>
          </cell>
        </row>
      </sheetData>
      <sheetData sheetId="4429">
        <row r="1">
          <cell r="A1" t="str">
            <v>1월 생산실적</v>
          </cell>
        </row>
      </sheetData>
      <sheetData sheetId="4430">
        <row r="1">
          <cell r="A1" t="str">
            <v>1월 생산실적</v>
          </cell>
        </row>
      </sheetData>
      <sheetData sheetId="4431">
        <row r="1">
          <cell r="A1" t="str">
            <v>1월 생산실적</v>
          </cell>
        </row>
      </sheetData>
      <sheetData sheetId="4432">
        <row r="1">
          <cell r="A1" t="str">
            <v>1월 생산실적</v>
          </cell>
        </row>
      </sheetData>
      <sheetData sheetId="4433">
        <row r="1">
          <cell r="A1" t="str">
            <v>1월 생산실적</v>
          </cell>
        </row>
      </sheetData>
      <sheetData sheetId="4434">
        <row r="1">
          <cell r="A1" t="str">
            <v>1월 생산실적</v>
          </cell>
        </row>
      </sheetData>
      <sheetData sheetId="4435"/>
      <sheetData sheetId="4436"/>
      <sheetData sheetId="4437"/>
      <sheetData sheetId="4438"/>
      <sheetData sheetId="4439"/>
      <sheetData sheetId="4440">
        <row r="1">
          <cell r="A1" t="str">
            <v>1월 생산실적</v>
          </cell>
        </row>
      </sheetData>
      <sheetData sheetId="4441">
        <row r="1">
          <cell r="A1" t="str">
            <v>1월 생산실적</v>
          </cell>
        </row>
      </sheetData>
      <sheetData sheetId="4442">
        <row r="1">
          <cell r="A1" t="str">
            <v>1월 생산실적</v>
          </cell>
        </row>
      </sheetData>
      <sheetData sheetId="4443"/>
      <sheetData sheetId="4444">
        <row r="1">
          <cell r="A1" t="str">
            <v>1월 생산실적</v>
          </cell>
        </row>
      </sheetData>
      <sheetData sheetId="4445">
        <row r="1">
          <cell r="A1" t="str">
            <v>1월 생산실적</v>
          </cell>
        </row>
      </sheetData>
      <sheetData sheetId="4446">
        <row r="1">
          <cell r="A1" t="str">
            <v>1월 생산실적</v>
          </cell>
        </row>
      </sheetData>
      <sheetData sheetId="4447">
        <row r="1">
          <cell r="A1" t="str">
            <v>1월 생산실적</v>
          </cell>
        </row>
      </sheetData>
      <sheetData sheetId="4448"/>
      <sheetData sheetId="4449"/>
      <sheetData sheetId="4450"/>
      <sheetData sheetId="4451"/>
      <sheetData sheetId="4452"/>
      <sheetData sheetId="4453"/>
      <sheetData sheetId="4454"/>
      <sheetData sheetId="4455">
        <row r="1">
          <cell r="A1" t="str">
            <v>1월 생산실적</v>
          </cell>
        </row>
      </sheetData>
      <sheetData sheetId="4456"/>
      <sheetData sheetId="4457">
        <row r="1">
          <cell r="A1" t="str">
            <v>1월 생산실적</v>
          </cell>
        </row>
      </sheetData>
      <sheetData sheetId="4458"/>
      <sheetData sheetId="4459">
        <row r="1">
          <cell r="A1" t="str">
            <v>1월 생산실적</v>
          </cell>
        </row>
      </sheetData>
      <sheetData sheetId="4460">
        <row r="1">
          <cell r="A1" t="str">
            <v>1월 생산실적</v>
          </cell>
        </row>
      </sheetData>
      <sheetData sheetId="4461">
        <row r="1">
          <cell r="A1" t="str">
            <v>1월 생산실적</v>
          </cell>
        </row>
      </sheetData>
      <sheetData sheetId="4462">
        <row r="1">
          <cell r="A1" t="str">
            <v>1월 생산실적</v>
          </cell>
        </row>
      </sheetData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>
        <row r="1">
          <cell r="A1" t="str">
            <v>1월 생산실적</v>
          </cell>
        </row>
      </sheetData>
      <sheetData sheetId="4501"/>
      <sheetData sheetId="4502"/>
      <sheetData sheetId="4503"/>
      <sheetData sheetId="4504">
        <row r="1">
          <cell r="A1" t="str">
            <v>1월 생산실적</v>
          </cell>
        </row>
      </sheetData>
      <sheetData sheetId="4505">
        <row r="1">
          <cell r="A1" t="str">
            <v>1월 생산실적</v>
          </cell>
        </row>
      </sheetData>
      <sheetData sheetId="4506"/>
      <sheetData sheetId="4507"/>
      <sheetData sheetId="4508">
        <row r="1">
          <cell r="A1" t="str">
            <v>1월 생산실적</v>
          </cell>
        </row>
      </sheetData>
      <sheetData sheetId="4509">
        <row r="1">
          <cell r="A1" t="str">
            <v>1월 생산실적</v>
          </cell>
        </row>
      </sheetData>
      <sheetData sheetId="4510">
        <row r="1">
          <cell r="A1" t="str">
            <v>1월 생산실적</v>
          </cell>
        </row>
      </sheetData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>
        <row r="1">
          <cell r="A1" t="str">
            <v>1월 생산실적</v>
          </cell>
        </row>
      </sheetData>
      <sheetData sheetId="4585">
        <row r="1">
          <cell r="A1" t="str">
            <v>1월 생산실적</v>
          </cell>
        </row>
      </sheetData>
      <sheetData sheetId="4586">
        <row r="1">
          <cell r="A1" t="str">
            <v>1월 생산실적</v>
          </cell>
        </row>
      </sheetData>
      <sheetData sheetId="4587">
        <row r="1">
          <cell r="A1" t="str">
            <v>1월 생산실적</v>
          </cell>
        </row>
      </sheetData>
      <sheetData sheetId="4588">
        <row r="1">
          <cell r="A1" t="str">
            <v>1월 생산실적</v>
          </cell>
        </row>
      </sheetData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>
        <row r="1">
          <cell r="A1" t="str">
            <v>1월 생산실적</v>
          </cell>
        </row>
      </sheetData>
      <sheetData sheetId="4610">
        <row r="1">
          <cell r="A1" t="str">
            <v>1월 생산실적</v>
          </cell>
        </row>
      </sheetData>
      <sheetData sheetId="4611">
        <row r="1">
          <cell r="A1" t="str">
            <v>1월 생산실적</v>
          </cell>
        </row>
      </sheetData>
      <sheetData sheetId="4612">
        <row r="1">
          <cell r="A1" t="str">
            <v>1월 생산실적</v>
          </cell>
        </row>
      </sheetData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>
        <row r="1">
          <cell r="A1" t="str">
            <v>1월 생산실적</v>
          </cell>
        </row>
      </sheetData>
      <sheetData sheetId="4631">
        <row r="1">
          <cell r="A1" t="str">
            <v>1월 생산실적</v>
          </cell>
        </row>
      </sheetData>
      <sheetData sheetId="4632">
        <row r="1">
          <cell r="A1" t="str">
            <v>1월 생산실적</v>
          </cell>
        </row>
      </sheetData>
      <sheetData sheetId="4633">
        <row r="1">
          <cell r="A1" t="str">
            <v>1월 생산실적</v>
          </cell>
        </row>
      </sheetData>
      <sheetData sheetId="4634">
        <row r="1">
          <cell r="A1" t="str">
            <v>1월 생산실적</v>
          </cell>
        </row>
      </sheetData>
      <sheetData sheetId="4635">
        <row r="1">
          <cell r="A1" t="str">
            <v>1월 생산실적</v>
          </cell>
        </row>
      </sheetData>
      <sheetData sheetId="4636">
        <row r="1">
          <cell r="A1" t="str">
            <v>1월 생산실적</v>
          </cell>
        </row>
      </sheetData>
      <sheetData sheetId="4637">
        <row r="1">
          <cell r="A1" t="str">
            <v>1월 생산실적</v>
          </cell>
        </row>
      </sheetData>
      <sheetData sheetId="4638">
        <row r="1">
          <cell r="A1" t="str">
            <v>1월 생산실적</v>
          </cell>
        </row>
      </sheetData>
      <sheetData sheetId="4639">
        <row r="1">
          <cell r="A1" t="str">
            <v>1월 생산실적</v>
          </cell>
        </row>
      </sheetData>
      <sheetData sheetId="4640">
        <row r="1">
          <cell r="A1" t="str">
            <v>1월 생산실적</v>
          </cell>
        </row>
      </sheetData>
      <sheetData sheetId="4641">
        <row r="1">
          <cell r="A1" t="str">
            <v>1월 생산실적</v>
          </cell>
        </row>
      </sheetData>
      <sheetData sheetId="4642">
        <row r="1">
          <cell r="A1" t="str">
            <v>1월 생산실적</v>
          </cell>
        </row>
      </sheetData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>
        <row r="1">
          <cell r="A1" t="str">
            <v>1월 생산실적</v>
          </cell>
        </row>
      </sheetData>
      <sheetData sheetId="4655">
        <row r="1">
          <cell r="A1" t="str">
            <v>1월 생산실적</v>
          </cell>
        </row>
      </sheetData>
      <sheetData sheetId="4656">
        <row r="1">
          <cell r="A1" t="str">
            <v>1월 생산실적</v>
          </cell>
        </row>
      </sheetData>
      <sheetData sheetId="4657">
        <row r="1">
          <cell r="A1" t="str">
            <v>1월 생산실적</v>
          </cell>
        </row>
      </sheetData>
      <sheetData sheetId="4658">
        <row r="1">
          <cell r="A1" t="str">
            <v>1월 생산실적</v>
          </cell>
        </row>
      </sheetData>
      <sheetData sheetId="4659">
        <row r="1">
          <cell r="A1" t="str">
            <v>1월 생산실적</v>
          </cell>
        </row>
      </sheetData>
      <sheetData sheetId="4660"/>
      <sheetData sheetId="4661">
        <row r="1">
          <cell r="A1" t="str">
            <v>1월 생산실적</v>
          </cell>
        </row>
      </sheetData>
      <sheetData sheetId="4662">
        <row r="1">
          <cell r="A1" t="str">
            <v>1월 생산실적</v>
          </cell>
        </row>
      </sheetData>
      <sheetData sheetId="4663">
        <row r="1">
          <cell r="A1" t="str">
            <v>1월 생산실적</v>
          </cell>
        </row>
      </sheetData>
      <sheetData sheetId="4664">
        <row r="1">
          <cell r="A1" t="str">
            <v>1월 생산실적</v>
          </cell>
        </row>
      </sheetData>
      <sheetData sheetId="4665">
        <row r="1">
          <cell r="A1" t="str">
            <v>1월 생산실적</v>
          </cell>
        </row>
      </sheetData>
      <sheetData sheetId="4666">
        <row r="1">
          <cell r="A1" t="str">
            <v>1월 생산실적</v>
          </cell>
        </row>
      </sheetData>
      <sheetData sheetId="4667"/>
      <sheetData sheetId="4668">
        <row r="1">
          <cell r="A1" t="str">
            <v>1월 생산실적</v>
          </cell>
        </row>
      </sheetData>
      <sheetData sheetId="4669">
        <row r="1">
          <cell r="A1" t="str">
            <v>1월 생산실적</v>
          </cell>
        </row>
      </sheetData>
      <sheetData sheetId="4670">
        <row r="1">
          <cell r="A1" t="str">
            <v>1월 생산실적</v>
          </cell>
        </row>
      </sheetData>
      <sheetData sheetId="4671"/>
      <sheetData sheetId="4672">
        <row r="1">
          <cell r="A1" t="str">
            <v>1월 생산실적</v>
          </cell>
        </row>
      </sheetData>
      <sheetData sheetId="4673">
        <row r="1">
          <cell r="A1" t="str">
            <v>1월 생산실적</v>
          </cell>
        </row>
      </sheetData>
      <sheetData sheetId="4674">
        <row r="1">
          <cell r="A1" t="str">
            <v>1월 생산실적</v>
          </cell>
        </row>
      </sheetData>
      <sheetData sheetId="4675">
        <row r="1">
          <cell r="A1" t="str">
            <v>1월 생산실적</v>
          </cell>
        </row>
      </sheetData>
      <sheetData sheetId="4676">
        <row r="1">
          <cell r="A1" t="str">
            <v>1월 생산실적</v>
          </cell>
        </row>
      </sheetData>
      <sheetData sheetId="4677">
        <row r="1">
          <cell r="A1" t="str">
            <v>1월 생산실적</v>
          </cell>
        </row>
      </sheetData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>
        <row r="1">
          <cell r="A1" t="str">
            <v>1월 생산실적</v>
          </cell>
        </row>
      </sheetData>
      <sheetData sheetId="4706">
        <row r="1">
          <cell r="A1" t="str">
            <v>1월 생산실적</v>
          </cell>
        </row>
      </sheetData>
      <sheetData sheetId="4707">
        <row r="1">
          <cell r="A1" t="str">
            <v>1월 생산실적</v>
          </cell>
        </row>
      </sheetData>
      <sheetData sheetId="4708">
        <row r="1">
          <cell r="A1" t="str">
            <v>1월 생산실적</v>
          </cell>
        </row>
      </sheetData>
      <sheetData sheetId="4709"/>
      <sheetData sheetId="4710"/>
      <sheetData sheetId="4711"/>
      <sheetData sheetId="4712"/>
      <sheetData sheetId="4713"/>
      <sheetData sheetId="4714">
        <row r="1">
          <cell r="A1" t="str">
            <v>1월 생산실적</v>
          </cell>
        </row>
      </sheetData>
      <sheetData sheetId="4715">
        <row r="1">
          <cell r="A1" t="str">
            <v>1월 생산실적</v>
          </cell>
        </row>
      </sheetData>
      <sheetData sheetId="4716">
        <row r="1">
          <cell r="A1" t="str">
            <v>1월 생산실적</v>
          </cell>
        </row>
      </sheetData>
      <sheetData sheetId="4717">
        <row r="1">
          <cell r="A1" t="str">
            <v>1월 생산실적</v>
          </cell>
        </row>
      </sheetData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>
        <row r="1">
          <cell r="A1" t="str">
            <v>1월 생산실적</v>
          </cell>
        </row>
      </sheetData>
      <sheetData sheetId="4727">
        <row r="1">
          <cell r="A1" t="str">
            <v>1월 생산실적</v>
          </cell>
        </row>
      </sheetData>
      <sheetData sheetId="4728">
        <row r="1">
          <cell r="A1" t="str">
            <v>1월 생산실적</v>
          </cell>
        </row>
      </sheetData>
      <sheetData sheetId="4729">
        <row r="1">
          <cell r="A1" t="str">
            <v>1월 생산실적</v>
          </cell>
        </row>
      </sheetData>
      <sheetData sheetId="4730">
        <row r="1">
          <cell r="A1" t="str">
            <v>1월 생산실적</v>
          </cell>
        </row>
      </sheetData>
      <sheetData sheetId="4731">
        <row r="1">
          <cell r="A1" t="str">
            <v>1월 생산실적</v>
          </cell>
        </row>
      </sheetData>
      <sheetData sheetId="4732">
        <row r="1">
          <cell r="A1" t="str">
            <v>1월 생산실적</v>
          </cell>
        </row>
      </sheetData>
      <sheetData sheetId="4733">
        <row r="1">
          <cell r="A1" t="str">
            <v>1월 생산실적</v>
          </cell>
        </row>
      </sheetData>
      <sheetData sheetId="4734">
        <row r="1">
          <cell r="A1" t="str">
            <v>1월 생산실적</v>
          </cell>
        </row>
      </sheetData>
      <sheetData sheetId="4735">
        <row r="1">
          <cell r="A1" t="str">
            <v>1월 생산실적</v>
          </cell>
        </row>
      </sheetData>
      <sheetData sheetId="4736">
        <row r="1">
          <cell r="A1" t="str">
            <v>1월 생산실적</v>
          </cell>
        </row>
      </sheetData>
      <sheetData sheetId="4737">
        <row r="1">
          <cell r="A1" t="str">
            <v>1월 생산실적</v>
          </cell>
        </row>
      </sheetData>
      <sheetData sheetId="4738">
        <row r="1">
          <cell r="A1" t="str">
            <v>1월 생산실적</v>
          </cell>
        </row>
      </sheetData>
      <sheetData sheetId="4739">
        <row r="1">
          <cell r="A1" t="str">
            <v>1월 생산실적</v>
          </cell>
        </row>
      </sheetData>
      <sheetData sheetId="4740">
        <row r="1">
          <cell r="A1" t="str">
            <v>1월 생산실적</v>
          </cell>
        </row>
      </sheetData>
      <sheetData sheetId="4741">
        <row r="1">
          <cell r="A1" t="str">
            <v>1월 생산실적</v>
          </cell>
        </row>
      </sheetData>
      <sheetData sheetId="4742">
        <row r="1">
          <cell r="A1" t="str">
            <v>1월 생산실적</v>
          </cell>
        </row>
      </sheetData>
      <sheetData sheetId="4743">
        <row r="1">
          <cell r="A1" t="str">
            <v>1월 생산실적</v>
          </cell>
        </row>
      </sheetData>
      <sheetData sheetId="4744">
        <row r="1">
          <cell r="A1" t="str">
            <v>1월 생산실적</v>
          </cell>
        </row>
      </sheetData>
      <sheetData sheetId="4745">
        <row r="1">
          <cell r="A1" t="str">
            <v>1월 생산실적</v>
          </cell>
        </row>
      </sheetData>
      <sheetData sheetId="4746">
        <row r="1">
          <cell r="A1" t="str">
            <v>1월 생산실적</v>
          </cell>
        </row>
      </sheetData>
      <sheetData sheetId="4747">
        <row r="1">
          <cell r="A1" t="str">
            <v>1월 생산실적</v>
          </cell>
        </row>
      </sheetData>
      <sheetData sheetId="4748">
        <row r="1">
          <cell r="A1" t="str">
            <v>1월 생산실적</v>
          </cell>
        </row>
      </sheetData>
      <sheetData sheetId="4749">
        <row r="1">
          <cell r="A1" t="str">
            <v>1월 생산실적</v>
          </cell>
        </row>
      </sheetData>
      <sheetData sheetId="4750">
        <row r="1">
          <cell r="A1" t="str">
            <v>1월 생산실적</v>
          </cell>
        </row>
      </sheetData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>
        <row r="1">
          <cell r="A1" t="str">
            <v>1월 생산실적</v>
          </cell>
        </row>
      </sheetData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/>
      <sheetData sheetId="4864" refreshError="1"/>
      <sheetData sheetId="4865"/>
      <sheetData sheetId="4866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/>
      <sheetData sheetId="5027" refreshError="1"/>
      <sheetData sheetId="5028" refreshError="1"/>
      <sheetData sheetId="5029" refreshError="1"/>
      <sheetData sheetId="5030">
        <row r="1">
          <cell r="A1" t="str">
            <v>1월 생산실적</v>
          </cell>
        </row>
      </sheetData>
      <sheetData sheetId="5031">
        <row r="1">
          <cell r="A1" t="str">
            <v>1월 생산실적</v>
          </cell>
        </row>
      </sheetData>
      <sheetData sheetId="5032"/>
      <sheetData sheetId="5033">
        <row r="1">
          <cell r="A1" t="str">
            <v>1월 생산실적</v>
          </cell>
        </row>
      </sheetData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>
        <row r="1">
          <cell r="A1" t="str">
            <v>1월 생산실적</v>
          </cell>
        </row>
      </sheetData>
      <sheetData sheetId="5055">
        <row r="1">
          <cell r="A1" t="str">
            <v>1월 생산실적</v>
          </cell>
        </row>
      </sheetData>
      <sheetData sheetId="5056">
        <row r="1">
          <cell r="A1" t="str">
            <v>1월 생산실적</v>
          </cell>
        </row>
      </sheetData>
      <sheetData sheetId="5057" refreshError="1"/>
      <sheetData sheetId="5058" refreshError="1"/>
      <sheetData sheetId="5059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/>
      <sheetData sheetId="5098">
        <row r="1">
          <cell r="A1" t="str">
            <v>1월 생산실적</v>
          </cell>
        </row>
      </sheetData>
      <sheetData sheetId="5099"/>
      <sheetData sheetId="5100"/>
      <sheetData sheetId="5101"/>
      <sheetData sheetId="5102" refreshError="1"/>
      <sheetData sheetId="5103" refreshError="1"/>
      <sheetData sheetId="5104" refreshError="1"/>
      <sheetData sheetId="5105" refreshError="1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>
        <row r="1">
          <cell r="A1" t="str">
            <v>1월 생산실적</v>
          </cell>
        </row>
      </sheetData>
      <sheetData sheetId="5126">
        <row r="1">
          <cell r="A1" t="str">
            <v>1월 생산실적</v>
          </cell>
        </row>
      </sheetData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>
        <row r="1">
          <cell r="A1" t="str">
            <v>1월 생산실적</v>
          </cell>
        </row>
      </sheetData>
      <sheetData sheetId="5205">
        <row r="1">
          <cell r="A1" t="str">
            <v>1월 생산실적</v>
          </cell>
        </row>
      </sheetData>
      <sheetData sheetId="5206">
        <row r="1">
          <cell r="A1" t="str">
            <v>1월 생산실적</v>
          </cell>
        </row>
      </sheetData>
      <sheetData sheetId="5207">
        <row r="1">
          <cell r="A1" t="str">
            <v>1월 생산실적</v>
          </cell>
        </row>
      </sheetData>
      <sheetData sheetId="5208"/>
      <sheetData sheetId="5209"/>
      <sheetData sheetId="5210"/>
      <sheetData sheetId="5211"/>
      <sheetData sheetId="5212">
        <row r="1">
          <cell r="A1" t="str">
            <v>1월 생산실적</v>
          </cell>
        </row>
      </sheetData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>
        <row r="1">
          <cell r="A1" t="str">
            <v>1월 생산실적</v>
          </cell>
        </row>
      </sheetData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/>
      <sheetData sheetId="5503"/>
      <sheetData sheetId="5504"/>
      <sheetData sheetId="5505"/>
      <sheetData sheetId="5506"/>
      <sheetData sheetId="5507"/>
      <sheetData sheetId="5508"/>
      <sheetData sheetId="5509" refreshError="1"/>
      <sheetData sheetId="5510" refreshError="1"/>
      <sheetData sheetId="5511" refreshError="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/>
      <sheetData sheetId="5574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/>
      <sheetData sheetId="5733" refreshError="1"/>
      <sheetData sheetId="5734" refreshError="1"/>
      <sheetData sheetId="5735">
        <row r="6">
          <cell r="A6">
            <v>1</v>
          </cell>
        </row>
      </sheetData>
      <sheetData sheetId="5736"/>
      <sheetData sheetId="5737"/>
      <sheetData sheetId="5738">
        <row r="6">
          <cell r="A6">
            <v>1</v>
          </cell>
        </row>
      </sheetData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 refreshError="1"/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>
        <row r="6">
          <cell r="A6">
            <v>1</v>
          </cell>
        </row>
      </sheetData>
      <sheetData sheetId="5942"/>
      <sheetData sheetId="5943"/>
      <sheetData sheetId="5944">
        <row r="6">
          <cell r="A6">
            <v>1</v>
          </cell>
        </row>
      </sheetData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 refreshError="1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/>
      <sheetData sheetId="6078" refreshError="1"/>
      <sheetData sheetId="6079"/>
      <sheetData sheetId="6080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>
        <row r="5">
          <cell r="D5" t="str">
            <v>PROCESS PERFORMANCE STUDY</v>
          </cell>
        </row>
      </sheetData>
      <sheetData sheetId="6087">
        <row r="5">
          <cell r="D5" t="str">
            <v>PROCESS PERFORMANCE STUDY</v>
          </cell>
        </row>
      </sheetData>
      <sheetData sheetId="6088">
        <row r="5">
          <cell r="D5" t="str">
            <v>PROCESS PERFORMANCE STUDY</v>
          </cell>
        </row>
      </sheetData>
      <sheetData sheetId="6089">
        <row r="5">
          <cell r="D5" t="str">
            <v>PROCESS PERFORMANCE STUDY</v>
          </cell>
        </row>
      </sheetData>
      <sheetData sheetId="6090">
        <row r="5">
          <cell r="D5" t="str">
            <v>PROCESS PERFORMANCE STUDY</v>
          </cell>
        </row>
      </sheetData>
      <sheetData sheetId="6091">
        <row r="5">
          <cell r="D5" t="str">
            <v>PROCESS PERFORMANCE STUDY</v>
          </cell>
        </row>
      </sheetData>
      <sheetData sheetId="6092">
        <row r="5">
          <cell r="D5" t="str">
            <v>PROCESS PERFORMANCE STUDY</v>
          </cell>
        </row>
      </sheetData>
      <sheetData sheetId="6093">
        <row r="5">
          <cell r="D5" t="str">
            <v>PROCESS PERFORMANCE STUDY</v>
          </cell>
        </row>
      </sheetData>
      <sheetData sheetId="6094">
        <row r="5">
          <cell r="D5" t="str">
            <v>PROCESS PERFORMANCE STUDY</v>
          </cell>
        </row>
      </sheetData>
      <sheetData sheetId="6095">
        <row r="5">
          <cell r="D5" t="str">
            <v>PROCESS PERFORMANCE STUDY</v>
          </cell>
        </row>
      </sheetData>
      <sheetData sheetId="6096">
        <row r="5">
          <cell r="D5" t="str">
            <v>PROCESS PERFORMANCE STUDY</v>
          </cell>
        </row>
      </sheetData>
      <sheetData sheetId="6097">
        <row r="5">
          <cell r="D5" t="str">
            <v>PROCESS PERFORMANCE STUDY</v>
          </cell>
        </row>
      </sheetData>
      <sheetData sheetId="6098">
        <row r="5">
          <cell r="D5" t="str">
            <v>PROCESS PERFORMANCE STUDY</v>
          </cell>
        </row>
      </sheetData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>
        <row r="1">
          <cell r="A1" t="str">
            <v>1월 생산실적</v>
          </cell>
        </row>
      </sheetData>
      <sheetData sheetId="6502"/>
      <sheetData sheetId="6503">
        <row r="1">
          <cell r="A1" t="str">
            <v>1월 생산실적</v>
          </cell>
        </row>
      </sheetData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>
        <row r="1">
          <cell r="A1" t="str">
            <v>1월 생산실적</v>
          </cell>
        </row>
      </sheetData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 refreshError="1"/>
      <sheetData sheetId="6615" refreshError="1"/>
      <sheetData sheetId="6616" refreshError="1"/>
      <sheetData sheetId="6617" refreshError="1"/>
      <sheetData sheetId="6618" refreshError="1"/>
      <sheetData sheetId="6619" refreshError="1"/>
      <sheetData sheetId="6620" refreshError="1"/>
      <sheetData sheetId="6621" refreshError="1"/>
      <sheetData sheetId="6622" refreshError="1"/>
      <sheetData sheetId="6623" refreshError="1"/>
      <sheetData sheetId="6624" refreshError="1"/>
      <sheetData sheetId="6625" refreshError="1"/>
      <sheetData sheetId="6626" refreshError="1"/>
      <sheetData sheetId="6627" refreshError="1"/>
      <sheetData sheetId="6628" refreshError="1"/>
      <sheetData sheetId="6629" refreshError="1"/>
      <sheetData sheetId="6630" refreshError="1"/>
      <sheetData sheetId="6631" refreshError="1"/>
      <sheetData sheetId="6632" refreshError="1"/>
      <sheetData sheetId="6633" refreshError="1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 refreshError="1"/>
      <sheetData sheetId="6644" refreshError="1"/>
      <sheetData sheetId="6645" refreshError="1"/>
      <sheetData sheetId="6646" refreshError="1"/>
      <sheetData sheetId="6647" refreshError="1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 refreshError="1"/>
      <sheetData sheetId="6680" refreshError="1"/>
      <sheetData sheetId="6681" refreshError="1"/>
      <sheetData sheetId="6682" refreshError="1"/>
    </sheetDataSet>
  </externalBook>
</externalLink>
</file>

<file path=xl/externalLinks/externalLink7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.수선비"/>
      <sheetName val="118.세금과공과"/>
      <sheetName val="전기"/>
    </sheetNames>
    <sheetDataSet>
      <sheetData sheetId="0"/>
      <sheetData sheetId="1"/>
      <sheetData sheetId="2" refreshError="1"/>
    </sheetDataSet>
  </externalBook>
</externalLink>
</file>

<file path=xl/externalLinks/externalLink7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사용방법"/>
      <sheetName val="판매수량기본계획"/>
      <sheetName val="판매금액기본계획"/>
      <sheetName val="판매수량실행계획"/>
      <sheetName val="판매금액실행계획"/>
      <sheetName val="판매수량실적"/>
      <sheetName val="판매금액실적"/>
      <sheetName val="판매분석"/>
      <sheetName val="상반기"/>
      <sheetName val="정산표"/>
    </sheetNames>
    <sheetDataSet>
      <sheetData sheetId="0" refreshError="1"/>
      <sheetData sheetId="1" refreshError="1"/>
      <sheetData sheetId="2">
        <row r="6">
          <cell r="F6">
            <v>800</v>
          </cell>
        </row>
      </sheetData>
      <sheetData sheetId="3">
        <row r="6">
          <cell r="F6">
            <v>295</v>
          </cell>
        </row>
      </sheetData>
      <sheetData sheetId="4">
        <row r="6">
          <cell r="F6">
            <v>700</v>
          </cell>
        </row>
      </sheetData>
      <sheetData sheetId="5">
        <row r="6">
          <cell r="F6">
            <v>255</v>
          </cell>
        </row>
      </sheetData>
      <sheetData sheetId="6">
        <row r="6">
          <cell r="F6">
            <v>763</v>
          </cell>
        </row>
      </sheetData>
      <sheetData sheetId="7">
        <row r="6">
          <cell r="F6">
            <v>278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7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연봉(직)"/>
      <sheetName val="98연봉(직)"/>
      <sheetName val="98급여지급"/>
      <sheetName val="소급분"/>
      <sheetName val="소급집계"/>
      <sheetName val="소급집계 (2)"/>
      <sheetName val="98연봉(부)"/>
      <sheetName val="98연봉(기초)"/>
      <sheetName val="98연봉(조정)"/>
      <sheetName val="97인원 (13)"/>
      <sheetName val="97인원 (14)"/>
      <sheetName val="97인원 (12)"/>
      <sheetName val="98연봉(부) (3)"/>
      <sheetName val="98연봉(부) (4)"/>
      <sheetName val="년도별연봉"/>
      <sheetName val="년차"/>
      <sheetName val="개인별급여"/>
      <sheetName val="생산직급여"/>
      <sheetName val="생산직급여1"/>
      <sheetName val="생산직급여 (2)"/>
      <sheetName val="생산직급여 (3)"/>
      <sheetName val="생산직급여 (4)"/>
      <sheetName val="Sheet1"/>
      <sheetName val="소급집계_(2)"/>
      <sheetName val="97인원_(13)"/>
      <sheetName val="97인원_(14)"/>
      <sheetName val="97인원_(12)"/>
      <sheetName val="98연봉(부)_(3)"/>
      <sheetName val="98연봉(부)_(4)"/>
      <sheetName val="생산직급여_(2)"/>
      <sheetName val="생산직급여_(3)"/>
      <sheetName val="생산직급여_(4)"/>
      <sheetName val=""/>
      <sheetName val="소급집계_(2)1"/>
      <sheetName val="97인원_(13)1"/>
      <sheetName val="97인원_(14)1"/>
      <sheetName val="97인원_(12)1"/>
      <sheetName val="98연봉(부)_(3)1"/>
      <sheetName val="98연봉(부)_(4)1"/>
      <sheetName val="생산직급여_(2)1"/>
      <sheetName val="생산직급여_(3)1"/>
      <sheetName val="생산직급여_(4)1"/>
      <sheetName val="Sheet2"/>
      <sheetName val="감가상각"/>
      <sheetName val="소급집계_(2)2"/>
      <sheetName val="코드"/>
      <sheetName val="Costbreakdown"/>
      <sheetName val="Data"/>
      <sheetName val="Sheet28"/>
      <sheetName val="BTHCTKH"/>
      <sheetName val="Sheet29"/>
      <sheetName val="BS1"/>
      <sheetName val="8월_매출수주"/>
      <sheetName val="매출및수주이익"/>
      <sheetName val="수금실적_list(1월~10월)"/>
      <sheetName val="incharge"/>
      <sheetName val="출장_참고"/>
      <sheetName val="Matster"/>
      <sheetName val="드롭다운용(삭제금지)"/>
      <sheetName val="Sample Type"/>
      <sheetName val="ACK-NEW"/>
      <sheetName val="지역개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표지"/>
      <sheetName val="제원4"/>
      <sheetName val="손익4"/>
      <sheetName val="분석4"/>
      <sheetName val="제원5"/>
      <sheetName val="손익5"/>
      <sheetName val="Intro2"/>
      <sheetName val="Id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 P&amp;L"/>
      <sheetName val="구분항목"/>
    </sheetNames>
    <sheetDataSet>
      <sheetData sheetId="0"/>
      <sheetData sheetId="1" refreshError="1"/>
    </sheetDataSet>
  </externalBook>
</externalLink>
</file>

<file path=xl/externalLinks/externalLink7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  <sheetName val="인건비"/>
      <sheetName val="설계명세서(선로)"/>
      <sheetName val="EJ"/>
      <sheetName val="참조"/>
      <sheetName val="예적금미수이자계상(원본)"/>
      <sheetName val="118.세금과공과"/>
      <sheetName val="98(수정)"/>
      <sheetName val="상황판2data"/>
      <sheetName val="추가예산"/>
      <sheetName val="송전기본"/>
      <sheetName val="평균차입이자율"/>
      <sheetName val="외화평가"/>
      <sheetName val="13역무손익"/>
      <sheetName val="종가"/>
      <sheetName val="WTB-BS"/>
      <sheetName val="WTB-IS"/>
      <sheetName val="Chunghwa"/>
      <sheetName val="통보"/>
      <sheetName val="방송"/>
      <sheetName val="TC"/>
      <sheetName val="시산표"/>
      <sheetName val="가수금대체"/>
      <sheetName val="목표검색"/>
      <sheetName val="실적검색"/>
      <sheetName val="1사분기내역"/>
      <sheetName val="요약PL"/>
      <sheetName val="1.귀속부서"/>
      <sheetName val="은행"/>
      <sheetName val="평가&amp;선급.미지급"/>
      <sheetName val="C"/>
      <sheetName val="#REF"/>
      <sheetName val="building"/>
      <sheetName val="주주명부&lt;끝&gt;"/>
      <sheetName val="의왕F사"/>
      <sheetName val="가공사"/>
      <sheetName val="전체유통비용"/>
      <sheetName val="프로젝트 구분 가이드"/>
      <sheetName val="자료작성지침"/>
      <sheetName val="기타"/>
      <sheetName val="1월"/>
      <sheetName val="data"/>
      <sheetName val="종합"/>
      <sheetName val="Borrower"/>
      <sheetName val="원본"/>
      <sheetName val="1997"/>
      <sheetName val="99선급비용"/>
      <sheetName val="Prod Plan Input (Plng Bills)"/>
      <sheetName val="월별판매계획(대구)"/>
      <sheetName val="1호기"/>
      <sheetName val="97원가원료비"/>
      <sheetName val="24.보증금(전신전화가입권)"/>
      <sheetName val="108.수선비"/>
      <sheetName val="DISH"/>
      <sheetName val="FCC"/>
      <sheetName val="HSC"/>
      <sheetName val="SPLITLCP"/>
      <sheetName val="NBD"/>
      <sheetName val="K"/>
      <sheetName val="LCPSECT"/>
      <sheetName val="L"/>
      <sheetName val="J"/>
      <sheetName val="GENMULTI"/>
      <sheetName val="N"/>
      <sheetName val="BASIC"/>
      <sheetName val="DSD"/>
      <sheetName val="F12"/>
      <sheetName val="F3"/>
      <sheetName val="신전산소항목시산표(5월)"/>
      <sheetName val="현금예금"/>
      <sheetName val="comparables"/>
      <sheetName val="Deduction"/>
      <sheetName val="other"/>
      <sheetName val="conclusion"/>
      <sheetName val="결정단가"/>
      <sheetName val="Sheet"/>
      <sheetName val="(참조)인원 구분값"/>
      <sheetName val="(참조)차량 구분값"/>
      <sheetName val="(참조)POST"/>
      <sheetName val="(참조)OA기기 구분값"/>
      <sheetName val="(참조)차량구분값"/>
      <sheetName val="(참조)인원구분값"/>
      <sheetName val="(참조)인원및차량구분값"/>
      <sheetName val="(참고)역무설명"/>
      <sheetName val="재무상태표"/>
      <sheetName val="링크(삭제금지)"/>
      <sheetName val="집연95"/>
      <sheetName val="참고_장르별매출"/>
      <sheetName val="조정전"/>
      <sheetName val="분개집계"/>
      <sheetName val="4월인원"/>
      <sheetName val="정산표"/>
      <sheetName val="자산가액 점검"/>
      <sheetName val="MAIN"/>
      <sheetName val="1"/>
      <sheetName val="2"/>
      <sheetName val="3"/>
      <sheetName val="4"/>
      <sheetName val="5"/>
      <sheetName val="6"/>
      <sheetName val="추가"/>
      <sheetName val="일반관리비(선급보험료)-총무"/>
      <sheetName val="여신보고용"/>
      <sheetName val="상정안건"/>
      <sheetName val="공사개요"/>
      <sheetName val="투자유가증권평가손익"/>
      <sheetName val="투자자산감액손실"/>
      <sheetName val="심마니지분법평가"/>
      <sheetName val="배당금수익"/>
      <sheetName val="갑지"/>
      <sheetName val="본사감가상각대장(비품)"/>
      <sheetName val="Internals"/>
      <sheetName val="Intro2"/>
      <sheetName val="Id"/>
      <sheetName val="적격심사표"/>
      <sheetName val="Convert"/>
      <sheetName val="Sheet1"/>
      <sheetName val="CODE"/>
      <sheetName val="2000하반기성과급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ge 10797 Drilling Inventory"/>
    </sheetNames>
    <sheetDataSet>
      <sheetData sheetId="0" refreshError="1"/>
    </sheetDataSet>
  </externalBook>
</externalLink>
</file>

<file path=xl/externalLinks/externalLink7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소트"/>
      <sheetName val="쏘트자료"/>
      <sheetName val="환율이자율"/>
      <sheetName val="44소트"/>
      <sheetName val="34쏘트"/>
      <sheetName val="24쏘트"/>
      <sheetName val="44이자율"/>
      <sheetName val="34이자율"/>
      <sheetName val="44쏘트자료"/>
      <sheetName val="34쏘트자료"/>
      <sheetName val="24쏘트자료"/>
      <sheetName val="24이자율"/>
      <sheetName val="이자율"/>
      <sheetName val="본사감가상각대장(비품)"/>
      <sheetName val="월간"/>
      <sheetName val="인건비(010330)"/>
      <sheetName val="관계주식"/>
      <sheetName val="연구인원내역"/>
      <sheetName val="현장별미수"/>
      <sheetName val="외화계약"/>
      <sheetName val="AIR SHOWER(3인용)"/>
      <sheetName val="WorldQuest"/>
      <sheetName val="산출근거1"/>
      <sheetName val="매출원가"/>
      <sheetName val="상정안건"/>
      <sheetName val="97년"/>
      <sheetName val="집계"/>
      <sheetName val="퇴직기초"/>
      <sheetName val="산출내역(1)"/>
      <sheetName val="세금계산서유"/>
      <sheetName val="평가결과_사본"/>
      <sheetName val="공사개요"/>
      <sheetName val="Menu_Link"/>
      <sheetName val="퇴충98"/>
      <sheetName val="이름"/>
      <sheetName val="종합2"/>
      <sheetName val="Convert"/>
      <sheetName val="1-7(재가공내역)"/>
      <sheetName val="견"/>
      <sheetName val="투자예산"/>
      <sheetName val="118.세금과공과"/>
      <sheetName val="현장"/>
      <sheetName val="98실적"/>
      <sheetName val="보험금"/>
      <sheetName val="상여 (2)"/>
      <sheetName val="조정전"/>
      <sheetName val="판매량"/>
      <sheetName val="업종코드"/>
      <sheetName val="임대손익"/>
      <sheetName val="인원_20001101"/>
      <sheetName val="단가비교"/>
      <sheetName val="투자2"/>
      <sheetName val="98년간분기"/>
      <sheetName val="MAIN"/>
      <sheetName val="Intro2"/>
      <sheetName val="Id"/>
      <sheetName val="XREF"/>
      <sheetName val="1월"/>
      <sheetName val="특수직호봉표"/>
      <sheetName val="평가금액"/>
      <sheetName val="수정시산표"/>
      <sheetName val="집연95"/>
      <sheetName val="admin"/>
      <sheetName val="자료"/>
      <sheetName val="코드"/>
      <sheetName val="매매손실준비금"/>
      <sheetName val="99선급비용"/>
      <sheetName val="판매용03"/>
      <sheetName val="서식시트"/>
      <sheetName val="입찰안"/>
      <sheetName val="상품입고집계"/>
      <sheetName val="회사정보"/>
      <sheetName val="매입현황"/>
      <sheetName val="수입"/>
      <sheetName val="1.취수장"/>
      <sheetName val="산출근거"/>
      <sheetName val="비주거용"/>
      <sheetName val="집계표"/>
      <sheetName val="표지"/>
      <sheetName val="요약BS"/>
      <sheetName val="신구계정대사표"/>
      <sheetName val="Project_CF"/>
      <sheetName val="Asset98-CAK"/>
      <sheetName val="노임단가"/>
      <sheetName val="생산직"/>
      <sheetName val="9-1차이내역"/>
      <sheetName val="CODE"/>
      <sheetName val="주요품목별판매실적"/>
      <sheetName val="출자한도"/>
      <sheetName val="시산표"/>
      <sheetName val="機器明細(MC)"/>
      <sheetName val="부재예실1월"/>
      <sheetName val="#REF"/>
      <sheetName val="04_도료_전체_하순"/>
      <sheetName val="실적"/>
      <sheetName val="단가"/>
      <sheetName val="울산자금"/>
      <sheetName val="설계내역서"/>
      <sheetName val="자금청구"/>
      <sheetName val="금강투자2000"/>
      <sheetName val="당좌개설보증용"/>
      <sheetName val="신림자금"/>
      <sheetName val="GC산출"/>
      <sheetName val="당초"/>
      <sheetName val="Sheet4"/>
      <sheetName val="BASE"/>
      <sheetName val="조경내역"/>
      <sheetName val="건축비목군분류"/>
      <sheetName val="두께별"/>
      <sheetName val="승용"/>
      <sheetName val="상용"/>
      <sheetName val="준검 내역서"/>
      <sheetName val="실행내역"/>
      <sheetName val="총괄"/>
      <sheetName val="건재양식"/>
      <sheetName val="00실적"/>
      <sheetName val="판촉계획(고정)"/>
      <sheetName val="배수통관(좌)"/>
      <sheetName val="CAUDIT"/>
      <sheetName val="품의서취합"/>
      <sheetName val="총원"/>
      <sheetName val="FAB별"/>
      <sheetName val="Sheet3"/>
      <sheetName val="내역"/>
      <sheetName val="3월연장근무"/>
      <sheetName val="Sheet1"/>
      <sheetName val="보정사항"/>
      <sheetName val="견적대비"/>
      <sheetName val="대리이하_상신양식"/>
      <sheetName val="하수급견적대비"/>
      <sheetName val="Macro1"/>
      <sheetName val="손익"/>
      <sheetName val="무형자산명세서"/>
      <sheetName val="공정가치"/>
      <sheetName val="명세표"/>
      <sheetName val="표준지"/>
      <sheetName val="PMP등급_9월"/>
      <sheetName val="지급이자"/>
      <sheetName val="외화가수금"/>
      <sheetName val="2001Org"/>
      <sheetName val="소계정"/>
      <sheetName val="본부96(1차)"/>
      <sheetName val="월소계정(최종)"/>
      <sheetName val="본부증가(최종)"/>
      <sheetName val="배부기준별비용"/>
      <sheetName val="unit배부표"/>
      <sheetName val="비교표"/>
      <sheetName val="초고압제조원가계획"/>
      <sheetName val="고압제조원가계획"/>
      <sheetName val="Mark"/>
      <sheetName val="1. Svc_Sales"/>
      <sheetName val="2. Portfolio"/>
      <sheetName val="3. SVC_Price(Avg)"/>
      <sheetName val="4.  Net Gain"/>
      <sheetName val="5.1Q_SVC(callback)"/>
      <sheetName val="5.2 Q_SVC(Response)"/>
      <sheetName val="5.3 Q_SVC(all)"/>
      <sheetName val="SVC_Portfolio(1)"/>
      <sheetName val="변동"/>
      <sheetName val="2008년판매현황 (조정)"/>
      <sheetName val="참고_장르별매출"/>
      <sheetName val="내외국인총괄"/>
      <sheetName val="3월"/>
      <sheetName val="그래프 (2)"/>
      <sheetName val="2.대상자"/>
      <sheetName val="정보"/>
      <sheetName val="데이터베이스"/>
      <sheetName val="9903말 현재"/>
      <sheetName val="당월금액"/>
      <sheetName val="ATM기초철가"/>
      <sheetName val="외화평가"/>
      <sheetName val="Control Sheet"/>
      <sheetName val="인사자료총집계"/>
      <sheetName val="제품단가"/>
      <sheetName val="제조원가조정"/>
      <sheetName val="보통예금"/>
      <sheetName val="당좌차월"/>
      <sheetName val="부서"/>
      <sheetName val="적격심사표"/>
      <sheetName val="이익잉여금처분계산서"/>
      <sheetName val="재무상태변동표"/>
      <sheetName val="제조원가명세서"/>
      <sheetName val="현금흐름표"/>
      <sheetName val="5사남"/>
      <sheetName val="KA011205"/>
      <sheetName val="합천내역"/>
      <sheetName val="대리이하_승진"/>
      <sheetName val="이자수익보조부"/>
      <sheetName val="SIL98"/>
      <sheetName val="2012년 하반기 승진안 및 상신양식_디자인 파트.xls"/>
      <sheetName val="등록자료"/>
      <sheetName val="GRAPH"/>
      <sheetName val="Initial Input Variable"/>
      <sheetName val="1Month+Sheet2!"/>
      <sheetName val="경영비율 "/>
      <sheetName val="효용적수"/>
      <sheetName val="노무비"/>
      <sheetName val="인원계획-미화"/>
      <sheetName val="OPREV(대한)"/>
      <sheetName val="98지급계획"/>
      <sheetName val="단말기누계"/>
      <sheetName val="정산표"/>
      <sheetName val="건설성적"/>
      <sheetName val="손익분석"/>
      <sheetName val="97년 추정"/>
      <sheetName val="경비세목"/>
      <sheetName val="세부(종합)"/>
      <sheetName val="2. 2012년 실행계획 수립 및 대상선정용 SHEET."/>
      <sheetName val="FG"/>
      <sheetName val="가격표"/>
      <sheetName val="증감내역서"/>
      <sheetName val="민감도"/>
      <sheetName val="내역서"/>
      <sheetName val="예산실적전체당월"/>
      <sheetName val="배합비(2,3.4분기)"/>
      <sheetName val="부재예실"/>
      <sheetName val="sw1"/>
      <sheetName val="입찰보고"/>
      <sheetName val="유형분류"/>
      <sheetName val="급여인상효과-연간부담분"/>
      <sheetName val="주소 작성"/>
      <sheetName val="STROKE별 단가"/>
      <sheetName val="입력_판매"/>
      <sheetName val="#3_일위대가목록"/>
      <sheetName val="#2_일위대가목록"/>
      <sheetName val="재고자산명세"/>
      <sheetName val="AIR_SHOWER(3인용)"/>
      <sheetName val="그래프_(2)"/>
      <sheetName val="2_대상자"/>
      <sheetName val="9903말_현재"/>
      <sheetName val="Control_Sheet"/>
      <sheetName val="AIR_SHOWER(3인용)1"/>
      <sheetName val="그래프_(2)1"/>
      <sheetName val="2_대상자1"/>
      <sheetName val="9903말_현재1"/>
      <sheetName val="Control_Sheet1"/>
      <sheetName val="지역개발"/>
      <sheetName val="EJ"/>
      <sheetName val="Ⅱ1-0타"/>
      <sheetName val="Cover"/>
      <sheetName val="8월차잔"/>
      <sheetName val="지점_가격정보보고양식(면목지점)"/>
      <sheetName val="09년지점목표"/>
      <sheetName val="SQL Statement"/>
      <sheetName val="이코스"/>
      <sheetName val="대차대조표"/>
      <sheetName val="3-31"/>
      <sheetName val="금융"/>
      <sheetName val="은행"/>
      <sheetName val="리스"/>
      <sheetName val="보험"/>
      <sheetName val="24.보증금(전신전화가입권)"/>
      <sheetName val="일별자금"/>
      <sheetName val="현장코드"/>
      <sheetName val="협조전"/>
      <sheetName val="타계정에서 명세서(PL상)"/>
      <sheetName val="상품수불"/>
      <sheetName val="95TOTREV"/>
      <sheetName val="T6-6(2)"/>
      <sheetName val="인건비"/>
      <sheetName val="04년 투자전망"/>
      <sheetName val="총괄-1"/>
      <sheetName val="DATA"/>
      <sheetName val="콘센트신설"/>
      <sheetName val="FILE1"/>
      <sheetName val="BTS-시범물량"/>
      <sheetName val="제조원가"/>
      <sheetName val="A4공장"/>
      <sheetName val="완성차 미수금"/>
      <sheetName val="ELECTRIC"/>
      <sheetName val="하조서"/>
      <sheetName val="tsuga"/>
      <sheetName val="진천"/>
      <sheetName val="가중평균 보통주식02"/>
      <sheetName val="가중평균 보통주식01"/>
      <sheetName val="S&amp;R"/>
      <sheetName val="수지차(년)"/>
      <sheetName val="96"/>
      <sheetName val="Initial_Input_Variable"/>
      <sheetName val="경영비율_"/>
      <sheetName val="상여_(2)"/>
      <sheetName val="118_세금과공과"/>
      <sheetName val="1_취수장"/>
      <sheetName val="LIST"/>
      <sheetName val="재료비집계표"/>
      <sheetName val="종합표"/>
      <sheetName val="도급"/>
      <sheetName val="15"/>
      <sheetName val="入力用(家賃)"/>
      <sheetName val="入力用(駐車)"/>
      <sheetName val="건물대사"/>
      <sheetName val="PHTC"/>
      <sheetName val="5907"/>
      <sheetName val="편성절차"/>
      <sheetName val="현장기성(공사)"/>
      <sheetName val="수익성분석2"/>
      <sheetName val="T48a"/>
      <sheetName val="내역서변경성원"/>
      <sheetName val="별첨3.실패원팀"/>
      <sheetName val="매출액월별가중치"/>
      <sheetName val="외주정비"/>
      <sheetName val="매장판(BR)"/>
      <sheetName val="전환대상"/>
      <sheetName val="영외수지"/>
      <sheetName val="당기추가완료"/>
      <sheetName val="주요재무비율"/>
      <sheetName val="DB"/>
      <sheetName val="견적서"/>
      <sheetName val="98수문일위"/>
      <sheetName val="SMXEXPS"/>
      <sheetName val="외화금융(97-03)"/>
      <sheetName val="용소리교"/>
      <sheetName val="STROKE별_단가"/>
      <sheetName val="준검_내역서"/>
      <sheetName val="Executive Summary"/>
      <sheetName val="Labels"/>
      <sheetName val="Executive_Summary"/>
      <sheetName val="선급비용"/>
      <sheetName val="자료입력"/>
      <sheetName val="ls"/>
      <sheetName val="재공품(3)"/>
      <sheetName val="표준원가표(2)"/>
      <sheetName val="공통"/>
      <sheetName val="03中"/>
      <sheetName val="재무제표"/>
      <sheetName val="AIR_SHOWER(3인용)2"/>
      <sheetName val="그래프_(2)2"/>
      <sheetName val="2_대상자2"/>
      <sheetName val="9903말_현재2"/>
      <sheetName val="Control_Sheet2"/>
      <sheetName val="1__Svc_Sales"/>
      <sheetName val="2__Portfolio"/>
      <sheetName val="3__SVC_Price(Avg)"/>
      <sheetName val="4___Net_Gain"/>
      <sheetName val="5_1Q_SVC(callback)"/>
      <sheetName val="5_2_Q_SVC(Response)"/>
      <sheetName val="5_3_Q_SVC(all)"/>
      <sheetName val="2008년판매현황_(조정)"/>
      <sheetName val="SQL_Statement"/>
      <sheetName val="주소_작성"/>
      <sheetName val="투자자산명세서"/>
      <sheetName val="BS Prior"/>
      <sheetName val="직영2"/>
      <sheetName val="관급"/>
      <sheetName val="AC List"/>
      <sheetName val="9710"/>
      <sheetName val="해외사업"/>
      <sheetName val="첨부1"/>
      <sheetName val="사원명부"/>
      <sheetName val="분개집계"/>
      <sheetName val="이자율별 차입금 적수"/>
      <sheetName val="지급어음(일별)"/>
      <sheetName val="2. Financial Performance"/>
      <sheetName val="TENSCH"/>
      <sheetName val="Sheet1 (2)"/>
      <sheetName val="0.0ControlSheet"/>
      <sheetName val="0.1keyAssumption"/>
      <sheetName val="계산요약"/>
      <sheetName val="남양내역"/>
      <sheetName val="BS"/>
      <sheetName val="LOOKUP"/>
      <sheetName val="AIR_SHOWER(3인용)3"/>
      <sheetName val="그래프_(2)3"/>
      <sheetName val="2_대상자3"/>
      <sheetName val="9903말_현재3"/>
      <sheetName val="Control_Sheet3"/>
      <sheetName val="1_취수장1"/>
      <sheetName val="118_세금과공과1"/>
      <sheetName val="1__Svc_Sales1"/>
      <sheetName val="2__Portfolio1"/>
      <sheetName val="3__SVC_Price(Avg)1"/>
      <sheetName val="4___Net_Gain1"/>
      <sheetName val="5_1Q_SVC(callback)1"/>
      <sheetName val="5_2_Q_SVC(Response)1"/>
      <sheetName val="5_3_Q_SVC(all)1"/>
      <sheetName val="2008년판매현황_(조정)1"/>
      <sheetName val="Initial_Input_Variable1"/>
      <sheetName val="경영비율_1"/>
      <sheetName val="상여_(2)1"/>
      <sheetName val="준검_내역서1"/>
      <sheetName val="SQL_Statement1"/>
      <sheetName val="주소_작성1"/>
      <sheetName val="2__2012년_실행계획_수립_및_대상선정용_SHEET_"/>
      <sheetName val="2012년_하반기_승진안_및_상신양식_디자인_파트_xls"/>
      <sheetName val="24_보증금(전신전화가입권)"/>
      <sheetName val="04년_투자전망"/>
      <sheetName val="가중평균_보통주식02"/>
      <sheetName val="가중평균_보통주식01"/>
      <sheetName val="타계정에서_명세서(PL상)"/>
      <sheetName val="배합비(2,3_4분기)"/>
      <sheetName val="BS_Prior"/>
      <sheetName val="별첨3_실패원팀"/>
      <sheetName val="완성차_미수금"/>
      <sheetName val="총무팀"/>
      <sheetName val="마포-임현"/>
      <sheetName val="평가예상(200308)"/>
      <sheetName val="96수출"/>
      <sheetName val="총괄표"/>
      <sheetName val="송전기본"/>
      <sheetName val="◀-▶"/>
      <sheetName val="Q2 Actual"/>
      <sheetName val="Q3 actuals"/>
      <sheetName val="본사"/>
      <sheetName val="12"/>
      <sheetName val="차량별점검"/>
      <sheetName val="区分一覧表"/>
      <sheetName val="주요기준"/>
      <sheetName val="진도말"/>
      <sheetName val="교통대책내역"/>
      <sheetName val="연부97-1"/>
      <sheetName val="구동"/>
      <sheetName val="부동산현황표"/>
      <sheetName val="BS(5월-경리과)"/>
      <sheetName val="스평"/>
      <sheetName val="조건"/>
      <sheetName val="제조부문배부"/>
      <sheetName val="VXXXXXXX"/>
      <sheetName val="tggwan(mac)"/>
      <sheetName val="guard(mac)"/>
      <sheetName val="손익11"/>
      <sheetName val="Config"/>
      <sheetName val="Data Sheet"/>
      <sheetName val="설치공사비"/>
      <sheetName val="연결CF정산표"/>
      <sheetName val="버튼"/>
      <sheetName val="판매추이"/>
      <sheetName val="공사설계서"/>
      <sheetName val="퇴직급여충당금"/>
      <sheetName val="GRADE별 투입원단위"/>
      <sheetName val="매출및수주이익"/>
      <sheetName val="B&amp;F1"/>
      <sheetName val="pt_기투자금액"/>
      <sheetName val="pt_출자_분배"/>
      <sheetName val="총수량집계표"/>
      <sheetName val="골조시행"/>
      <sheetName val="설비"/>
      <sheetName val="퇴직영수증"/>
      <sheetName val="Sheet2"/>
      <sheetName val="FAB4생산"/>
      <sheetName val="종바2차"/>
      <sheetName val="土地ﾃﾞｰﾀ"/>
      <sheetName val="산업은행 경영지표"/>
      <sheetName val="평균급여(구미)"/>
      <sheetName val="평균급여(부산)"/>
      <sheetName val="한일자야(감액손실) (2)"/>
      <sheetName val="보차도경계석"/>
      <sheetName val="작업본"/>
      <sheetName val="상가매매0115"/>
      <sheetName val="상가임대0115"/>
      <sheetName val="본관내역서"/>
      <sheetName val="DATA_Garak"/>
      <sheetName val="DATA_Total"/>
      <sheetName val="DATA_Kwangju"/>
      <sheetName val="DATA_Daejeon"/>
      <sheetName val="DATA_Sadang"/>
      <sheetName val="DATA_Yangjae"/>
      <sheetName val="DATA_Yoido"/>
      <sheetName val="DATA_Ulsan"/>
      <sheetName val="DATA_Incheon"/>
      <sheetName val="DATA_Jeonju"/>
      <sheetName val="AC_List"/>
      <sheetName val="생산량"/>
      <sheetName val="6.이토처리시간"/>
      <sheetName val="1-1-1-1"/>
      <sheetName val="보험료"/>
      <sheetName val="담당자"/>
      <sheetName val="갑지"/>
      <sheetName val="95년12월말"/>
      <sheetName val="익월작업계힉"/>
      <sheetName val="Data(인원)"/>
      <sheetName val="직노"/>
      <sheetName val="투찰(하수)"/>
      <sheetName val="경비공통"/>
      <sheetName val="당월영향8월"/>
      <sheetName val="主要规划指标"/>
      <sheetName val="测算明细表(0+1+1)"/>
      <sheetName val="제경비율"/>
      <sheetName val="음료실행"/>
      <sheetName val="토목주소"/>
      <sheetName val="복갑"/>
      <sheetName val="기본정보"/>
      <sheetName val="연간상여집계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품셈TABLE"/>
      <sheetName val="손익계산서"/>
      <sheetName val="인건비 내역서"/>
      <sheetName val="최종보고1"/>
      <sheetName val="Index"/>
      <sheetName val="양식3"/>
      <sheetName val="입출고9807"/>
      <sheetName val="STROKE별_단가1"/>
      <sheetName val="2__2012년_실행계획_수립_및_대상선정용_SHEET1"/>
      <sheetName val="배합비(2,3_4분기)1"/>
      <sheetName val="Executive_Summary1"/>
      <sheetName val="완성차_미수금1"/>
      <sheetName val="97년_추정"/>
      <sheetName val="이자율별_차입금_적수"/>
      <sheetName val="Sheet1_(2)"/>
      <sheetName val="0_0ControlSheet"/>
      <sheetName val="0_1keyAssumption"/>
      <sheetName val="2__Financial_Performance"/>
      <sheetName val="GRADE별_투입원단위"/>
      <sheetName val="스포회원매출"/>
      <sheetName val="1__Svc_Sales2"/>
      <sheetName val="2__Portfolio2"/>
      <sheetName val="3__SVC_Price(Avg)2"/>
      <sheetName val="4___Net_Gain2"/>
      <sheetName val="5_1Q_SVC(callback)2"/>
      <sheetName val="5_2_Q_SVC(Response)2"/>
      <sheetName val="5_3_Q_SVC(all)2"/>
      <sheetName val="주소_작성2"/>
      <sheetName val="1_취수장2"/>
      <sheetName val="118_세금과공과2"/>
      <sheetName val="AIR_SHOWER(3인용)4"/>
      <sheetName val="상여_(2)2"/>
      <sheetName val="준검_내역서2"/>
      <sheetName val="2008년판매현황_(조정)2"/>
      <sheetName val="그래프_(2)4"/>
      <sheetName val="2_대상자4"/>
      <sheetName val="9903말_현재4"/>
      <sheetName val="Control_Sheet4"/>
      <sheetName val="Initial_Input_Variable2"/>
      <sheetName val="경영비율_2"/>
      <sheetName val="SQL_Statement2"/>
      <sheetName val="24_보증금(전신전화가입권)1"/>
      <sheetName val="타계정에서_명세서(PL상)1"/>
      <sheetName val="04년_투자전망1"/>
      <sheetName val="2012년_하반기_승진안_및_상신양식_디자인_파트_xl1"/>
      <sheetName val="별첨3_실패원팀1"/>
      <sheetName val="가중평균_보통주식021"/>
      <sheetName val="가중평균_보통주식011"/>
      <sheetName val="BS_Prior1"/>
      <sheetName val="Q2_Actual"/>
      <sheetName val="Q3_actuals"/>
      <sheetName val="정리"/>
      <sheetName val="评估结论"/>
      <sheetName val="Collateral"/>
      <sheetName val="信息"/>
      <sheetName val="B"/>
      <sheetName val="영업외손익등"/>
      <sheetName val="4.2.1 마루높이 검토"/>
      <sheetName val="고시단가"/>
      <sheetName val="감가상각비 배부검토"/>
      <sheetName val="108.수선비"/>
      <sheetName val="Executive_Summary2"/>
      <sheetName val="Executive_Summary3"/>
      <sheetName val="Initial_Input_Variable3"/>
      <sheetName val="118_세금과공과3"/>
      <sheetName val="1_취수장3"/>
      <sheetName val="상여_(2)3"/>
      <sheetName val="경영비율_3"/>
      <sheetName val="STROKE별_단가2"/>
      <sheetName val="2012년_하반기_승진안_및_상신양식_디자인_파트_xl2"/>
      <sheetName val="24_보증금(전신전화가입권)2"/>
      <sheetName val="04년_투자전망2"/>
      <sheetName val="별첨3_실패원팀2"/>
      <sheetName val="2__2012년_실행계획_수립_및_대상선정용_SHEET2"/>
      <sheetName val="가중평균_보통주식022"/>
      <sheetName val="가중평균_보통주식012"/>
      <sheetName val="타계정에서_명세서(PL상)2"/>
      <sheetName val="배합비(2,3_4분기)2"/>
      <sheetName val="Controls"/>
      <sheetName val="건축내역"/>
      <sheetName val="Assumption"/>
      <sheetName val="사회보험료세액공제"/>
      <sheetName val="고용증대세액공제"/>
      <sheetName val="2019년_세부자료_(입력할 시트)"/>
      <sheetName val="2019년보험요율_(입력할 시트)"/>
      <sheetName val="Sales"/>
      <sheetName val="00.09"/>
      <sheetName val="Finmod"/>
      <sheetName val="2B1U-F-4"/>
      <sheetName val="FOB발"/>
      <sheetName val="유가증권미수"/>
      <sheetName val="***********************00"/>
      <sheetName val="01반기조정감"/>
      <sheetName val="01반기조정증"/>
      <sheetName val="MatchCode"/>
      <sheetName val="MARCH 25"/>
      <sheetName val="Variables"/>
      <sheetName val="수불상"/>
      <sheetName val="Data&amp;Result"/>
      <sheetName val="업무분장 "/>
      <sheetName val="source"/>
      <sheetName val="0217상가미분양자산"/>
      <sheetName val="총괄갑 "/>
      <sheetName val="1차 내역서"/>
      <sheetName val="도급FORM"/>
      <sheetName val="2공구산출내역"/>
      <sheetName val="을지"/>
      <sheetName val="백암비스타내역"/>
      <sheetName val="견적서-자동"/>
      <sheetName val="목록"/>
      <sheetName val="중기"/>
      <sheetName val="예산(한화)"/>
      <sheetName val="원가"/>
      <sheetName val="조명시설"/>
      <sheetName val="공사착공계"/>
      <sheetName val="직재"/>
      <sheetName val="방수공사 집계표"/>
      <sheetName val="평3"/>
      <sheetName val="토공산근"/>
      <sheetName val="GRACE"/>
      <sheetName val="Executive_Summary4"/>
      <sheetName val="AIR_SHOWER(3인용)5"/>
      <sheetName val="Initial_Input_Variable4"/>
      <sheetName val="118_세금과공과4"/>
      <sheetName val="1_취수장4"/>
      <sheetName val="상여_(2)4"/>
      <sheetName val="경영비율_4"/>
      <sheetName val="준검_내역서3"/>
      <sheetName val="1__Svc_Sales3"/>
      <sheetName val="2__Portfolio3"/>
      <sheetName val="3__SVC_Price(Avg)3"/>
      <sheetName val="4___Net_Gain3"/>
      <sheetName val="5_1Q_SVC(callback)3"/>
      <sheetName val="5_2_Q_SVC(Response)3"/>
      <sheetName val="5_3_Q_SVC(all)3"/>
      <sheetName val="2008년판매현황_(조정)3"/>
      <sheetName val="그래프_(2)5"/>
      <sheetName val="2_대상자5"/>
      <sheetName val="9903말_현재5"/>
      <sheetName val="Control_Sheet5"/>
      <sheetName val="SQL_Statement3"/>
      <sheetName val="STROKE별_단가3"/>
      <sheetName val="주소_작성3"/>
      <sheetName val="2012년_하반기_승진안_및_상신양식_디자인_파트_xl3"/>
      <sheetName val="24_보증금(전신전화가입권)3"/>
      <sheetName val="04년_투자전망3"/>
      <sheetName val="별첨3_실패원팀3"/>
      <sheetName val="2__2012년_실행계획_수립_및_대상선정용_SHEET3"/>
      <sheetName val="가중평균_보통주식023"/>
      <sheetName val="가중평균_보통주식013"/>
      <sheetName val="타계정에서_명세서(PL상)3"/>
      <sheetName val="배합비(2,3_4분기)3"/>
      <sheetName val="97년_추정1"/>
      <sheetName val="AC_List1"/>
      <sheetName val="이자율별_차입금_적수1"/>
      <sheetName val="2__Financial_Performance1"/>
      <sheetName val="Sheet1_(2)1"/>
      <sheetName val="0_0ControlSheet1"/>
      <sheetName val="0_1keyAssumption1"/>
      <sheetName val="현금"/>
      <sheetName val="ESH 평가 Sheet"/>
      <sheetName val="추가예산"/>
      <sheetName val="평균터파기고(1-2,ASP)"/>
      <sheetName val="토공사"/>
      <sheetName val="値付くん"/>
      <sheetName val="범용개발순소요비용"/>
      <sheetName val="준공내역(을)"/>
      <sheetName val="계획VS실적"/>
      <sheetName val="controll"/>
      <sheetName val="短期借款余额表"/>
      <sheetName val="现金和银行"/>
      <sheetName val="P9"/>
      <sheetName val="Data_Sheet"/>
      <sheetName val="한일자야(감액손실)_(2)"/>
      <sheetName val="6_이토처리시간"/>
      <sheetName val="산업은행_경영지표"/>
      <sheetName val="总分类账"/>
      <sheetName val="CQFMA"/>
      <sheetName val="SHFMA"/>
      <sheetName val="BPCARD"/>
      <sheetName val="부서코드표"/>
      <sheetName val="분양선수금"/>
      <sheetName val="재공품"/>
      <sheetName val="2__2012__________________SHEE_2"/>
      <sheetName val="영업점별목표산출"/>
      <sheetName val="축산기준"/>
      <sheetName val="부문99-2"/>
      <sheetName val="3본사"/>
      <sheetName val="안산기계장치"/>
      <sheetName val="참조자료"/>
      <sheetName val="완성차_미수금2"/>
      <sheetName val="BS_Prior2"/>
      <sheetName val="Q2_Actual1"/>
      <sheetName val="Q3_actuals1"/>
      <sheetName val="GRADE별_투입원단위1"/>
      <sheetName val="4_2_1_마루높이_검토"/>
      <sheetName val="인건비_내역서"/>
      <sheetName val="감가상각비_배부검토"/>
      <sheetName val="108_수선비"/>
      <sheetName val="2019년_세부자료_(입력할_시트)"/>
      <sheetName val="2019년보험요율_(입력할_시트)"/>
      <sheetName val="00_09"/>
      <sheetName val="참고(3)고정비"/>
      <sheetName val="10매출"/>
      <sheetName val="전기"/>
      <sheetName val="지질조사"/>
      <sheetName val="시중노임단가"/>
      <sheetName val="배수공 시멘트 및 골재량 산출"/>
      <sheetName val="전선 및 전선관"/>
      <sheetName val="일위대가"/>
      <sheetName val="03년"/>
      <sheetName val="시멘트"/>
      <sheetName val="h-013211-2"/>
      <sheetName val="초과사유"/>
      <sheetName val="(Hidden)세부계정"/>
      <sheetName val="상여_(2)5"/>
      <sheetName val="118_세금과공과5"/>
      <sheetName val="1_취수장5"/>
      <sheetName val="AIR_SHOWER(3인용)6"/>
      <sheetName val="1__Svc_Sales4"/>
      <sheetName val="2__Portfolio4"/>
      <sheetName val="3__SVC_Price(Avg)4"/>
      <sheetName val="4___Net_Gain4"/>
      <sheetName val="5_1Q_SVC(callback)4"/>
      <sheetName val="5_2_Q_SVC(Response)4"/>
      <sheetName val="5_3_Q_SVC(all)4"/>
      <sheetName val="2008년판매현황_(조정)4"/>
      <sheetName val="그래프_(2)6"/>
      <sheetName val="2_대상자6"/>
      <sheetName val="9903말_현재6"/>
      <sheetName val="Control_Sheet6"/>
      <sheetName val="Initial_Input_Variable5"/>
      <sheetName val="경영비율_5"/>
      <sheetName val="준검_내역서4"/>
      <sheetName val="SQL_Statement4"/>
      <sheetName val="주소_작성4"/>
      <sheetName val="STROKE별_단가4"/>
      <sheetName val="2012년_하반기_승진안_및_상신양식_디자인_파트_xl4"/>
      <sheetName val="24_보증금(전신전화가입권)4"/>
      <sheetName val="04년_투자전망4"/>
      <sheetName val="가중평균_보통주식024"/>
      <sheetName val="가중평균_보통주식014"/>
      <sheetName val="2__2012년_실행계획_수립_및_대상선정용_SHEET4"/>
      <sheetName val="타계정에서_명세서(PL상)4"/>
      <sheetName val="별첨3_실패원팀4"/>
      <sheetName val="배합비(2,3_4분기)4"/>
      <sheetName val="완성차_미수금3"/>
      <sheetName val="BS_Prior3"/>
      <sheetName val="Executive_Summary5"/>
      <sheetName val="97년_추정2"/>
      <sheetName val="2__Financial_Performance2"/>
      <sheetName val="이자율별_차입금_적수2"/>
      <sheetName val="AC_List2"/>
      <sheetName val="Sheet1_(2)2"/>
      <sheetName val="0_0ControlSheet2"/>
      <sheetName val="0_1keyAssumption2"/>
      <sheetName val="Q2_Actual2"/>
      <sheetName val="Q3_actuals2"/>
      <sheetName val="Data_Sheet1"/>
      <sheetName val="한일자야(감액손실)_(2)1"/>
      <sheetName val="GRADE별_투입원단위2"/>
      <sheetName val="6_이토처리시간1"/>
      <sheetName val="산업은행_경영지표1"/>
      <sheetName val="인건비_내역서1"/>
      <sheetName val="감가상각비_배부검토1"/>
      <sheetName val="108_수선비1"/>
      <sheetName val="2019년_세부자료_(입력할_시트)1"/>
      <sheetName val="2019년보험요율_(입력할_시트)1"/>
      <sheetName val="4_2_1_마루높이_검토1"/>
      <sheetName val="00_091"/>
      <sheetName val="MARCH_251"/>
      <sheetName val="총괄갑_1"/>
      <sheetName val="1차_내역서1"/>
      <sheetName val="업무분장_1"/>
      <sheetName val="MARCH_25"/>
      <sheetName val="총괄갑_"/>
      <sheetName val="1차_내역서"/>
      <sheetName val="업무분장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 refreshError="1"/>
      <sheetData sheetId="315" refreshError="1"/>
      <sheetData sheetId="316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 refreshError="1"/>
      <sheetData sheetId="377" refreshError="1"/>
      <sheetData sheetId="378" refreshError="1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 refreshError="1"/>
      <sheetData sheetId="571" refreshError="1"/>
      <sheetData sheetId="572" refreshError="1"/>
      <sheetData sheetId="573"/>
      <sheetData sheetId="574"/>
      <sheetData sheetId="575"/>
      <sheetData sheetId="576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/>
      <sheetData sheetId="665"/>
      <sheetData sheetId="666"/>
      <sheetData sheetId="667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</sheetDataSet>
  </externalBook>
</externalLink>
</file>

<file path=xl/externalLinks/externalLink7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사목표"/>
      <sheetName val="목표배정(1)"/>
      <sheetName val="기말수탁고"/>
      <sheetName val="연평잔"/>
      <sheetName val="재투자"/>
      <sheetName val="인원수(1130)"/>
      <sheetName val="월말"/>
      <sheetName val="조정전"/>
      <sheetName val="Intro2"/>
    </sheetNames>
    <sheetDataSet>
      <sheetData sheetId="0" refreshError="1"/>
      <sheetData sheetId="1" refreshError="1"/>
      <sheetData sheetId="2"/>
      <sheetData sheetId="3" refreshError="1">
        <row r="1">
          <cell r="A1" t="str">
            <v>지점명</v>
          </cell>
          <cell r="B1" t="str">
            <v>연간누계평잔</v>
          </cell>
        </row>
        <row r="2">
          <cell r="A2" t="str">
            <v>영업1부</v>
          </cell>
          <cell r="B2">
            <v>96157.578082191787</v>
          </cell>
        </row>
        <row r="3">
          <cell r="A3" t="str">
            <v>보라매</v>
          </cell>
          <cell r="B3">
            <v>98945.04109589041</v>
          </cell>
        </row>
        <row r="4">
          <cell r="A4" t="str">
            <v>군자</v>
          </cell>
          <cell r="B4">
            <v>109999.95459863319</v>
          </cell>
        </row>
        <row r="5">
          <cell r="A5" t="str">
            <v>일산</v>
          </cell>
          <cell r="B5">
            <v>33773.989041095891</v>
          </cell>
        </row>
        <row r="6">
          <cell r="A6" t="str">
            <v>목동</v>
          </cell>
          <cell r="B6">
            <v>94339.280394520538</v>
          </cell>
        </row>
        <row r="7">
          <cell r="A7" t="str">
            <v>인천</v>
          </cell>
          <cell r="B7">
            <v>58188.736986301366</v>
          </cell>
        </row>
        <row r="8">
          <cell r="A8" t="str">
            <v>명동</v>
          </cell>
          <cell r="B8">
            <v>167269.69315068494</v>
          </cell>
        </row>
        <row r="9">
          <cell r="A9" t="str">
            <v>구의</v>
          </cell>
          <cell r="B9">
            <v>67993.849315068495</v>
          </cell>
        </row>
        <row r="10">
          <cell r="A10" t="str">
            <v>이촌</v>
          </cell>
          <cell r="B10">
            <v>57988.284057971017</v>
          </cell>
        </row>
        <row r="11">
          <cell r="A11" t="str">
            <v>상계</v>
          </cell>
          <cell r="B11">
            <v>65563.592954876891</v>
          </cell>
        </row>
        <row r="12">
          <cell r="A12" t="str">
            <v>신목동</v>
          </cell>
          <cell r="B12">
            <v>67795.438356164377</v>
          </cell>
        </row>
        <row r="13">
          <cell r="A13" t="str">
            <v>서교</v>
          </cell>
          <cell r="B13">
            <v>193076.48561643835</v>
          </cell>
        </row>
        <row r="14">
          <cell r="A14" t="str">
            <v>여의도</v>
          </cell>
          <cell r="B14">
            <v>146049.39595375722</v>
          </cell>
        </row>
        <row r="15">
          <cell r="A15" t="str">
            <v>상봉</v>
          </cell>
          <cell r="B15">
            <v>131.76300578034682</v>
          </cell>
        </row>
        <row r="16">
          <cell r="A16" t="str">
            <v>서울1본부</v>
          </cell>
          <cell r="B16">
            <v>1257273.0826093748</v>
          </cell>
        </row>
        <row r="17">
          <cell r="A17" t="str">
            <v>광주</v>
          </cell>
          <cell r="B17">
            <v>24825.1698630137</v>
          </cell>
        </row>
        <row r="18">
          <cell r="A18" t="str">
            <v>대전</v>
          </cell>
          <cell r="B18">
            <v>123525.45401168503</v>
          </cell>
        </row>
        <row r="19">
          <cell r="A19" t="str">
            <v>대전중앙</v>
          </cell>
          <cell r="B19">
            <v>31195.413698630138</v>
          </cell>
        </row>
        <row r="20">
          <cell r="A20" t="str">
            <v>수원</v>
          </cell>
          <cell r="B20">
            <v>45860.367123287673</v>
          </cell>
        </row>
        <row r="21">
          <cell r="A21" t="str">
            <v>훼밀리</v>
          </cell>
          <cell r="B21">
            <v>39578.561643835616</v>
          </cell>
        </row>
        <row r="22">
          <cell r="A22" t="str">
            <v>압구정</v>
          </cell>
          <cell r="B22">
            <v>86353.698630136991</v>
          </cell>
        </row>
        <row r="23">
          <cell r="A23" t="str">
            <v>교대역</v>
          </cell>
          <cell r="B23">
            <v>143653.96712328709</v>
          </cell>
        </row>
        <row r="24">
          <cell r="A24" t="str">
            <v>잠실역</v>
          </cell>
          <cell r="B24">
            <v>105996.78356164384</v>
          </cell>
        </row>
        <row r="25">
          <cell r="A25" t="str">
            <v>서현</v>
          </cell>
          <cell r="B25">
            <v>79565.81534246575</v>
          </cell>
        </row>
        <row r="26">
          <cell r="A26" t="str">
            <v>삼성역</v>
          </cell>
          <cell r="B26">
            <v>93727.868493150687</v>
          </cell>
        </row>
        <row r="27">
          <cell r="A27" t="str">
            <v>대치역</v>
          </cell>
          <cell r="B27">
            <v>82984.164383561641</v>
          </cell>
        </row>
        <row r="28">
          <cell r="A28" t="str">
            <v>안양</v>
          </cell>
          <cell r="B28">
            <v>28714.369863013697</v>
          </cell>
        </row>
        <row r="29">
          <cell r="A29" t="str">
            <v>갤러리아</v>
          </cell>
          <cell r="B29">
            <v>36605.611764705885</v>
          </cell>
        </row>
        <row r="30">
          <cell r="A30" t="str">
            <v>서울2판촉</v>
          </cell>
          <cell r="B30">
            <v>109.58904109589041</v>
          </cell>
        </row>
        <row r="31">
          <cell r="A31" t="str">
            <v>서울2본부</v>
          </cell>
          <cell r="B31">
            <v>922696.83454351372</v>
          </cell>
        </row>
        <row r="32">
          <cell r="A32" t="str">
            <v>동래</v>
          </cell>
          <cell r="B32">
            <v>181624.64226994538</v>
          </cell>
        </row>
        <row r="33">
          <cell r="A33" t="str">
            <v>남천</v>
          </cell>
          <cell r="B33">
            <v>145874.63424657541</v>
          </cell>
        </row>
        <row r="34">
          <cell r="A34" t="str">
            <v>구포</v>
          </cell>
          <cell r="B34">
            <v>174155.3589041096</v>
          </cell>
        </row>
        <row r="35">
          <cell r="A35" t="str">
            <v>영업부</v>
          </cell>
          <cell r="B35">
            <v>118270.28767123328</v>
          </cell>
        </row>
        <row r="36">
          <cell r="A36" t="str">
            <v>해운대</v>
          </cell>
          <cell r="B36">
            <v>128034.59726027398</v>
          </cell>
        </row>
        <row r="37">
          <cell r="A37" t="str">
            <v>구서</v>
          </cell>
          <cell r="B37">
            <v>72393.955381548032</v>
          </cell>
        </row>
        <row r="38">
          <cell r="A38" t="str">
            <v>연산</v>
          </cell>
          <cell r="B38">
            <v>45694.879452054796</v>
          </cell>
        </row>
        <row r="39">
          <cell r="A39" t="str">
            <v>좌동</v>
          </cell>
          <cell r="B39">
            <v>57955.490410958904</v>
          </cell>
        </row>
        <row r="40">
          <cell r="A40" t="str">
            <v>울산</v>
          </cell>
          <cell r="B40">
            <v>100494.08062610943</v>
          </cell>
        </row>
        <row r="41">
          <cell r="A41" t="str">
            <v>양산</v>
          </cell>
          <cell r="B41">
            <v>77847.520547945212</v>
          </cell>
        </row>
        <row r="42">
          <cell r="A42" t="str">
            <v>대구</v>
          </cell>
          <cell r="B42">
            <v>157595.57260273973</v>
          </cell>
        </row>
        <row r="43">
          <cell r="A43" t="str">
            <v>포항</v>
          </cell>
          <cell r="B43">
            <v>55372.594520547944</v>
          </cell>
        </row>
        <row r="44">
          <cell r="A44" t="str">
            <v>상인</v>
          </cell>
          <cell r="B44">
            <v>106956.25753424657</v>
          </cell>
        </row>
        <row r="45">
          <cell r="A45" t="str">
            <v>영남1본부</v>
          </cell>
          <cell r="B45">
            <v>1422269.8714282883</v>
          </cell>
        </row>
        <row r="46">
          <cell r="A46" t="str">
            <v>범일</v>
          </cell>
          <cell r="B46">
            <v>59640.682191780819</v>
          </cell>
        </row>
        <row r="47">
          <cell r="A47" t="str">
            <v>초량</v>
          </cell>
          <cell r="B47">
            <v>152946.5205479452</v>
          </cell>
        </row>
        <row r="48">
          <cell r="A48" t="str">
            <v>서면</v>
          </cell>
          <cell r="B48">
            <v>224124.46301369864</v>
          </cell>
        </row>
        <row r="49">
          <cell r="A49" t="str">
            <v>중앙</v>
          </cell>
          <cell r="B49">
            <v>159828.49095890412</v>
          </cell>
        </row>
        <row r="50">
          <cell r="A50" t="str">
            <v>사하</v>
          </cell>
          <cell r="B50">
            <v>192873.62191780822</v>
          </cell>
        </row>
        <row r="51">
          <cell r="A51" t="str">
            <v>영도</v>
          </cell>
          <cell r="B51">
            <v>90204.202739726024</v>
          </cell>
        </row>
        <row r="52">
          <cell r="A52" t="str">
            <v>하단</v>
          </cell>
          <cell r="B52">
            <v>81456.745205479456</v>
          </cell>
        </row>
        <row r="53">
          <cell r="A53" t="str">
            <v>마산</v>
          </cell>
          <cell r="B53">
            <v>171338.48453997012</v>
          </cell>
        </row>
        <row r="54">
          <cell r="A54" t="str">
            <v>창원</v>
          </cell>
          <cell r="B54">
            <v>142531.08062610976</v>
          </cell>
        </row>
        <row r="55">
          <cell r="A55" t="str">
            <v>김해</v>
          </cell>
          <cell r="B55">
            <v>89029.789041095893</v>
          </cell>
        </row>
        <row r="56">
          <cell r="A56" t="str">
            <v>통영</v>
          </cell>
          <cell r="B56">
            <v>64748.939726027398</v>
          </cell>
        </row>
        <row r="57">
          <cell r="A57" t="str">
            <v>진주</v>
          </cell>
          <cell r="B57">
            <v>124798.64109589042</v>
          </cell>
        </row>
        <row r="58">
          <cell r="A58" t="str">
            <v>영남2본부</v>
          </cell>
          <cell r="B58">
            <v>1553521.6616044361</v>
          </cell>
        </row>
        <row r="59">
          <cell r="A59" t="str">
            <v>법인1부</v>
          </cell>
          <cell r="B59">
            <v>1071100.0890410959</v>
          </cell>
        </row>
        <row r="60">
          <cell r="A60" t="str">
            <v>법인2부</v>
          </cell>
          <cell r="B60">
            <v>1377321.9220454139</v>
          </cell>
        </row>
        <row r="61">
          <cell r="A61" t="str">
            <v>-</v>
          </cell>
          <cell r="B61">
            <v>711133.20273972605</v>
          </cell>
        </row>
        <row r="62">
          <cell r="A62" t="str">
            <v>법인영업부</v>
          </cell>
          <cell r="B62">
            <v>231298.79178082192</v>
          </cell>
        </row>
        <row r="63">
          <cell r="A63" t="str">
            <v>법인판촉</v>
          </cell>
          <cell r="B63">
            <v>17721.518356164383</v>
          </cell>
        </row>
        <row r="64">
          <cell r="A64" t="str">
            <v>법인본부</v>
          </cell>
          <cell r="B64">
            <v>3408575.5239632218</v>
          </cell>
        </row>
        <row r="65">
          <cell r="A65" t="str">
            <v>강남센터</v>
          </cell>
          <cell r="B65">
            <v>2831.7038216560509</v>
          </cell>
        </row>
        <row r="66">
          <cell r="A66" t="str">
            <v>대구밀리오레</v>
          </cell>
          <cell r="B66">
            <v>2134.3579766536964</v>
          </cell>
        </row>
        <row r="67">
          <cell r="A67" t="str">
            <v>청담</v>
          </cell>
          <cell r="B67">
            <v>1362.0078431372549</v>
          </cell>
        </row>
        <row r="68">
          <cell r="A68" t="str">
            <v>조정계수</v>
          </cell>
          <cell r="B68">
            <v>20992.77247513425</v>
          </cell>
        </row>
        <row r="69">
          <cell r="A69" t="str">
            <v>신설점조정</v>
          </cell>
          <cell r="B69">
            <v>98366.899063283578</v>
          </cell>
        </row>
        <row r="70">
          <cell r="A70" t="str">
            <v>지점계</v>
          </cell>
          <cell r="B70">
            <v>8484701.55873117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  <sheetName val="tsuga"/>
      <sheetName val="1월"/>
      <sheetName val="99선급비용"/>
      <sheetName val="3월연장근무"/>
      <sheetName val="코드"/>
      <sheetName val="주요기준"/>
      <sheetName val="보험금"/>
      <sheetName val="controll"/>
      <sheetName val="제품목록"/>
      <sheetName val="(1)2002년 매출목표 산출"/>
      <sheetName val="정의"/>
      <sheetName val="현금"/>
      <sheetName val="수정시산표"/>
      <sheetName val="분개종합(01)"/>
      <sheetName val="임차비용"/>
      <sheetName val="외화가수금"/>
      <sheetName val="식음료"/>
      <sheetName val="첨부1"/>
      <sheetName val="시산표"/>
      <sheetName val="예적금"/>
      <sheetName val="시산표12월(수정후)"/>
      <sheetName val="단체(2)"/>
      <sheetName val="추가예산"/>
      <sheetName val="출입자명단"/>
      <sheetName val="집계표결과"/>
      <sheetName val="TEMP1"/>
      <sheetName val="평균차입이자율"/>
      <sheetName val="지분법평가(반기)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통계자료"/>
      <sheetName val="6월인원"/>
      <sheetName val="ASP"/>
      <sheetName val="CHIP_O"/>
      <sheetName val="FAB_I"/>
      <sheetName val="FAB_O"/>
      <sheetName val="FRT_O"/>
      <sheetName val="PKG_I"/>
      <sheetName val="FT_금액"/>
      <sheetName val="YIELD"/>
      <sheetName val="PwC"/>
      <sheetName val="Co_Scoresheet_FY104Q"/>
      <sheetName val="제품별"/>
      <sheetName val="CAPA분석 360K"/>
      <sheetName val="FAB2_Á_x0000_"/>
      <sheetName val=""/>
      <sheetName val="지수"/>
      <sheetName val="3ND 64M"/>
      <sheetName val="DDR"/>
      <sheetName val="원가관리"/>
      <sheetName val="DATA-2001"/>
      <sheetName val="장비목록"/>
      <sheetName val="95TOTREV"/>
      <sheetName val="summary"/>
      <sheetName val="HSA"/>
      <sheetName val="시실누(모) "/>
      <sheetName val="현우실적"/>
      <sheetName val="Aries_all_char"/>
      <sheetName val="StepperValues"/>
      <sheetName val="TG9504"/>
      <sheetName val="Ref2"/>
      <sheetName val="내역서"/>
      <sheetName val="Credit Calc"/>
      <sheetName val="자재 집계표"/>
      <sheetName val="BOM"/>
      <sheetName val=" 55 BA 장입기 091203.xlsx"/>
      <sheetName val="3-1-4 교_x0002__x0000_数8"/>
      <sheetName val="소특"/>
      <sheetName val="F5"/>
      <sheetName val="FOB발"/>
      <sheetName val="부품별 매입현황"/>
      <sheetName val="FAB2_Á_x005f_x0000_"/>
      <sheetName val="Cgs계산값1"/>
      <sheetName val="기본 상수"/>
      <sheetName val="CAP"/>
      <sheetName val="변수"/>
      <sheetName val="TFT 저항"/>
      <sheetName val="전압하강"/>
      <sheetName val="dV&amp;Cl"/>
      <sheetName val="F-T Voltage"/>
      <sheetName val="Var."/>
      <sheetName val="R"/>
      <sheetName val="정리"/>
      <sheetName val="보고서"/>
      <sheetName val="FAB2_Á_x005f_x005f_x005f_x0000_"/>
      <sheetName val="L2"/>
      <sheetName val="L1"/>
      <sheetName val="FAB2_Á_x005f_x005f_x005f_x005f_x005f_x005f_x005f_x0000_"/>
      <sheetName val="Map"/>
      <sheetName val="설계상수"/>
      <sheetName val="DATA1"/>
      <sheetName val="DATA2"/>
      <sheetName val="DATA3"/>
      <sheetName val="FAB2_Á?"/>
      <sheetName val="FAB2_Á_"/>
      <sheetName val="국내"/>
      <sheetName val="费用预算"/>
      <sheetName val="변수1"/>
      <sheetName val="FAB2_Á_x005f_x005f_x005f_x005f_x005f_x005f_x005f_x005f_"/>
      <sheetName val="3-1-4 교_x005f_x0002__x005f_x0000_数8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X13"/>
      <sheetName val="Sapphire"/>
      <sheetName val="3-1-4 교_x0002_"/>
      <sheetName val="3-1-4 교_x0002_?数8"/>
      <sheetName val="3-1-4 교_x005f_x005f_x005f_x0002__x005f_x005f_x000"/>
      <sheetName val="3-1-4 교_x005f_x0002_"/>
      <sheetName val="3-1-4 교_x005f_x0002__数8"/>
      <sheetName val="3-1-4 ɐ_x0000__x0000__x0000_␀"/>
      <sheetName val="PopCache"/>
      <sheetName val="F4-F7"/>
      <sheetName val="3-1-4 ɐ"/>
      <sheetName val="유효성"/>
      <sheetName val="조명투자및환수계획"/>
      <sheetName val="제조중간결과"/>
      <sheetName val="입찰내역 발주처 양식"/>
      <sheetName val="견적을지"/>
      <sheetName val="목표세부명세"/>
      <sheetName val="ELECTRIC"/>
      <sheetName val="CTEMCOST"/>
      <sheetName val="SCHEDULE"/>
      <sheetName val="EQUIP LIST"/>
      <sheetName val="TFT 측정(2)"/>
      <sheetName val="3-1-4 교_x0002__数8"/>
      <sheetName val="사유 구분"/>
      <sheetName val="FAB2_Á_x005f_x005f_x005f_x005f_"/>
      <sheetName val="14.1&quot; Cst 변화"/>
      <sheetName val="표지"/>
      <sheetName val="계조에 따른 특성"/>
      <sheetName val="팀별"/>
      <sheetName val="8)중점관리장비현황"/>
      <sheetName val="현재"/>
      <sheetName val="FAB4생산"/>
      <sheetName val="J"/>
      <sheetName val="카드키식수내역"/>
      <sheetName val="鄴ႄ뛶棕饭䌋±ONFMRENCE)"/>
      <sheetName val="입력DATA"/>
      <sheetName val="Vendor"/>
      <sheetName val="장기차입금"/>
      <sheetName val="Source"/>
      <sheetName val="Sheet4"/>
      <sheetName val="FAB"/>
      <sheetName val="data"/>
      <sheetName val="DRT102"/>
      <sheetName val="DRT502"/>
      <sheetName val="불합리 적출 및 관리"/>
      <sheetName val="Controls"/>
      <sheetName val="저항"/>
      <sheetName val="POWER"/>
      <sheetName val="sum"/>
      <sheetName val="XY tilt 2nd"/>
      <sheetName val="1. Angle confirm"/>
      <sheetName val="지우지말것"/>
      <sheetName val="B"/>
      <sheetName val="96재료"/>
      <sheetName val="category"/>
      <sheetName val="중장SR"/>
      <sheetName val="장비명"/>
      <sheetName val="영업본부US$실적 (2)"/>
      <sheetName val="BTS-시범물량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3ND_64M"/>
      <sheetName val="자재_집계표"/>
      <sheetName val="시실누(모)_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ABUT수량-A1"/>
      <sheetName val="Sheet6"/>
      <sheetName val="작업공사목록"/>
      <sheetName val="반입시나리오(area별 조정)"/>
      <sheetName val="수불1Q"/>
      <sheetName val="수불2Q"/>
      <sheetName val="수불3Q"/>
      <sheetName val="수불4Q"/>
      <sheetName val="6F8"/>
      <sheetName val="PIPING"/>
      <sheetName val="Total-P&amp;L(Local)"/>
      <sheetName val="TOEIC기준점수"/>
      <sheetName val="인력관리_Code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불합리_적출_및_관리"/>
      <sheetName val="부품별_매입현황"/>
      <sheetName val="기본_상수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MatchCode"/>
      <sheetName val="국산화"/>
      <sheetName val="근로(생)"/>
      <sheetName val="1월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공용정보"/>
      <sheetName val="Low YLD Reject"/>
      <sheetName val="외화금융(97-03)"/>
      <sheetName val="MOTOR"/>
      <sheetName val="ALL"/>
      <sheetName val="MRS세부"/>
      <sheetName val="물가지수!"/>
      <sheetName val="SALE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SSMITM"/>
      <sheetName val="첨부1"/>
      <sheetName val="Data&amp;Assumptions"/>
      <sheetName val="가동비율"/>
      <sheetName val="기상도"/>
      <sheetName val="개인별 프로젝트"/>
      <sheetName val="산출기준(파견전산실)"/>
      <sheetName val="단가산출서(기계)"/>
      <sheetName val="96 기타 전시회 경비"/>
      <sheetName val="96 상반기 전시회 경비"/>
      <sheetName val="96 하반기 전시회 경비"/>
      <sheetName val="개요"/>
      <sheetName val="단가"/>
      <sheetName val="SUB (N)"/>
      <sheetName val="그림"/>
      <sheetName val="기상도월"/>
      <sheetName val="11월 Red Zone 기상도"/>
      <sheetName val="Lot Status"/>
      <sheetName val="Xunit (단위환산)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PKG_O"/>
      <sheetName val="BEST"/>
      <sheetName val="수정시산표"/>
      <sheetName val="ORIGINAL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EQT-ESTN"/>
      <sheetName val="근로소득 세액표"/>
      <sheetName val="건강보험 표준요율표"/>
      <sheetName val="국민연금 표준요율표"/>
      <sheetName val="원가절감실적(계정별)"/>
      <sheetName val="토목검측서"/>
      <sheetName val="계약1차"/>
      <sheetName val="DATE변환2"/>
      <sheetName val="자판실행"/>
      <sheetName val="전등설비"/>
      <sheetName val="견적"/>
      <sheetName val="RESULT"/>
      <sheetName val="EXTENSION현황"/>
      <sheetName val="PKG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_M10C DIFF 산포 개선 사례_7자 GAS LINE"/>
      <sheetName val="Graph Data"/>
      <sheetName val="환률"/>
      <sheetName val="부대"/>
      <sheetName val="실행내역서 "/>
      <sheetName val="BP-이발-RJ TREND"/>
      <sheetName val="대치판정"/>
      <sheetName val="유해위험요인 분류체계"/>
      <sheetName val="GF2"/>
      <sheetName val="512sd"/>
      <sheetName val="TAT"/>
      <sheetName val="M5_S"/>
      <sheetName val="M6_S"/>
      <sheetName val="DAILY CHECK"/>
      <sheetName val="품의"/>
      <sheetName val="Total_Cost"/>
      <sheetName val="특정현금과예금"/>
      <sheetName val="L_repair"/>
      <sheetName val="EPM Raw"/>
      <sheetName val="PT1H Raw"/>
      <sheetName val="PT2C_Raw"/>
      <sheetName val="16M"/>
      <sheetName val="1M4M"/>
      <sheetName val="판매실적 종합"/>
      <sheetName val="견적서"/>
      <sheetName val="선급법인세"/>
      <sheetName val="영업보증금"/>
      <sheetName val="CHIP_INV"/>
      <sheetName val="code"/>
      <sheetName val="국영"/>
      <sheetName val="공통가설"/>
      <sheetName val="Down Time"/>
      <sheetName val="TPM지표"/>
      <sheetName val="H.P견적(참조)"/>
      <sheetName val="97센_협"/>
      <sheetName val="원본"/>
      <sheetName val="RAW_Data"/>
      <sheetName val="전기"/>
      <sheetName val="Tot_Sum"/>
      <sheetName val="M8_Sum"/>
      <sheetName val="M9_Sum"/>
      <sheetName val="960318-1"/>
      <sheetName val="경수97.02"/>
      <sheetName val="SALE&amp;COST"/>
      <sheetName val="연구9월"/>
      <sheetName val="1995년 섹터별 매출"/>
      <sheetName val="MFAB"/>
      <sheetName val="MFRT"/>
      <sheetName val="MPKG"/>
      <sheetName val="MPRD"/>
      <sheetName val="고장이력"/>
      <sheetName val="4-8.공통"/>
      <sheetName val="cuslist"/>
      <sheetName val="해트트릭"/>
      <sheetName val="Fabless comp ROE"/>
      <sheetName val="견적율"/>
      <sheetName val="Daily-status"/>
      <sheetName val="DI"/>
      <sheetName val="CODE표"/>
      <sheetName val="Making Order"/>
      <sheetName val="256D OUT TAT"/>
      <sheetName val="hitachi"/>
      <sheetName val="asy_o"/>
      <sheetName val="서류검사"/>
      <sheetName val="BAY실적"/>
      <sheetName val="파손이력"/>
      <sheetName val="VAC Robot 현황"/>
      <sheetName val="※ 참고사항"/>
      <sheetName val="임시"/>
      <sheetName val="자료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공문"/>
      <sheetName val="건물"/>
      <sheetName val="일년TOTAL"/>
      <sheetName val=" T3B-SN SOD SKIP + SIGE No Dela"/>
      <sheetName val="앞면인쇄후180도_회전"/>
      <sheetName val="9609Aß"/>
      <sheetName val="BWipList"/>
      <sheetName val="TWipList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PBS"/>
      <sheetName val="내역"/>
      <sheetName val="MVMT_row2"/>
      <sheetName val="F"/>
      <sheetName val="Wip Status"/>
      <sheetName val="차수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목록"/>
      <sheetName val="FitOutConfCentre"/>
      <sheetName val="부속동"/>
      <sheetName val="할증 "/>
      <sheetName val="조명율표"/>
      <sheetName val="1_汇总"/>
      <sheetName val="担当工程师"/>
      <sheetName val="기준정보"/>
      <sheetName val="6.Machine Lis"/>
      <sheetName val="VDID"/>
      <sheetName val="VGID_Hot Carrier"/>
      <sheetName val="BV"/>
      <sheetName val="VGID_Body Effect"/>
      <sheetName val="Test"/>
      <sheetName val="근태Master"/>
      <sheetName val="dfrt"/>
      <sheetName val="목록이름"/>
      <sheetName val="Master Table"/>
      <sheetName val="데이터 유효성검사"/>
      <sheetName val="Mkt_Eᙪ"/>
      <sheetName val="Mkt_E빴"/>
      <sheetName val="Mkt_Eᙪ"/>
      <sheetName val="Mkt_Eᙪ"/>
      <sheetName val="Mkt_E魪"/>
      <sheetName val="Mkt_E魪"/>
      <sheetName val="통계"/>
      <sheetName val="2_汇总"/>
      <sheetName val="기준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교_数8"/>
      <sheetName val="3-1-4_교_x005f_x005f_x005f_x0002__x005f_x005f_x000"/>
      <sheetName val="3-1-4_교_x005f_x0002__数8"/>
      <sheetName val="3-1-4_ɐ␀"/>
      <sheetName val="3-1-4_ɐ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Low_YLD_Reject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근로소득_세액표"/>
      <sheetName val="건강보험_표준요율표"/>
      <sheetName val="국민연금_표준요율표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Making_Order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_M10C_DIFF_산포_개선_사례_7자_GAS_LINE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참조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인사자료총집계"/>
      <sheetName val="DRUM"/>
      <sheetName val="12CGOU"/>
      <sheetName val="3-1-4 교_x005f_x0002_?数8"/>
      <sheetName val="3-1-4 교_x005f_x005f_x005f_x005f_x005f_x005f_x0002"/>
      <sheetName val="3-1-4 교_x005f_x005f_x005f_x0002_"/>
      <sheetName val="3-1-4 교_x005f_x005f_x005f_x0002__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FAB2_Á_x005f_x005f_"/>
      <sheetName val="유첨1_WW47"/>
      <sheetName val="CIPI-IN01"/>
      <sheetName val="후공정 장비반 업무 List"/>
      <sheetName val="범례"/>
      <sheetName val="불량율오산_Law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당월(1)"/>
      <sheetName val="판매계획"/>
      <sheetName val="재무"/>
      <sheetName val="ROIC"/>
      <sheetName val="Mkt_E"/>
      <sheetName val="Mkt_E홪"/>
      <sheetName val="Mkt_E렀푶"/>
      <sheetName val="N+"/>
      <sheetName val="당초"/>
      <sheetName val="환율change"/>
      <sheetName val="BAND不合理统计"/>
      <sheetName val="첨부."/>
      <sheetName val="R1"/>
      <sheetName val="04월_IO기준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Tool trouble"/>
      <sheetName val="4TH 64M"/>
      <sheetName val="CC별"/>
      <sheetName val="1. H2SO4_SUPPLY"/>
      <sheetName val="Pad 좌표&amp;Location"/>
      <sheetName val="設定"/>
      <sheetName val="실행철강하도"/>
      <sheetName val="사전공사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구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노임단가"/>
      <sheetName val="区域引用"/>
      <sheetName val="1指标.周间"/>
      <sheetName val="C"/>
      <sheetName val="은행"/>
      <sheetName val="평가&amp;선급.미지급"/>
      <sheetName val="#REF"/>
      <sheetName val="LA(INVENTORY)"/>
      <sheetName val="감가상각비"/>
      <sheetName val="01is(누계)"/>
      <sheetName val="HISTORY REPORT-ARMOR ALL &amp; STP"/>
      <sheetName val="대차총괄"/>
      <sheetName val="DB"/>
      <sheetName val="Cover"/>
      <sheetName val="관세"/>
      <sheetName val="basic_info"/>
      <sheetName val="Indoor Disposer"/>
      <sheetName val="DATA-2003"/>
      <sheetName val="RR Allocation"/>
      <sheetName val="SLS UPLOAD"/>
      <sheetName val="재고현황(Unit)"/>
      <sheetName val="AFS(국문)"/>
      <sheetName val="미실현손익명세서"/>
      <sheetName val="SA"/>
      <sheetName val="대차합동"/>
      <sheetName val="월간단가"/>
      <sheetName val="주주명부&lt;끝&gt;"/>
      <sheetName val="일수"/>
      <sheetName val="building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미구주"/>
      <sheetName val="제품 Master"/>
      <sheetName val="표준대차대조표(갑)"/>
      <sheetName val="HCDec05"/>
      <sheetName val="97년추정손익계산서"/>
      <sheetName val="Links"/>
      <sheetName val="항목"/>
      <sheetName val="Mkt_E_xd808_ሶ"/>
      <sheetName val="1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3-1-4 ɐ_x005f_x005f_x005f_x005f_x005f_x005f_x0000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Laser Focu0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평균단가"/>
      <sheetName val="월별기성현황"/>
      <sheetName val="준검 내역서"/>
      <sheetName val="Mkt_E?ሶ"/>
      <sheetName val="별첨2-1"/>
      <sheetName val="GAP log template 가이드"/>
      <sheetName val="RCM Guideline"/>
      <sheetName val="구성원"/>
      <sheetName val="이동계획"/>
      <sheetName val="참고)출장비 반영 기준표"/>
      <sheetName val="결재"/>
      <sheetName val="구매자재팀 집계"/>
      <sheetName val="구매자재팀 목표"/>
      <sheetName val="Payroll-final"/>
      <sheetName val="UFPrn20020304112952"/>
      <sheetName val="별첨12-1"/>
      <sheetName val="기준정보_(Main_Dual_LN)_CHDZ-Y663A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림골조"/>
      <sheetName val="유형 테이블"/>
      <sheetName val="참조)마스터정보"/>
      <sheetName val="Config"/>
      <sheetName val="장비기능분류"/>
      <sheetName val="赤"/>
      <sheetName val="CD-실적"/>
      <sheetName val="목창호"/>
      <sheetName val="영업.일1"/>
      <sheetName val="전신전화가입권"/>
      <sheetName val="voucher"/>
      <sheetName val="data_MM"/>
      <sheetName val="수입"/>
      <sheetName val="경  비 "/>
      <sheetName val="노무비"/>
      <sheetName val="재료비"/>
      <sheetName val="노무비단가"/>
      <sheetName val="요율"/>
      <sheetName val="光源条件"/>
      <sheetName val="電圧条件表"/>
      <sheetName val="駆動仕様"/>
      <sheetName val="G2설비도급"/>
      <sheetName val="97-98"/>
      <sheetName val="데이타"/>
      <sheetName val="식재인부"/>
      <sheetName val="손익차9월2"/>
      <sheetName val="관람석제출"/>
      <sheetName val="시설이용권명세서"/>
      <sheetName val="경비"/>
      <sheetName val="일반"/>
      <sheetName val="(99)-상품제품수불 -본지점"/>
      <sheetName val="일일정리"/>
      <sheetName val="Test1"/>
      <sheetName val="인건비"/>
      <sheetName val="갑지1"/>
      <sheetName val="제조원가계산서"/>
      <sheetName val="기초자료입력"/>
      <sheetName val="11월 매출 f'cst"/>
      <sheetName val="BND"/>
      <sheetName val="T48a"/>
      <sheetName val="그래프"/>
      <sheetName val="현재STEP"/>
      <sheetName val="일위대가(1)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Mirra"/>
      <sheetName val="원내역"/>
      <sheetName val="SULKEA"/>
      <sheetName val="도기류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전일EOH"/>
      <sheetName val="2010 확산 SDET"/>
      <sheetName val="산출내역서집계표"/>
      <sheetName val="SIMS_RAW"/>
      <sheetName val="시화점실행"/>
      <sheetName val="건설중인자산"/>
      <sheetName val="회사정보"/>
      <sheetName val="금융비용"/>
      <sheetName val="FG"/>
      <sheetName val="ASIC08-W-SPEC-MO"/>
      <sheetName val="상품입고집계"/>
      <sheetName val="fmv"/>
      <sheetName val="TBUS"/>
      <sheetName val="98CKL"/>
      <sheetName val="KMT물량"/>
      <sheetName val="wall"/>
      <sheetName val="전기일위대가"/>
      <sheetName val="Error별건수실적"/>
      <sheetName val="01월TTL"/>
      <sheetName val="12월수불자료"/>
      <sheetName val="DWS303"/>
      <sheetName val="DWS324"/>
      <sheetName val="TXRF"/>
      <sheetName val="spread"/>
      <sheetName val="93상각비"/>
      <sheetName val="부대대비"/>
      <sheetName val="냉연집계"/>
      <sheetName val="1_當期시산표"/>
      <sheetName val="경비예산"/>
      <sheetName val="생산성(2차)"/>
      <sheetName val="요약(1차)"/>
      <sheetName val="인원"/>
      <sheetName val="단가표"/>
      <sheetName val="일위대가목차"/>
      <sheetName val="BID"/>
      <sheetName val="03"/>
      <sheetName val="01"/>
      <sheetName val="02"/>
      <sheetName val="PM DATA"/>
      <sheetName val="실적분석"/>
      <sheetName val="교육"/>
      <sheetName val="---FAB#1업무일지---"/>
      <sheetName val="95WBS"/>
      <sheetName val="현금흐름표"/>
      <sheetName val="사번순"/>
      <sheetName val="예수금"/>
      <sheetName val="분당임차변경"/>
      <sheetName val="배부기준"/>
      <sheetName val="3월"/>
      <sheetName val="Selection List"/>
      <sheetName val="분석내용"/>
      <sheetName val="공모펀드추가"/>
      <sheetName val="분석결과"/>
      <sheetName val="0-Basics"/>
      <sheetName val="기준액"/>
      <sheetName val="경제성분석"/>
      <sheetName val="Macro1"/>
      <sheetName val="고호석"/>
      <sheetName val="전체내역"/>
      <sheetName val="손익"/>
      <sheetName val="5사남"/>
      <sheetName val="LS"/>
      <sheetName val="명단"/>
      <sheetName val="XREF"/>
      <sheetName val="HCCE01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1.현금예금"/>
      <sheetName val="1.현금및현금성자산"/>
      <sheetName val="선급금(에프)"/>
      <sheetName val="건설"/>
      <sheetName val="손익분석"/>
      <sheetName val="9609추"/>
      <sheetName val="Sheet1 (3)"/>
      <sheetName val="96갑지"/>
      <sheetName val="다목적갑"/>
      <sheetName val="미익SUB"/>
      <sheetName val="기초부품"/>
      <sheetName val="IX 20 Yr"/>
      <sheetName val="PROP_95"/>
      <sheetName val="정의"/>
      <sheetName val="TH VL, NC, DDHT Thanhphuoc"/>
      <sheetName val="기본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금액집계"/>
      <sheetName val="설계조건"/>
      <sheetName val="TB"/>
      <sheetName val="PAJE,PRJE"/>
      <sheetName val="WTB"/>
      <sheetName val="00000"/>
      <sheetName val="양식_WBS(L2)"/>
      <sheetName val="일위대가표"/>
      <sheetName val="유통망계획"/>
      <sheetName val="개발 RTL.TEST적용"/>
      <sheetName val="Total"/>
      <sheetName val="98비정기소모"/>
      <sheetName val="GraphTemp"/>
      <sheetName val="비정기tel"/>
      <sheetName val="WP"/>
      <sheetName val="INPUT"/>
      <sheetName val="가도공"/>
      <sheetName val="매출(본)"/>
      <sheetName val="PP%계산(초기공정능력)"/>
      <sheetName val="3-1-4 ɐ_x005f_x005f_x0000"/>
      <sheetName val="3-1-4 ɐ_x005f_x005f_x005f"/>
      <sheetName val="Sheet 효율"/>
      <sheetName val="예적금"/>
      <sheetName val="작성Guideline"/>
      <sheetName val="업무모델"/>
      <sheetName val="(참조) 장비기능분류"/>
      <sheetName val="(참조) 변경유형"/>
      <sheetName val="下拉项目"/>
      <sheetName val="原因分类目录"/>
      <sheetName val="下拉选项"/>
      <sheetName val="总表"/>
      <sheetName val="EQT-EST_x0000_"/>
      <sheetName val="산출근거"/>
      <sheetName val="0-ハード（その他)"/>
      <sheetName val="조명시설"/>
      <sheetName val="투자성격 분류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분류목록"/>
      <sheetName val=" BSAF_20190111"/>
      <sheetName val="작업목록"/>
      <sheetName val="차체부품 INS REPORT(갑)"/>
      <sheetName val="3-1-4_교_x0002__x0000_数8"/>
      <sheetName val="3-1-4_교_x0002_"/>
      <sheetName val="3-1-4_교_x0002__数8"/>
      <sheetName val="3-1-4_교_x0002__x0000_数81"/>
      <sheetName val="3-1-4_교_x0002_1"/>
      <sheetName val="3-1-4 교_x005f"/>
      <sheetName val="3-1-4 ɐ_x0000__x000"/>
      <sheetName val="3-1-4_교_x0002__x000"/>
      <sheetName val="WIND"/>
      <sheetName val="작업 반복"/>
      <sheetName val="차트 이름표"/>
      <sheetName val="데이터 액세스"/>
      <sheetName val="CODE LIST"/>
      <sheetName val="M14B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3ND_64M4"/>
      <sheetName val="시실누(모)_4"/>
      <sheetName val="Credit_Calc4"/>
      <sheetName val="CAPA분석_360K4"/>
      <sheetName val="자재_집계표4"/>
      <sheetName val="_55_BA_장입기_091203_xlsx4"/>
      <sheetName val="입찰내역_발주처_양식4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XY_tilt_2nd3"/>
      <sheetName val="1__Angle_confirm3"/>
      <sheetName val="3-1-4_교_x005f_x0002_3"/>
      <sheetName val="Var_3"/>
      <sheetName val="Array_PI3"/>
      <sheetName val="VIZIO_DA가격3"/>
      <sheetName val="기타_DA가격3"/>
      <sheetName val="LGE_DA가격3"/>
      <sheetName val="영업본부US$실적_(2)3"/>
      <sheetName val="EQUIP_LIST2"/>
      <sheetName val="3-1-4_교_x005f_x005f_x005f_x0002__x005f_x005f_x002"/>
      <sheetName val="3-1-4_교_x005f_x0002__数82"/>
      <sheetName val="3-1-4_ɐ2"/>
      <sheetName val="TFT_측정(2)2"/>
      <sheetName val="사유_구분2"/>
      <sheetName val="14_1&quot;_Cst_변화2"/>
      <sheetName val="계조에_따른_특성2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SUB_(N)2"/>
      <sheetName val="11월_Red_Zone_기상도2"/>
      <sheetName val="Lot_Status2"/>
      <sheetName val="Xunit_(단위환산)2"/>
      <sheetName val="Sheet1_(2)2"/>
      <sheetName val="Hynix_&amp;_SYS_IC_Co2"/>
      <sheetName val="Code_22"/>
      <sheetName val="제조혁신(이지연,_윤수향)2"/>
      <sheetName val="값목록(Do_not_touch)2"/>
      <sheetName val="24_보증금(전신전화가입권)2"/>
      <sheetName val="근로소득_세액표2"/>
      <sheetName val="건강보험_표준요율표2"/>
      <sheetName val="국민연금_표준요율표2"/>
      <sheetName val="_M10C_DIFF_산포_개선_사례_BASE_PRESS2"/>
      <sheetName val="Laser_Alignment_Target_Spec2"/>
      <sheetName val="Laser_Focus_Spec2"/>
      <sheetName val="_M10C_DIFF_산포_개선_사례_7자_GAS_LIN2"/>
      <sheetName val="Graph_Data2"/>
      <sheetName val="무상_Part_List(BW)2"/>
      <sheetName val="※_참고사항2"/>
      <sheetName val="실행내역서_2"/>
      <sheetName val="BP-이발-RJ_TREND2"/>
      <sheetName val="유해위험요인_분류체계2"/>
      <sheetName val="DAILY_CHECK2"/>
      <sheetName val="EPM_Raw2"/>
      <sheetName val="PT1H_Raw2"/>
      <sheetName val="판매실적_종합2"/>
      <sheetName val="Down_Time2"/>
      <sheetName val="H_P견적(참조)2"/>
      <sheetName val="경수97_022"/>
      <sheetName val="1995년_섹터별_매출2"/>
      <sheetName val="4-8_공통2"/>
      <sheetName val="Fabless_comp_ROE2"/>
      <sheetName val="Making_Order2"/>
      <sheetName val="256D_OUT_TAT2"/>
      <sheetName val="_T3B-SN_SOD_SKIP_+_SIGE_No_Del2"/>
      <sheetName val="Wip_Status2"/>
      <sheetName val="7682LA_SKD(12_4)2"/>
      <sheetName val="공종별_집계2"/>
      <sheetName val="공사비_내역_(가)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데이터_유효성검사1"/>
      <sheetName val="GL_Recon1"/>
      <sheetName val="Operating_LR_(Q1_-_Q4)1"/>
      <sheetName val="OB_DTL1"/>
      <sheetName val="AR_AGING1"/>
      <sheetName val="data_(누계)1"/>
      <sheetName val="data_(전년동기)1"/>
      <sheetName val="3-1-4_교_x005f_x0002_?数81"/>
      <sheetName val="3-1-4_교_x005f_x005f_x005f_x005f_x005f_x005f_x0001"/>
      <sheetName val="3-1-4_교_x005f_x005f_x005f_x0002_1"/>
      <sheetName val="3-1-4_교_x005f_x005f_x005f_x0002__数81"/>
      <sheetName val="게이트_지연시간_설정_21"/>
      <sheetName val="3-1-4_교_x005f_x0002__x0001"/>
      <sheetName val="3-1-4_교_x005f_x005f_x000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Q4_VE_Saving(_vs_Q3)1"/>
      <sheetName val="Tool_trouble1"/>
      <sheetName val="4TH_64M1"/>
      <sheetName val="1__H2SO4_SUPPLY1"/>
      <sheetName val="Pad_좌표&amp;Location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평가&amp;선급_미지급"/>
      <sheetName val="HISTORY_REPORT-ARMOR_ALL_&amp;_STP"/>
      <sheetName val="Indoor_Disposer"/>
      <sheetName val="RR_Allocation"/>
      <sheetName val="SLS_UPLOAD"/>
      <sheetName val="제품_Master1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用水量"/>
      <sheetName val="1-4备注"/>
      <sheetName val="3-1-4_교_x0002__x0000_数82"/>
      <sheetName val="3-1-4_교_x0002_2"/>
      <sheetName val="3-1-4_교_x005f_x0002__x001"/>
      <sheetName val="3-1-4_교_x0002__数81"/>
      <sheetName val="3-1-4_교_x0002_?数8"/>
      <sheetName val="3-1-4 ɐ_x0000"/>
      <sheetName val="3-1-4 ɐ_x005f"/>
      <sheetName val="3-1-4_교_x0002__x001"/>
      <sheetName val="基准"/>
      <sheetName val="勿删基准"/>
      <sheetName val="参数基准"/>
      <sheetName val="2016년 계약단가"/>
      <sheetName val="C2F 人员"/>
      <sheetName val="区分"/>
      <sheetName val="분류목록_20191219"/>
      <sheetName val="TTL"/>
      <sheetName val="돈암사업"/>
      <sheetName val="업무연락"/>
      <sheetName val="1-6参照表3"/>
      <sheetName val="0415"/>
      <sheetName val="배관"/>
      <sheetName val="3BL공동구 수량"/>
      <sheetName val="물량산출근거"/>
      <sheetName val="estimate"/>
      <sheetName val="원형1호맨홀토공수량"/>
      <sheetName val="TIE-IN"/>
      <sheetName val="Data base"/>
      <sheetName val="TOTAL(ITEM)"/>
      <sheetName val="노원열병합  건축공사기성내역서"/>
      <sheetName val="118.세금과공과"/>
      <sheetName val="CAPVC"/>
      <sheetName val="고정자산원본"/>
      <sheetName val="뒤차축소"/>
      <sheetName val="F9804"/>
      <sheetName val="9-1차이내역"/>
      <sheetName val="BM_NEW2"/>
      <sheetName val="비핵심자산"/>
      <sheetName val="건축집계표"/>
      <sheetName val="ﾘｽﾄ"/>
      <sheetName val="APW"/>
      <sheetName val="진행조건_및_CD_Data"/>
      <sheetName val="Gox_INT"/>
      <sheetName val="P1_INT"/>
      <sheetName val="TST_Gox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선택리스트"/>
      <sheetName val="PL-yearly"/>
      <sheetName val="Eqptype"/>
      <sheetName val="Cash Flow"/>
      <sheetName val="Wacc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참고사항"/>
      <sheetName val="Trend"/>
      <sheetName val="유효성목록정의"/>
      <sheetName val="양식_콤보"/>
      <sheetName val="유효성목록&amp;절차정의"/>
      <sheetName val="유첨2. 기준정보"/>
      <sheetName val="기준정보 (9)"/>
      <sheetName val="Pipeline DB 관리 Point"/>
      <sheetName val="유효성목록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数82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Low_YLD_Reject3"/>
      <sheetName val="개인별_프로젝트3"/>
      <sheetName val="96_기타_전시회_경비3"/>
      <sheetName val="96_상반기_전시회_경비3"/>
      <sheetName val="96_하반기_전시회_경비3"/>
      <sheetName val="Lot_Status3"/>
      <sheetName val="11월_Red_Zone_기상도3"/>
      <sheetName val="SUB_(N)3"/>
      <sheetName val="Xunit_(단위환산)3"/>
      <sheetName val="Sheet1_(2)3"/>
      <sheetName val="Hynix_&amp;_SYS_IC_Co3"/>
      <sheetName val="Code_2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data_(누계)2"/>
      <sheetName val="data_(전년동기)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1"/>
      <sheetName val="3-1-4_교_x00022"/>
      <sheetName val="+_Weekly_Progress(KO)2"/>
      <sheetName val="입출재고현황_(2)2"/>
      <sheetName val="첨부_2"/>
      <sheetName val="Q4_VE_Saving(_vs_Q3)2"/>
      <sheetName val="Tool_trouble2"/>
      <sheetName val="4TH_64M2"/>
      <sheetName val="1__H2SO4_SUPPLY2"/>
      <sheetName val="Pad_좌표&amp;Location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数81"/>
      <sheetName val="3-1-4_교1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교数82"/>
      <sheetName val="3-1-4_교2"/>
      <sheetName val="3-1-4_교_数81"/>
      <sheetName val="3-1-4_ɐ_x0000"/>
      <sheetName val="3-1-4_ɐ_x005f"/>
      <sheetName val="3-1-4_교_x001"/>
      <sheetName val="C2F_人员"/>
      <sheetName val="2016년_계약단가"/>
      <sheetName val="3BL공동구_수량"/>
      <sheetName val="Data_base"/>
      <sheetName val="노원열병합__건축공사기성내역서"/>
      <sheetName val="118_세금과공과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예가표"/>
      <sheetName val="신청서"/>
      <sheetName val="Sheet25"/>
      <sheetName val="3-1-4 _x0017__x0000_"/>
      <sheetName val="参考"/>
      <sheetName val="装备名 划分示例"/>
      <sheetName val="New"/>
      <sheetName val="근태 사유코드"/>
      <sheetName val="근태 Code"/>
      <sheetName val="중계정분류"/>
      <sheetName val="작업시간기준"/>
      <sheetName val="EM No"/>
      <sheetName val="DCVD공정요약"/>
      <sheetName val="512M"/>
      <sheetName val="64M"/>
      <sheetName val="COVER SHEET "/>
      <sheetName val="기둥(원형)"/>
      <sheetName val="TYPE-A"/>
      <sheetName val="도급"/>
      <sheetName val="자산정보변경 LIST"/>
      <sheetName val="신관(1)"/>
      <sheetName val="MEXICO-C"/>
      <sheetName val="OD5000"/>
      <sheetName val="처음"/>
      <sheetName val="WORK"/>
      <sheetName val="Languages"/>
      <sheetName val="터널조도"/>
      <sheetName val="PARAMETER"/>
      <sheetName val="LEGEND"/>
      <sheetName val="Macro4"/>
      <sheetName val="5"/>
      <sheetName val="laroux"/>
      <sheetName val="PROCESS"/>
      <sheetName val="BGT"/>
      <sheetName val="주형"/>
      <sheetName val="수선비"/>
      <sheetName val="MP02"/>
      <sheetName val="총물량"/>
      <sheetName val="상품보조수불"/>
      <sheetName val="부문손익"/>
      <sheetName val=" FURNACE현설"/>
      <sheetName val="식재수량표"/>
      <sheetName val="일위_파일"/>
      <sheetName val="Ekog10"/>
      <sheetName val="개소별수량산출"/>
      <sheetName val="집계"/>
      <sheetName val="일정요약"/>
      <sheetName val="할증"/>
      <sheetName val="터파기및재료"/>
      <sheetName val="단위중량"/>
      <sheetName val="실행(표지,갑,을)"/>
      <sheetName val="항목등록"/>
      <sheetName val="SUB9601"/>
      <sheetName val="예총"/>
      <sheetName val=" 내역서"/>
      <sheetName val="공비대비"/>
      <sheetName val="9GNG운반"/>
      <sheetName val="1인1테마"/>
      <sheetName val="DATE"/>
      <sheetName val="코드"/>
      <sheetName val="산출근거#2-3"/>
      <sheetName val="형틀공사"/>
      <sheetName val="단가목록"/>
      <sheetName val="갑지(추정)"/>
      <sheetName val="Sheet5"/>
      <sheetName val="시산표(매출조정전)"/>
      <sheetName val="10월상품입고"/>
      <sheetName val="BEND LOSS"/>
      <sheetName val="철거 내역서"/>
      <sheetName val="갑지"/>
      <sheetName val="_FURNACE현설"/>
      <sheetName val="_내역서"/>
      <sheetName val="_FURNACE현설1"/>
      <sheetName val="_내역서1"/>
      <sheetName val="소방사항"/>
      <sheetName val="TRIM data(sheet1)"/>
      <sheetName val="Baby일위대가"/>
      <sheetName val="기번기준"/>
      <sheetName val="영업총괄"/>
      <sheetName val="영업권1114"/>
      <sheetName val="견적서 을지"/>
      <sheetName val="노임이"/>
      <sheetName val="b_balju-단가단가단가"/>
      <sheetName val="발생Trend (장비별)"/>
      <sheetName val="4차원가계산서"/>
      <sheetName val="산출내역서"/>
      <sheetName val="견적의뢰"/>
      <sheetName val="유림총괄"/>
      <sheetName val="총괄"/>
      <sheetName val="건축공사 집계표"/>
      <sheetName val="골조"/>
      <sheetName val="설비"/>
      <sheetName val="시설"/>
      <sheetName val="출하생산일보"/>
      <sheetName val="피엘"/>
      <sheetName val="관리,공감"/>
      <sheetName val="내역서(기계)"/>
      <sheetName val="수목데이타 "/>
      <sheetName val="9509"/>
      <sheetName val="원가data"/>
      <sheetName val="HVAC"/>
      <sheetName val="자재단가"/>
      <sheetName val="SILICATE"/>
      <sheetName val="공통갑지"/>
      <sheetName val="견적내역"/>
      <sheetName val="2-2-1-3"/>
      <sheetName val=" LC-1"/>
      <sheetName val="중기"/>
      <sheetName val="조직"/>
      <sheetName val="CABLE SIZE-1"/>
      <sheetName val="9811"/>
      <sheetName val="3.생산계획"/>
      <sheetName val="MAIN"/>
      <sheetName val="파일"/>
      <sheetName val="일반부표"/>
      <sheetName val="법인세-2005년"/>
      <sheetName val="인건-측정"/>
      <sheetName val="Amount of Itemized"/>
      <sheetName val="b_balju"/>
      <sheetName val="품셈"/>
      <sheetName val="미확인자산list(171제외)"/>
      <sheetName val="숨기기시트"/>
      <sheetName val="서식"/>
      <sheetName val="수요일"/>
      <sheetName val="금요일"/>
      <sheetName val="설비운영"/>
      <sheetName val="shutt_bi"/>
      <sheetName val="취합"/>
      <sheetName val="데이터유효성"/>
      <sheetName val="공정분류기준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VLOOKUP"/>
      <sheetName val="개인별장비관리"/>
      <sheetName val="항목(1)"/>
      <sheetName val="수리결과"/>
      <sheetName val="RUL2"/>
      <sheetName val="1.BS"/>
      <sheetName val="2.PL"/>
      <sheetName val="개발담당자 "/>
      <sheetName val="종합2"/>
      <sheetName val="May."/>
      <sheetName val="재무상태변동표"/>
      <sheetName val="선급비용"/>
      <sheetName val="환율"/>
      <sheetName val="정산표"/>
      <sheetName val="工作表"/>
      <sheetName val="시산표"/>
      <sheetName val="임차보증금"/>
      <sheetName val="PL(Input)"/>
      <sheetName val="BS(Output)"/>
      <sheetName val="누PL"/>
      <sheetName val="해외출자현황(원본틀)"/>
      <sheetName val="2공장"/>
      <sheetName val="3공장"/>
      <sheetName val="S영업외손익(연결)"/>
      <sheetName val="96수표어음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Nand"/>
      <sheetName val="Nandp"/>
      <sheetName val="DataBase 작성 샘플"/>
      <sheetName val="TFT 활동"/>
      <sheetName val="MLM(OL)"/>
      <sheetName val="2SL"/>
      <sheetName val="Master"/>
      <sheetName val="Drop Memu"/>
      <sheetName val="Book1"/>
      <sheetName val="비품"/>
      <sheetName val="보고"/>
      <sheetName val="TABLE01"/>
      <sheetName val="data source"/>
      <sheetName val="Macro2"/>
      <sheetName val="특별교실"/>
      <sheetName val="__MAIN"/>
      <sheetName val="TIE-INS"/>
      <sheetName val="현관"/>
      <sheetName val="Graph (LGEN)"/>
      <sheetName val="out_prog"/>
      <sheetName val="선적schedule (2)"/>
      <sheetName val="공사개요"/>
      <sheetName val="노임(1차)"/>
      <sheetName val="kimre scrubber"/>
      <sheetName val="CHITIET VL-NC"/>
      <sheetName val="DON GIA"/>
      <sheetName val="일위대가(원본)"/>
      <sheetName val="상용_mp"/>
      <sheetName val="CAUDIT"/>
      <sheetName val="단가비교표"/>
      <sheetName val="유기공정"/>
      <sheetName val="결재판(삭제하지말아주세요)"/>
      <sheetName val="POST COL. 일위대가_호표"/>
      <sheetName val="제품별.XLS"/>
      <sheetName val="%EC%A0%9C%ED%92%88%EB%B3%84.XLS"/>
      <sheetName val="가수현황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样式2附件 分类体系"/>
      <sheetName val="보고-BS"/>
      <sheetName val="s"/>
      <sheetName val="8.개발단가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BackUp"/>
      <sheetName val="ENXX map to SAP 102204"/>
      <sheetName val="Exhibit 2.0"/>
      <sheetName val="Exhibit 3.0"/>
      <sheetName val="GDX"/>
      <sheetName val="Financials"/>
      <sheetName val="HP Forecast - POL &amp; SW"/>
      <sheetName val="Forecast Period"/>
      <sheetName val="Subcons"/>
      <sheetName val="세무서코드"/>
      <sheetName val="사업자등록증"/>
      <sheetName val="AHU"/>
      <sheetName val="pcw"/>
      <sheetName val="HiPas일보 in"/>
      <sheetName val="14.1부"/>
      <sheetName val="^Control^"/>
      <sheetName val="고객데이터"/>
      <sheetName val="세액계산"/>
      <sheetName val="폐토수익화 "/>
      <sheetName val="Balance Sheet"/>
      <sheetName val="Income Statement"/>
      <sheetName val="ss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126.255"/>
      <sheetName val="Assumptions_of_BOQ (3)"/>
      <sheetName val="C3-bill"/>
      <sheetName val="SubmitCal"/>
      <sheetName val="진주방향"/>
      <sheetName val="MEM수율입고"/>
      <sheetName val="BOQ-1"/>
      <sheetName val="TT35"/>
      <sheetName val="comm"/>
      <sheetName val="반기_유가증권"/>
      <sheetName val="표지 (2)"/>
      <sheetName val="영업_일1"/>
      <sheetName val="경__비_"/>
      <sheetName val="5311"/>
      <sheetName val="Spec.Infomation Notice Cover"/>
      <sheetName val="내역1"/>
      <sheetName val="BaseData"/>
      <sheetName val="ﾛﾎﾞｯﾄ搬送時間ﾃﾞｰﾀ"/>
      <sheetName val="Site Expenses"/>
      <sheetName val="E_Summary"/>
      <sheetName val="D_Cntnts"/>
      <sheetName val="RCC,Ret. Wall"/>
      <sheetName val="개산공사비"/>
      <sheetName val="Original External Work"/>
      <sheetName val="소비자가"/>
      <sheetName val="각사별공사비분개 "/>
      <sheetName val="수정용피벗"/>
      <sheetName val="EBARA PM현황"/>
      <sheetName val="가격표"/>
      <sheetName val="목록표"/>
      <sheetName val="경기남부"/>
      <sheetName val="45,46"/>
      <sheetName val="COA-17"/>
      <sheetName val="C-18"/>
      <sheetName val="1-1"/>
      <sheetName val="HiPas일보_in"/>
      <sheetName val="14_1부"/>
      <sheetName val="GAEYO"/>
      <sheetName val="연락처"/>
      <sheetName val="支払手形"/>
      <sheetName val="雑収"/>
      <sheetName val="인상효1"/>
      <sheetName val="07DATA"/>
      <sheetName val="수입2"/>
      <sheetName val="집계표(수배전제조구매)"/>
      <sheetName val="SLAB&quot;1&quot;"/>
      <sheetName val="대비"/>
      <sheetName val="6,000"/>
      <sheetName val="Macro(전선)"/>
      <sheetName val="F1YLD"/>
      <sheetName val="F5YLD"/>
      <sheetName val="F8YLD"/>
      <sheetName val="iM1"/>
      <sheetName val="iM1p"/>
      <sheetName val="00내역서"/>
      <sheetName val="ASEM내역"/>
      <sheetName val="20관리비율"/>
      <sheetName val="FRP내역서"/>
      <sheetName val="Sheet2 (2)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공통부대비"/>
      <sheetName val="과천MAIN"/>
      <sheetName val="Project Brief"/>
      <sheetName val="기초단가"/>
      <sheetName val="중기조종사 단위단가"/>
      <sheetName val="노무"/>
      <sheetName val="14_1부1"/>
      <sheetName val="HiPas일보_in1"/>
      <sheetName val="Selection_List"/>
      <sheetName val="기초분물량표"/>
      <sheetName val="Register"/>
      <sheetName val="126_255"/>
      <sheetName val="comparables"/>
      <sheetName val="Deduction"/>
      <sheetName val="other"/>
      <sheetName val="conclusion"/>
      <sheetName val="Pricing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소망"/>
      <sheetName val="LABTOTAL"/>
      <sheetName val="MATRLDATA"/>
      <sheetName val="매입Data"/>
      <sheetName val="매출Data"/>
      <sheetName val="Sheet1_(3)"/>
      <sheetName val="客戶清單customer list"/>
      <sheetName val="결정단가"/>
      <sheetName val="금액내역서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집계표(OPTION)"/>
      <sheetName val="eq_data"/>
      <sheetName val="공틀공사"/>
      <sheetName val="Y-WORK"/>
      <sheetName val="물량표"/>
      <sheetName val="적용환율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전사집계"/>
      <sheetName val="FND"/>
      <sheetName val="FNDp"/>
      <sheetName val="一発シート"/>
      <sheetName val="민감도"/>
      <sheetName val="UR2-Calculation"/>
      <sheetName val="BP2000 Month"/>
      <sheetName val="내역서을지"/>
      <sheetName val="을지"/>
      <sheetName val="차입금"/>
      <sheetName val="환율021231"/>
      <sheetName val="손익분기점 데이터"/>
      <sheetName val="데이터유효성목록"/>
      <sheetName val="FANDBS"/>
      <sheetName val="GRDATA"/>
      <sheetName val="SHAFTDBSE"/>
      <sheetName val="수보제한 (2)"/>
      <sheetName val="고합"/>
      <sheetName val="Sheet14"/>
      <sheetName val="Sheet13"/>
      <sheetName val="경상비내역"/>
      <sheetName val="(99)-상품제품수불_-본지점"/>
      <sheetName val="부하집계표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FCU (2)"/>
      <sheetName val="기본데이타"/>
      <sheetName val="Cost Reduction"/>
      <sheetName val="AFE's  By Afe"/>
      <sheetName val="청도"/>
      <sheetName val="Disclaimer"/>
      <sheetName val="inter"/>
      <sheetName val="PTR台손익"/>
      <sheetName val="골조시행"/>
      <sheetName val="HISTORICAL"/>
      <sheetName val="FORECASTING"/>
      <sheetName val="WW14"/>
      <sheetName val="WW15"/>
      <sheetName val="중기일위대가"/>
      <sheetName val="실행견적"/>
      <sheetName val="Raw_Data1"/>
      <sheetName val="Data_base1"/>
      <sheetName val="노원열병합__건축공사기성내역서1"/>
      <sheetName val="단가조사서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PROCURE"/>
      <sheetName val="10고객별 담당자"/>
      <sheetName val="발행"/>
      <sheetName val="재고자산미실현이익제거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영업_일11"/>
      <sheetName val="경__비_1"/>
      <sheetName val="개발_RTL_TEST적용"/>
      <sheetName val="표지_(2)"/>
      <sheetName val="Spec_Infomation_Notice_Cover"/>
      <sheetName val="가설"/>
      <sheetName val="빙장비사양"/>
      <sheetName val="장비사양"/>
      <sheetName val="실행(ALT1)"/>
      <sheetName val="FRP PIPING 일위대가"/>
      <sheetName val="자재대"/>
      <sheetName val="해외세목"/>
      <sheetName val="컨베어"/>
      <sheetName val="견적단가"/>
      <sheetName val="환경기계공정표 (3)"/>
      <sheetName val="수량산출"/>
      <sheetName val="등록양식 (2)"/>
      <sheetName val="VMB Utility"/>
      <sheetName val="비케이엘씨디"/>
      <sheetName val="PSTS(2008)"/>
      <sheetName val="수로BOX"/>
      <sheetName val="wssm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매출월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Позиция"/>
      <sheetName val="대차대조표"/>
      <sheetName val="지급어음"/>
      <sheetName val="생산매출 (3)"/>
      <sheetName val="법인세비용_2004"/>
      <sheetName val="전산자료조회(060418)"/>
      <sheetName val="자재표"/>
      <sheetName val="PI"/>
      <sheetName val="위생기구"/>
      <sheetName val="기계실냉난방"/>
      <sheetName val="단가표 (2)"/>
      <sheetName val="설비투자"/>
      <sheetName val="PT_ED"/>
      <sheetName val="DIAINCH"/>
      <sheetName val="C_d"/>
      <sheetName val="정보"/>
      <sheetName val="설비내역서"/>
      <sheetName val="O＆P"/>
      <sheetName val="백호우계수"/>
      <sheetName val="패널"/>
      <sheetName val="VXXXXXXX"/>
      <sheetName val="확약서"/>
      <sheetName val="기타코드"/>
      <sheetName val="FAB7_BPM"/>
      <sheetName val="상불"/>
      <sheetName val="서보,PLC단가표"/>
      <sheetName val="일위대가(당초)"/>
      <sheetName val="2001손익실적"/>
      <sheetName val="QandAJunior"/>
      <sheetName val="FC-101"/>
      <sheetName val="매립"/>
      <sheetName val="MNT 개발계획_최종"/>
      <sheetName val="등가관장표"/>
      <sheetName val="(4-2)열관류값-2"/>
      <sheetName val="붙여넣기(이상발생)"/>
      <sheetName val="merger"/>
      <sheetName val="Yield Target"/>
      <sheetName val="DHE-P"/>
      <sheetName val="HIS"/>
      <sheetName val="RAW"/>
      <sheetName val="설계명세,97품셈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_내역서2"/>
      <sheetName val="_FURNACE현설2"/>
      <sheetName val="BEND_LOSS"/>
      <sheetName val="철거_내역서"/>
      <sheetName val="견적서_을지"/>
      <sheetName val="PM_DATA"/>
      <sheetName val="Amount_of_Itemized"/>
      <sheetName val="BOOK4"/>
      <sheetName val="매출매입_153Q"/>
      <sheetName val="8월차잔"/>
      <sheetName val="4월 건강정산-기"/>
      <sheetName val="DATE변환"/>
      <sheetName val="작업장"/>
      <sheetName val="집계표"/>
      <sheetName val="추가예산"/>
      <sheetName val="5.임직원 사진"/>
      <sheetName val="0.조회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토목수량(공정)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옥외배관기본공량"/>
      <sheetName val="총괄갑 "/>
      <sheetName val="CPk"/>
      <sheetName val="임테블"/>
      <sheetName val="Wafer별Data"/>
      <sheetName val="FAB1(생산부)"/>
      <sheetName val="TRE TABLE"/>
      <sheetName val="TOTAL인원"/>
      <sheetName val="C-3,Ass'y"/>
      <sheetName val="설비원가"/>
      <sheetName val="選択肢マスタ"/>
      <sheetName val="타워기초"/>
      <sheetName val="교각1"/>
      <sheetName val="일보"/>
      <sheetName val="HDPDEP"/>
      <sheetName val="PT1"/>
      <sheetName val="Lot처리"/>
      <sheetName val="Status"/>
      <sheetName val="STIET_O2"/>
      <sheetName val="Construction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고장명"/>
      <sheetName val="6)Matl_analysis"/>
      <sheetName val="DataBase_작성_샘플"/>
      <sheetName val="TFT_활동"/>
      <sheetName val="1_현금예금"/>
      <sheetName val="1_현금및현금성자산"/>
      <sheetName val="Drop_Memu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월별예산"/>
      <sheetName val="info"/>
      <sheetName val="Rule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견적정보"/>
      <sheetName val="#2_일위대가목록"/>
      <sheetName val="PKG-3"/>
      <sheetName val="汇总表"/>
      <sheetName val="참조표"/>
      <sheetName val="Cutting Dies "/>
      <sheetName val="이자율별 차입금 적수"/>
      <sheetName val="基准信息"/>
      <sheetName val="참고. Team&amp;계정 Code"/>
      <sheetName val="기타 Data"/>
      <sheetName val="점수환산"/>
      <sheetName val="근태코드"/>
      <sheetName val="格式"/>
      <sheetName val="1.관찰 작업 등록부"/>
      <sheetName val="5. 팀&amp;계정 Code"/>
      <sheetName val="목록참고"/>
      <sheetName val="월별근태"/>
      <sheetName val="목록."/>
      <sheetName val="분석"/>
      <sheetName val="분류"/>
      <sheetName val="분류체계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3-1-4 _x0000__x0000_"/>
      <sheetName val="전기단가조사서"/>
      <sheetName val="건축내역"/>
      <sheetName val="업무처리전"/>
      <sheetName val="Room Type"/>
      <sheetName val="Basement2 DB"/>
      <sheetName val="INDEX"/>
      <sheetName val="AREAS"/>
      <sheetName val="CERTIFICATE"/>
      <sheetName val="Att_B"/>
      <sheetName val="Drop Down List"/>
      <sheetName val="CWSP"/>
      <sheetName val="orignal"/>
      <sheetName val="2-2.매출분석"/>
      <sheetName val="工완성공사율"/>
      <sheetName val="Define"/>
      <sheetName val="Stem Footing"/>
      <sheetName val="설계명세서"/>
      <sheetName val="COVER_SHEET_"/>
      <sheetName val="COVER_SHEET_1"/>
      <sheetName val="118_세금과공과1"/>
      <sheetName val="Sheet3 (2)"/>
      <sheetName val="기안"/>
      <sheetName val="PriceSummary"/>
      <sheetName val="협력사현황"/>
      <sheetName val="PRECAST lightconc-II"/>
      <sheetName val="Rate Analysis"/>
      <sheetName val="목록1"/>
      <sheetName val="유형Tabel"/>
      <sheetName val="引用内容"/>
      <sheetName val="地图参照"/>
      <sheetName val="CRM Matching "/>
      <sheetName val="1062-X방향 "/>
      <sheetName val="字段列表"/>
      <sheetName val="신공항A-9(원가수정)"/>
      <sheetName val="Laser Focu0_x0000_砀_x000c__x000"/>
      <sheetName val="Mkt_E_ሶ"/>
      <sheetName val="Mkt_E"/>
      <sheetName val="유효"/>
      <sheetName val="개선과제_기준정보"/>
      <sheetName val="유효성참조"/>
      <sheetName val="====&gt;목록"/>
      <sheetName val="개선목적 구분목록"/>
      <sheetName val="제품 정보"/>
      <sheetName val="우선순위 선정"/>
      <sheetName val="서식용"/>
      <sheetName val="Total Summary (기존)"/>
      <sheetName val="Total Summary"/>
      <sheetName val="PM 준수 여부"/>
      <sheetName val="PM 실적 관리(장비반 입력)"/>
      <sheetName val="PM 실적 관리(장비반)"/>
      <sheetName val="PM 실적 관리(RBT반)"/>
      <sheetName val="Pivot Row"/>
      <sheetName val="物品清单"/>
      <sheetName val="임차비용"/>
      <sheetName val="7 (2)"/>
      <sheetName val="대구은행"/>
      <sheetName val="인건비 내역서"/>
      <sheetName val="PLarp"/>
      <sheetName val="US$ I (SEG.)"/>
      <sheetName val="CJ"/>
      <sheetName val="XL4Poppy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Id"/>
      <sheetName val="Intro2"/>
      <sheetName val="9700"/>
      <sheetName val="CSDL"/>
      <sheetName val="업무분장 "/>
      <sheetName val="외상매출금현황-수정분 A2"/>
      <sheetName val="유형자산LS"/>
      <sheetName val="합계잔액시산표"/>
      <sheetName val="Combo"/>
      <sheetName val="금융"/>
      <sheetName val="리스"/>
      <sheetName val="보험"/>
      <sheetName val="수불명세서"/>
      <sheetName val="주당순이익"/>
      <sheetName val="감사회사"/>
      <sheetName val="현자재그룹내역"/>
      <sheetName val="세부 대응"/>
      <sheetName val="건들지마세요"/>
      <sheetName val="1106  APS RATE "/>
      <sheetName val="판매종합"/>
      <sheetName val="2.대외공문"/>
      <sheetName val="PART"/>
      <sheetName val="MARCsheet"/>
      <sheetName val="pre-anal손익계산서"/>
      <sheetName val="pre-anal대차대조표"/>
      <sheetName val="Decision"/>
      <sheetName val="월별"/>
      <sheetName val="F45"/>
      <sheetName val="F45(1Q)"/>
      <sheetName val="YOEMAGUM"/>
      <sheetName val="구성"/>
      <sheetName val="사용내역(이천)"/>
      <sheetName val="남양구조시험동"/>
      <sheetName val="안산기계장치"/>
      <sheetName val="BM2D_5G3"/>
      <sheetName val="VIAD_5G3"/>
      <sheetName val="VIACHN_5G3"/>
      <sheetName val="RETISLE (27C512) 57004"/>
      <sheetName val="14_1부2"/>
      <sheetName val="HiPas일보_in2"/>
      <sheetName val="Selection_List1"/>
      <sheetName val="Income_Statement"/>
      <sheetName val="Sheet2_(2)"/>
      <sheetName val="POST_COL__일위대가_호표"/>
      <sheetName val="Project_Brief"/>
      <sheetName val="중기조종사_단위단가"/>
      <sheetName val="EBARA_PM현황"/>
      <sheetName val="VMB_Utility"/>
      <sheetName val="RETISLE_(27C512)_57004"/>
      <sheetName val="입찰안"/>
      <sheetName val="PRC-SUM"/>
      <sheetName val="Cat A Change Control"/>
      <sheetName val="Actuals"/>
      <sheetName val="작성기준"/>
      <sheetName val="연체대출"/>
      <sheetName val="MCS"/>
      <sheetName val="Contents"/>
      <sheetName val="DROP_DOWN_OPTIONS"/>
      <sheetName val="126_2551"/>
      <sheetName val="TH_VL,_NC,_DDHT_Thanhphuoc"/>
      <sheetName val="업무분장_"/>
      <sheetName val="전체실적"/>
      <sheetName val="사업소계"/>
      <sheetName val="SDR"/>
      <sheetName val="증기"/>
      <sheetName val="General Assumptions"/>
      <sheetName val="Scorecard"/>
      <sheetName val="F12"/>
      <sheetName val="Implementation Status"/>
      <sheetName val="생산량"/>
      <sheetName val="건강"/>
      <sheetName val="2006"/>
      <sheetName val="아파트 기성내역서"/>
      <sheetName val="기본사항"/>
      <sheetName val="BIG_yosu"/>
      <sheetName val="0226"/>
      <sheetName val="예금구좌"/>
      <sheetName val="표시트"/>
      <sheetName val="3CHBDC"/>
      <sheetName val="7-1단위세대오배수FUD"/>
      <sheetName val="누락일위대가내역"/>
      <sheetName val="중연"/>
      <sheetName val="용연"/>
      <sheetName val="예산M11A"/>
      <sheetName val="손익계산서"/>
      <sheetName val="计算稿"/>
      <sheetName val="外気負荷"/>
      <sheetName val="처짐량비교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3_기준(외화1)"/>
      <sheetName val="FCU_(2)"/>
      <sheetName val="원가내역"/>
      <sheetName val="Financ. Overview"/>
      <sheetName val="Toolbox"/>
      <sheetName val="N001_01_A"/>
      <sheetName val="Variables"/>
      <sheetName val="LC"/>
      <sheetName val="LC last year"/>
      <sheetName val="USD"/>
      <sheetName val="USD last year"/>
      <sheetName val="Sheet1_(3)1"/>
      <sheetName val="Balance_Sheet"/>
      <sheetName val="客戶清單customer_list"/>
      <sheetName val="을"/>
      <sheetName val="1.설계기준"/>
      <sheetName val="3.공통공사대비"/>
      <sheetName val="정보매체A동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배수장토목공사비"/>
      <sheetName val="Project Data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BP2000_Month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9호관로"/>
      <sheetName val="사통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AFE's__By_Afe"/>
      <sheetName val="LO"/>
      <sheetName val="RATS_Patch"/>
      <sheetName val="RATS_Gates_Milestones"/>
      <sheetName val="MASTER_Hynix"/>
      <sheetName val="JT3.0견적-구1"/>
      <sheetName val="현금및현금등가물"/>
      <sheetName val="5530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Rounding IS"/>
      <sheetName val="Rounding IS2"/>
      <sheetName val="Rounding Tax"/>
      <sheetName val="Round Type"/>
      <sheetName val="건설중인자산(기타)"/>
      <sheetName val="IX_20_Yr"/>
      <sheetName val="생산매출_(3)"/>
      <sheetName val="Cost Summary"/>
      <sheetName val="날개벽수량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재단재고"/>
      <sheetName val="사원번호"/>
      <sheetName val="승용"/>
      <sheetName val="관급자재"/>
      <sheetName val="특별안전보건교육"/>
      <sheetName val="코드표"/>
      <sheetName val="※_Code2__危险性分类｜위험성분류"/>
      <sheetName val="Low_YLD_Reject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Q4_VE_Saving(_vs_Q3)3"/>
      <sheetName val="Pad_좌표&amp;Location3"/>
      <sheetName val="Tool_trouble3"/>
      <sheetName val="4TH_64M3"/>
      <sheetName val="1__H2SO4_SUPPLY3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5_임직원_사진"/>
      <sheetName val="0_조회"/>
      <sheetName val="WAFER_X-Y_AM03-008581A"/>
      <sheetName val="Build_Plan_All"/>
      <sheetName val="총괄갑_"/>
      <sheetName val="TRE_TABLE"/>
      <sheetName val="노원열병합__건축공사기성내역서2"/>
      <sheetName val="Graph_(LGEN)"/>
      <sheetName val="선적schedule_(2)"/>
      <sheetName val="전체내역_(2)"/>
      <sheetName val="Data_base2"/>
      <sheetName val="남양시작동자105노65기1_3화1_2"/>
      <sheetName val="kimre_scrubber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DataBase_작성_샘플1"/>
      <sheetName val="일위대가_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단가표_(2)"/>
      <sheetName val="※_Code1__部门｜부서(팀)_"/>
      <sheetName val="부하계산서"/>
      <sheetName val="009외주"/>
      <sheetName val="4월_건강정산-기"/>
      <sheetName val="열지마시오"/>
      <sheetName val="지역개발"/>
      <sheetName val="seg comp op margin_P"/>
      <sheetName val="C.O.S.S.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Cutting_Dies_"/>
      <sheetName val="Sch9"/>
      <sheetName val="조정내역"/>
      <sheetName val="비용"/>
      <sheetName val="유효성_테이블"/>
      <sheetName val="데이터유효성검사_목록LIST"/>
      <sheetName val="세보설계 인력"/>
      <sheetName val="단기차입금(200006)"/>
      <sheetName val="Tracking Groups"/>
      <sheetName val="Exhibit Q"/>
      <sheetName val="T6-6(2)"/>
      <sheetName val="장비별 메이커"/>
      <sheetName val="MDOD DATA"/>
      <sheetName val="Index_삭제금지"/>
      <sheetName val="데이터이름"/>
      <sheetName val="삭제금지"/>
      <sheetName val="시그네틱스"/>
      <sheetName val="요약재무제표"/>
      <sheetName val="건설가"/>
      <sheetName val="포장재"/>
      <sheetName val="수액원료4"/>
      <sheetName val="1_BS"/>
      <sheetName val="2_PL"/>
      <sheetName val="Process Tools"/>
      <sheetName val="Machine overview"/>
      <sheetName val="6PILE  (돌출)"/>
      <sheetName val="PRAXAIR TOTAL"/>
      <sheetName val="재무가정"/>
      <sheetName val="KeyMultInputs"/>
      <sheetName val="HFR Flash"/>
      <sheetName val="inventory"/>
      <sheetName val="Q1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FED R&amp;D PBC"/>
      <sheetName val="판매단가"/>
      <sheetName val="부서CODE"/>
      <sheetName val="호봉CODE"/>
      <sheetName val="TMC_VP2001"/>
      <sheetName val="교육계획"/>
      <sheetName val="Chart"/>
      <sheetName val="Pivot"/>
      <sheetName val="잉여금"/>
      <sheetName val="EBARA_PM현황1"/>
      <sheetName val="폐토수익화_"/>
      <sheetName val="etc"/>
      <sheetName val="3_기준(외화1)1"/>
      <sheetName val="1106__APS_RATE_"/>
      <sheetName val="외주가공"/>
      <sheetName val="iM10"/>
      <sheetName val="DATA(BAC)"/>
      <sheetName val="EHP 내역서"/>
      <sheetName val="M10F 3F TSPR05 베이파티션 설치공사_내역서.x"/>
      <sheetName val="Spool Status"/>
      <sheetName val="간접"/>
      <sheetName val="PLANT"/>
      <sheetName val="INSTRUMENT"/>
      <sheetName val="SpecITEM"/>
      <sheetName val="LINE_Sc"/>
      <sheetName val="Assumptions_of_BOQ_(3)"/>
      <sheetName val="1_설계기준"/>
      <sheetName val="3_공통공사대비"/>
      <sheetName val="AXGAE"/>
      <sheetName val="현금및현금등가물1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공문 "/>
      <sheetName val="손익분기점_데이터1"/>
      <sheetName val="2_대외공문"/>
      <sheetName val="난방열교"/>
      <sheetName val="급탕열교"/>
      <sheetName val="단면치수"/>
      <sheetName val="목차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ipe"/>
      <sheetName val="ML"/>
      <sheetName val="TAB"/>
      <sheetName val="값목록(Don't touch)"/>
      <sheetName val="1.One-Die-Map"/>
      <sheetName val="VariableFactors"/>
      <sheetName val="Raw_Data2"/>
      <sheetName val="현황CODE"/>
      <sheetName val="손익현황"/>
      <sheetName val="총괄매출계획"/>
      <sheetName val="BS(4)"/>
      <sheetName val="아파트건축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FIB"/>
      <sheetName val="附录1"/>
      <sheetName val="투찰"/>
      <sheetName val="계정과목"/>
      <sheetName val="물량투입계획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AOP Summary-2"/>
      <sheetName val="B4 JE"/>
      <sheetName val="Payroll"/>
      <sheetName val="39기"/>
      <sheetName val="유화"/>
      <sheetName val="카메라"/>
      <sheetName val="REACTION(USE평시)"/>
      <sheetName val="REACTION(USD지진시)"/>
      <sheetName val="SW-TEO"/>
      <sheetName val="_M10C_DIFF__________BASE_PRES_2"/>
      <sheetName val="광혁기성"/>
      <sheetName val="도움말"/>
      <sheetName val="삭재 금지"/>
      <sheetName val="개인별 실적집계표"/>
      <sheetName val="DCF"/>
      <sheetName val="3WAY 교체건"/>
      <sheetName val="_M10C_DIFF__________7__GAS_LI_2"/>
      <sheetName val="판매시설"/>
      <sheetName val="재료집계"/>
      <sheetName val="계수시트"/>
      <sheetName val="시중노임단가(2018년하반기)"/>
      <sheetName val="미수수익(적금)"/>
      <sheetName val="건재양식"/>
      <sheetName val="Sampling Guide"/>
      <sheetName val="M꠿⫅瀃"/>
      <sheetName val="M㠿亥退"/>
      <sheetName val="M㠿耈쀪"/>
      <sheetName val="M㠿礈쀮"/>
      <sheetName val="3-1-4 교_x005f_x005f_x0逿ᯯ_x0000_"/>
      <sheetName val="Mꀿ抿蛹"/>
      <sheetName val="Sheet82"/>
      <sheetName val="CABLESCHEDULE(990315)"/>
      <sheetName val="가격조사서"/>
      <sheetName val="RoHs対応部品表"/>
      <sheetName val="コーナーサンプル"/>
      <sheetName val="色度(MD)"/>
      <sheetName val="諧調設定"/>
      <sheetName val="結果"/>
      <sheetName val="追加(2)"/>
      <sheetName val="追加(3)"/>
      <sheetName val="追加(4)"/>
      <sheetName val="追加(5)"/>
      <sheetName val="追加(1)"/>
      <sheetName val="諧調設定-飛び込みの諧調差なし"/>
      <sheetName val="報告書"/>
      <sheetName val="緑"/>
      <sheetName val="A1-10"/>
      <sheetName val="青"/>
      <sheetName val="Ｃ光源"/>
      <sheetName val="ソニー"/>
      <sheetName val="高さ"/>
      <sheetName val="下底ｻｲｽﾞ"/>
      <sheetName val="参考-DU13C高さ"/>
      <sheetName val="参考-DU13C下底"/>
      <sheetName val="参考-CUB4高さ"/>
      <sheetName val="参考-CUB4下底"/>
      <sheetName val="5-4 柱シフト"/>
      <sheetName val="楊梅"/>
      <sheetName val="桃園"/>
      <sheetName val="Rシフト"/>
      <sheetName val="Bシフト"/>
      <sheetName val="Gシフト"/>
      <sheetName val="Dat"/>
      <sheetName val="ﾘｽﾄ2"/>
      <sheetName val="PL (直)"/>
      <sheetName val="XX"/>
      <sheetName val="PL"/>
      <sheetName val="借用"/>
      <sheetName val="長寸法"/>
      <sheetName val="Sheet0"/>
      <sheetName val="RED"/>
      <sheetName val="수삽모델별 ST 정보"/>
      <sheetName val="MQA"/>
      <sheetName val="Over View"/>
      <sheetName val="danh mục item"/>
      <sheetName val="_x0008__x0004__x0002__x0004__x0009_"/>
      <sheetName val="ȀࠀȀ܀؀"/>
      <sheetName val="J1-1"/>
      <sheetName val="기준정보_"/>
      <sheetName val="분석용(18073)"/>
      <sheetName val="첨부.표준개발공수Table"/>
      <sheetName val="Block 사용이력"/>
      <sheetName val="선택항목"/>
      <sheetName val="분류 기준표"/>
      <sheetName val="송전기본"/>
      <sheetName val="科室选择"/>
      <sheetName val="RFQ(확인필요)"/>
      <sheetName val="조건(확인필요)"/>
      <sheetName val="1.갑지"/>
      <sheetName val="1.일반"/>
      <sheetName val="2.계산서(P)"/>
      <sheetName val="3.PUMP선정"/>
      <sheetName val="4.계통도"/>
      <sheetName val="5.설치도"/>
      <sheetName val="6.UT"/>
      <sheetName val="1.일정"/>
      <sheetName val="1.서비스"/>
      <sheetName val="2.갑지"/>
      <sheetName val="2.일반"/>
      <sheetName val="2.SCOPE"/>
      <sheetName val="2.PARTS"/>
      <sheetName val="2.INTERFACE"/>
      <sheetName val="2.도면"/>
      <sheetName val="2.AT"/>
      <sheetName val="2.포장"/>
      <sheetName val="2.UT"/>
      <sheetName val="3.갑지"/>
      <sheetName val="3.일반"/>
      <sheetName val="3.SCOPE"/>
      <sheetName val="3.PARTS"/>
      <sheetName val="3.INTERFACE"/>
      <sheetName val="3.도면"/>
      <sheetName val="3.AT"/>
      <sheetName val="3.포장"/>
      <sheetName val="3.UT"/>
      <sheetName val="코드부여"/>
      <sheetName val="작성개요 (2)"/>
      <sheetName val="1.SPARE"/>
      <sheetName val="TFT배면◀▣▶CF배면"/>
      <sheetName val="카테고리"/>
      <sheetName val="PO M 장비반 개선 도출 현황"/>
      <sheetName val="ROR"/>
      <sheetName val="회의록"/>
      <sheetName val="원你"/>
      <sheetName val="Check list"/>
      <sheetName val="기타"/>
      <sheetName val="3-1-4_교_x0002__x0001"/>
      <sheetName val="3-1-4_교_x005f_x005f_x0001"/>
      <sheetName val="_x0008__x0004__x0002__x0004_ "/>
      <sheetName val="22년 구분자"/>
      <sheetName val="유효성(有效性)"/>
      <sheetName val="格式양식"/>
      <sheetName val="구분자(Code)"/>
      <sheetName val="Inf"/>
      <sheetName val="구분자"/>
      <sheetName val="집연95"/>
      <sheetName val="Grap"/>
      <sheetName val="데이터 유효성"/>
      <sheetName val="BP-이발-RJ_x0002_TREND"/>
      <sheetName val="_x0001_-1-4_교_x005f_x0002__数81"/>
      <sheetName val="M?⫢_x0000_"/>
      <sheetName val="M뀿⫀_x0000_"/>
      <sheetName val="_55_RA_장입기_091203_xlsx"/>
      <sheetName val="SCH"/>
      <sheetName val="전제조건"/>
      <sheetName val="Trang_tính2"/>
      <sheetName val="Model Information"/>
      <sheetName val="휴일"/>
      <sheetName val="1.8.Index"/>
      <sheetName val="Model"/>
      <sheetName val="Name defect"/>
      <sheetName val="#.Index"/>
      <sheetName val="0340_대상"/>
      <sheetName val="0010_대상"/>
      <sheetName val="구성부품"/>
      <sheetName val="기준환율"/>
      <sheetName val="CPK 주소"/>
      <sheetName val="OutputList"/>
      <sheetName val="85SQ-24C (2)"/>
      <sheetName val="个人目标成长（朱益泉)"/>
      <sheetName val="Currency Exchange Rate"/>
      <sheetName val="PT1C"/>
      <sheetName val="PT1H"/>
      <sheetName val="2. R12A, R13A 기타불량률"/>
      <sheetName val="1. 생산 가동률"/>
      <sheetName val="4. 소모품사용량"/>
      <sheetName val="3. R12A, R13A Particle 불량률"/>
      <sheetName val="LOCAL"/>
      <sheetName val="품종별월계"/>
      <sheetName val="Sheet_효율"/>
      <sheetName val="GAP_log_template_가이드"/>
      <sheetName val="RCM_Guideline"/>
      <sheetName val="개발담당자_1"/>
      <sheetName val="May_1"/>
      <sheetName val="차입금_및_담보현황"/>
      <sheetName val="주주_및_채권자_현황v"/>
      <sheetName val="CScore_February"/>
      <sheetName val="Series_C_Options"/>
      <sheetName val="Updated_FY2010_Wkg_FCST"/>
      <sheetName val="Aug_2010_MSPP_Purchase"/>
      <sheetName val="MSPP_weighted-_QTD"/>
      <sheetName val="Stock_Price_NASDAQ"/>
      <sheetName val="DSU_weighted-_QTD"/>
      <sheetName val="MSPP_weighted-_YTD"/>
      <sheetName val="DSU_weighted-_YTD"/>
      <sheetName val="SL_Input"/>
      <sheetName val="J3_4"/>
      <sheetName val="RATE_CHART"/>
      <sheetName val="U1_5"/>
      <sheetName val="U1_2"/>
      <sheetName val="U1_4"/>
      <sheetName val="U1_1"/>
      <sheetName val="U1_3"/>
      <sheetName val="Rent_Analysis"/>
      <sheetName val="Drop_Down"/>
      <sheetName val="Game_changer_priorities"/>
      <sheetName val="Emp_Exercise_Table"/>
      <sheetName val="Earn_&amp;_E&amp;P_&amp;_Taxes_ENXX_06"/>
      <sheetName val="Prelim_FPHCI"/>
      <sheetName val="Details_FY00"/>
      <sheetName val="Expansion_Expenses"/>
      <sheetName val="PCP_Recruitment_&amp;_Productivity"/>
      <sheetName val="State_Franchise_Taxes{C&amp;S}"/>
      <sheetName val="UNADJUSTED_FROM_PS"/>
      <sheetName val="덕전리"/>
      <sheetName val="M퀟벓"/>
      <sheetName val="금관"/>
      <sheetName val="백화"/>
      <sheetName val="Sheet17"/>
      <sheetName val="depreciation of machinery"/>
      <sheetName val="①Project Evaluation(JV)"/>
      <sheetName val="외상매출금현황-수정분_A2"/>
      <sheetName val="세부_대응"/>
      <sheetName val="세보설계_인력"/>
      <sheetName val="장비별_메이커"/>
      <sheetName val="MDOD_DATA"/>
      <sheetName val="Grap_x0000__x0000__x0005__x0000_￬"/>
      <sheetName val="세부내역"/>
      <sheetName val="매크로"/>
      <sheetName val="기술자료 (광화문)"/>
      <sheetName val="별표 "/>
      <sheetName val="지급자재"/>
      <sheetName val="실행비교"/>
      <sheetName val="여주,이천(명세)"/>
      <sheetName val="견적 집계"/>
      <sheetName val="매출실적"/>
      <sheetName val="NOMUBI"/>
      <sheetName val="sw1"/>
      <sheetName val="old"/>
      <sheetName val="매출원가_회사제시"/>
      <sheetName val="ITB COST"/>
      <sheetName val="Cost bd-&quot;A&quot;"/>
      <sheetName val="Quote_sum"/>
      <sheetName val="COVER_SHEET_2"/>
      <sheetName val="2-2_매출분석"/>
      <sheetName val="118_세금과공과2"/>
      <sheetName val="Stem_Footing"/>
      <sheetName val="ThongSo"/>
      <sheetName val="Prelims"/>
      <sheetName val="BM"/>
      <sheetName val="Tra TM"/>
      <sheetName val="Thu TM"/>
      <sheetName val="NNgung"/>
      <sheetName val="CTG"/>
      <sheetName val="Notes"/>
      <sheetName val="PAKT"/>
      <sheetName val="SumPrice"/>
      <sheetName val="와동25-3(변경)"/>
      <sheetName val="ISO_input"/>
      <sheetName val="5.1 본사"/>
      <sheetName val="조도계산서 (도서)"/>
      <sheetName val="GRACE"/>
      <sheetName val="건축집계"/>
      <sheetName val="사업"/>
      <sheetName val="예산명세서"/>
      <sheetName val="투찰가"/>
      <sheetName val="3-1-4_교_x0002__x0000_数83"/>
      <sheetName val="3-1-4_교_x0002_3"/>
      <sheetName val="3-1-4_교_x0002__数82"/>
      <sheetName val="3-1-4_교_x0002_?数81"/>
      <sheetName val="3-1-4_ɐ_x0000__x0000__x0000_␀1"/>
      <sheetName val="PCODE"/>
      <sheetName val="Grap_x0000__x0000__x0005__x0000_Ᏸ꽙"/>
      <sheetName val="Grap_x0000__x0000__x0005__x0000_䮠꼬"/>
      <sheetName val="Grap_x0000_᩠_x0000__x0000_Ā궸"/>
      <sheetName val="Grap_x0000__x0000__x0005__x0000_鸠ᖏ"/>
      <sheetName val="0309외상매입금"/>
      <sheetName val="05.MM(구매자재)"/>
      <sheetName val="Comp. Transaction"/>
      <sheetName val="AW"/>
      <sheetName val="RSG"/>
      <sheetName val="IND"/>
      <sheetName val="FAS 109"/>
      <sheetName val="MS121789"/>
      <sheetName val="序列List"/>
      <sheetName val="App1 Index"/>
      <sheetName val="부산제일극장"/>
      <sheetName val="512s_x0000_"/>
      <sheetName val="현재마감BS"/>
      <sheetName val="Exhibit_Q"/>
      <sheetName val="'M_1"/>
      <sheetName val="'M_2"/>
      <sheetName val="Projections_2"/>
      <sheetName val="Intl_def"/>
      <sheetName val="PV_Graph_Data"/>
      <sheetName val="Human_Ressources"/>
      <sheetName val="O_M__by_Segment"/>
      <sheetName val="ENXX_map_to_SAP_102204"/>
      <sheetName val="Exhibit_2_0"/>
      <sheetName val="Exhibit_3_0"/>
      <sheetName val="HP_Forecast_-_POL_&amp;_SW"/>
      <sheetName val="Forecast_Period"/>
      <sheetName val="MixPay Tb"/>
      <sheetName val="Tickmarks"/>
      <sheetName val="Basic Subs Mo"/>
      <sheetName val="QBO195"/>
      <sheetName val="Data - Paid Mon sum"/>
      <sheetName val="BO Issue res"/>
      <sheetName val="Instructions"/>
      <sheetName val="Deposits"/>
      <sheetName val="Adjustments-Payouts-Guarantees"/>
      <sheetName val="All Deposits"/>
      <sheetName val="Commissions"/>
      <sheetName val="Detail"/>
      <sheetName val="Measurements"/>
      <sheetName val="Account Number"/>
      <sheetName val="Zuora_GL_Reconcilation"/>
      <sheetName val="CurrentFebPayouts"/>
      <sheetName val="QKN"/>
      <sheetName val="השקעה באחרות"/>
      <sheetName val="Office Expenses"/>
      <sheetName val="BO num cases"/>
      <sheetName val="Q4 forecast customers"/>
      <sheetName val="Lacerte migration 4-17-09"/>
      <sheetName val="ProSeries migration 4-17-09"/>
      <sheetName val="Lacerte - Prior Year"/>
      <sheetName val="ProSeries - Prior Year"/>
      <sheetName val="Subs Summ (2)"/>
      <sheetName val="Channel Structure"/>
      <sheetName val="Employee ISO &amp; NSO Table"/>
      <sheetName val="Clickstream by Week"/>
      <sheetName val="02q1"/>
      <sheetName val="Acruals"/>
      <sheetName val="Proforma"/>
      <sheetName val="France"/>
      <sheetName val="1st qtr frcst"/>
      <sheetName val="Product Factor Analysis"/>
      <sheetName val="Accrued Mgmt Fees{A}"/>
      <sheetName val="Mbr"/>
      <sheetName val="PBC_9-30 Trial Balance"/>
      <sheetName val="TESTE"/>
      <sheetName val="Q4 Analysis"/>
      <sheetName val="Future Hire"/>
      <sheetName val="Master list"/>
      <sheetName val="Team name"/>
      <sheetName val="Category list"/>
      <sheetName val="Đối tượng chọn"/>
      <sheetName val="이자율"/>
      <sheetName val="발주심의"/>
      <sheetName val="EM_No"/>
      <sheetName val="근태_사유코드"/>
      <sheetName val="근태_Code"/>
      <sheetName val="기타_Data"/>
      <sheetName val="참고__Team&amp;계정_Code"/>
      <sheetName val="목록_"/>
      <sheetName val="개선목적_구분목록"/>
      <sheetName val="1_관찰_작업_등록부"/>
      <sheetName val="5__팀&amp;계정_Code"/>
      <sheetName val="3-1-4_ɐ_x0001"/>
      <sheetName val="3-1-4_교_x005f1"/>
      <sheetName val="가능성 구분"/>
      <sheetName val="Multi"/>
      <sheetName val="PVX"/>
      <sheetName val="원인계 분류"/>
      <sheetName val="PART_DISCOUNT"/>
      <sheetName val="유형3"/>
      <sheetName val="80% PRST Worksheet"/>
      <sheetName val="재해형태"/>
      <sheetName val="원׃⿨"/>
      <sheetName val="Nháp"/>
      <sheetName val="Information"/>
      <sheetName val="Mã huyện tỉnh"/>
      <sheetName val="Không xóa"/>
      <sheetName val="Check"/>
      <sheetName val="(H2-4F) FQA_A2"/>
      <sheetName val="DATA4"/>
      <sheetName val="DATA5"/>
      <sheetName val="DATA7"/>
      <sheetName val="유효성테이블"/>
      <sheetName val="Ẩn"/>
      <sheetName val="일위대가(Injection Test 장비 셋팅)"/>
      <sheetName val="GEN"/>
      <sheetName val="발전기"/>
      <sheetName val="간선"/>
      <sheetName val="DAILY CH_x0000__x0000_Ԁ"/>
      <sheetName val="Currency Rates"/>
      <sheetName val="EXCHR"/>
      <sheetName val="PS"/>
      <sheetName val="Biểu đồ"/>
      <sheetName val="분류표"/>
      <sheetName val="PDM"/>
      <sheetName val="PROJECT6"/>
      <sheetName val="판매96"/>
      <sheetName val="sql"/>
      <sheetName val="Monthly Bills (KEPCO)"/>
      <sheetName val="PF"/>
      <sheetName val="Old Master"/>
      <sheetName val="CPK Dept Codes"/>
      <sheetName val="New Job Code Table"/>
      <sheetName val="Lookups"/>
      <sheetName val="employees"/>
      <sheetName val="BQMPALOC"/>
      <sheetName val="Equip¬怀톿_x0001__x0000__x0000__x0000_"/>
      <sheetName val="원가서"/>
      <sheetName val="투자성격분류"/>
      <sheetName val="3-1-1_여비교통비6"/>
      <sheetName val="3-1-2_사무용품비6"/>
      <sheetName val="3-1-3_소모품비6"/>
      <sheetName val="3-1-4_교육훈련비6"/>
      <sheetName val="3-1-5_운반비6"/>
      <sheetName val="3-1-6_통신비6"/>
      <sheetName val="3-1-7_전산정보이용료6"/>
      <sheetName val="3-1-8_도서비6"/>
      <sheetName val="3-1-9_수선비6"/>
      <sheetName val="3-1-10_경상개발비(지급수수료)6"/>
      <sheetName val="3ND_64M6"/>
      <sheetName val="CAPA분석_360K6"/>
      <sheetName val="_55_BA_장입기_091203_xlsx6"/>
      <sheetName val="부품별_매입현황5"/>
      <sheetName val="자재_집계표6"/>
      <sheetName val="시실누(모)_6"/>
      <sheetName val="Credit_Calc6"/>
      <sheetName val="기본_상수5"/>
      <sheetName val="TFT_저항5"/>
      <sheetName val="Var_5"/>
      <sheetName val="F-T_Voltage5"/>
      <sheetName val="3-1-4_교_x005f_x0002__x005f_x0000_数85"/>
      <sheetName val="Array_PI5"/>
      <sheetName val="VIZIO_DA가격5"/>
      <sheetName val="기타_DA가격5"/>
      <sheetName val="LGE_DA가격5"/>
      <sheetName val="3-1-4_교_x005f_x005f_x005f_x0002__x005f_x005f_x004"/>
      <sheetName val="3-1-4_교_x005f_x0002_5"/>
      <sheetName val="3-1-4_교_x005f_x0002__数84"/>
      <sheetName val="3-1-4_ɐ4"/>
      <sheetName val="입찰내역_발주처_양식6"/>
      <sheetName val="EQUIP_LIST4"/>
      <sheetName val="TFT_측정(2)4"/>
      <sheetName val="사유_구분4"/>
      <sheetName val="14_1&quot;_Cst_변화4"/>
      <sheetName val="계조에_따른_특성4"/>
      <sheetName val="VAC_Robot_현황3"/>
      <sheetName val="후공정_장비반_업무_List3"/>
      <sheetName val="Main_Data3"/>
      <sheetName val="불합리_적출_및_관리5"/>
      <sheetName val="XY_tilt_2nd5"/>
      <sheetName val="1__Angle_confirm5"/>
      <sheetName val="참고__유효성_검사2"/>
      <sheetName val="3-1-4_교_x005f_x0002__x0003"/>
      <sheetName val="3-1-4_교_x005f_x005f_x005f_x005f_x005f_x005f_x0004"/>
      <sheetName val="3-1-4_교_x005f_x005f_x005f_x0002_3"/>
      <sheetName val="3-1-4_교_x005f_x005f_x005f_x0002__数83"/>
      <sheetName val="3-1-4_ɐ_x005f_x0000__x005f_x0000__x005f_x0000_␀3"/>
      <sheetName val="3-1-4_교_x005f_x005f_x00023"/>
      <sheetName val="3-1-4_교_x005f_x0002_?数83"/>
      <sheetName val="게이트_지연시간_설정_23"/>
      <sheetName val="3-1-4_교_x00023"/>
      <sheetName val="영업본부US$실적_(2)5"/>
      <sheetName val="팀&amp;계정_Code2"/>
      <sheetName val="+_Weekly_Progress(KO)3"/>
      <sheetName val="CSOT_T3_기구_견적서_양식_rev1_xlsx2"/>
      <sheetName val="무상_Part_List(BW)4"/>
      <sheetName val="※_참고사항4"/>
      <sheetName val="실행내역서_4"/>
      <sheetName val="BP-이발-RJ_TREND4"/>
      <sheetName val="유해위험요인_분류체계4"/>
      <sheetName val="DAILY_CHECK4"/>
      <sheetName val="EPM_Raw4"/>
      <sheetName val="PT1H_Raw4"/>
      <sheetName val="판매실적_종합4"/>
      <sheetName val="Graph_Data4"/>
      <sheetName val="Down_Time4"/>
      <sheetName val="H_P견적(참조)4"/>
      <sheetName val="경수97_024"/>
      <sheetName val="1995년_섹터별_매출4"/>
      <sheetName val="4-8_공통4"/>
      <sheetName val="Fabless_comp_ROE4"/>
      <sheetName val="_M10C_DIFF_산포_개선_사례_BASE_PRESS4"/>
      <sheetName val="제조혁신(이지연,_윤수향)4"/>
      <sheetName val="_M10C_DIFF_산포_개선_사례_7자_GAS_LIN4"/>
      <sheetName val="근로소득_세액표4"/>
      <sheetName val="건강보험_표준요율표4"/>
      <sheetName val="국민연금_표준요율표4"/>
      <sheetName val="Making_Order4"/>
      <sheetName val="값목록(Do_not_touch)4"/>
      <sheetName val="24_보증금(전신전화가입권)4"/>
      <sheetName val="256D_OUT_TAT4"/>
      <sheetName val="Laser_Alignment_Target_Spec4"/>
      <sheetName val="Laser_Focus_Spec4"/>
      <sheetName val="할증_4"/>
      <sheetName val="US_94_COST_CENTER_LIST4"/>
      <sheetName val="Process_Tools-Owned4"/>
      <sheetName val="SG&amp;A_Allocation4"/>
      <sheetName val="AR_County4"/>
      <sheetName val="Rev_Module_Retrieve4"/>
      <sheetName val="Accretion_-_Dilution4"/>
      <sheetName val="166_4154"/>
      <sheetName val="Customer_SAB101_Issues_Sort4"/>
      <sheetName val="BU_Commentary4"/>
      <sheetName val="FY-07_Personal_Property_Tax4"/>
      <sheetName val="FY-07_Real_Property_Tax4"/>
      <sheetName val="Fcst_Summary4"/>
      <sheetName val="June01brio_sort4"/>
      <sheetName val="Period_Pivot_Summary4"/>
      <sheetName val="Cube_by_Product_Line4"/>
      <sheetName val="_T3B-SN_SOD_SKIP_+_SIGE_No_Del4"/>
      <sheetName val="Wip_Status4"/>
      <sheetName val="7682LA_SKD(12_4)4"/>
      <sheetName val="공종별_집계4"/>
      <sheetName val="공사비_내역_(가)4"/>
      <sheetName val="BSD_(2)4"/>
      <sheetName val="_견적서4"/>
      <sheetName val="설산1_나4"/>
      <sheetName val="반입시나리오(area별_조정)4"/>
      <sheetName val="6_Machine_Lis4"/>
      <sheetName val="VGID_Hot_Carrier4"/>
      <sheetName val="VGID_Body_Effect4"/>
      <sheetName val="데이터_유효성검사3"/>
      <sheetName val="GL_Recon3"/>
      <sheetName val="Operating_LR_(Q1_-_Q4)3"/>
      <sheetName val="OB_DTL3"/>
      <sheetName val="AR_AGING3"/>
      <sheetName val="data_(누계)3"/>
      <sheetName val="data_(전년동기)3"/>
      <sheetName val="입출재고현황_(2)3"/>
      <sheetName val="첨부_3"/>
      <sheetName val="FA&amp;REV_History_Guideline(삭제금지)3"/>
      <sheetName val="업무_List3"/>
      <sheetName val="목록_수정및_삭제_금지3"/>
      <sheetName val="자재_기준정보3"/>
      <sheetName val="Device_기준정보3"/>
      <sheetName val="Tester_Infra_기준정보3"/>
      <sheetName val="실장기_Infra_기준정보3"/>
      <sheetName val="3-1-4_교_x005f_x005f_x005f_x0002__x0003"/>
      <sheetName val="첨부1_Utility_물질명,_배관_재질(수정_금지)3"/>
      <sheetName val="3-1-4_교_x005f_x005f_x005f_x005f_x005f_x005f_x0052"/>
      <sheetName val="3-1-4_ɐ_x005f_x005f_x005f_x0000__x005f_x005f_x002"/>
      <sheetName val="3-1-4_ɐ_x005f_x005f_x005f_x005f_x005f_x005f_x0002"/>
      <sheetName val="부품인정_현황2"/>
      <sheetName val="3-1-4_ɐ_x005f_x005f_x005f_x005f_x005f_x005f_x0052"/>
      <sheetName val="참고_유효성_검사2"/>
      <sheetName val="Back_Data2"/>
      <sheetName val="근태_Trend2"/>
      <sheetName val="3-1-4_교_x005f_x005f_x005f2"/>
      <sheetName val="3-1-4_ɐ_x005f_x0000__x0002"/>
      <sheetName val="3-1-4_교_x005f_x005f_x005f_x005f_x00022"/>
      <sheetName val="3-1-4_ɐ___␀2"/>
      <sheetName val="3-1-4_ɐ???␀2"/>
      <sheetName val="Para_2"/>
      <sheetName val="1-9_7&quot;2"/>
      <sheetName val="AC_List2"/>
      <sheetName val="ADJTBL_31002"/>
      <sheetName val="ΔVp_&amp;_Ω2"/>
      <sheetName val="1_1主表2"/>
      <sheetName val="Weekly_(2)2"/>
      <sheetName val="04-1_(참고)해외출장비기준2"/>
      <sheetName val="별첨3_Marco_기준정보(수정_금지)2"/>
      <sheetName val="참고)미기원_국제학회_Pool&amp;일정2"/>
      <sheetName val="유효성_기준2"/>
      <sheetName val="3-1-4_교_x005f_x005f_x005f_x0002_?数82"/>
      <sheetName val="평가&amp;선급_미지급2"/>
      <sheetName val="HISTORY_REPORT-ARMOR_ALL_&amp;_STP2"/>
      <sheetName val="Indoor_Disposer2"/>
      <sheetName val="RR_Allocation2"/>
      <sheetName val="SLS_UPLOAD2"/>
      <sheetName val="실장기_기준정보2"/>
      <sheetName val="Infra_기준정보2"/>
      <sheetName val="1指标_周间2"/>
      <sheetName val="파트장_지시업무2"/>
      <sheetName val="제품_Master3"/>
      <sheetName val="별첨2_Toxic_Gas_배관_시공_기준(수정_금지)2"/>
      <sheetName val="통폐합유형_작성기준2"/>
      <sheetName val="인피년_출하list2"/>
      <sheetName val="5M1E_목록2"/>
      <sheetName val="Need_Data2"/>
      <sheetName val="준검_내역서2"/>
      <sheetName val="SYS_CAT_RENEW_12"/>
      <sheetName val="SYS_GROUP_NO2"/>
      <sheetName val="Laser_Focu02"/>
      <sheetName val="유형_테이블2"/>
      <sheetName val="3-1-4_ɐ_x005f_x005f_x00001"/>
      <sheetName val="3-1-4_ɐ_x005f_x005f_x005f1"/>
      <sheetName val="(참조)_장비기능분류1"/>
      <sheetName val="(참조)_변경유형1"/>
      <sheetName val="투자성격_분류1"/>
      <sheetName val="Value_List1"/>
      <sheetName val="(참조)_선택_값_리스트1"/>
      <sheetName val="기능분류_List1"/>
      <sheetName val="Maker_(To-Be)1"/>
      <sheetName val="EQ_Model_List1"/>
      <sheetName val="Sub_Unit_List1"/>
      <sheetName val="Sub_Unit_분류_1910161"/>
      <sheetName val="_BSAF_201901111"/>
      <sheetName val="차체부품_INS_REPORT(갑)1"/>
      <sheetName val="CODE_LIST1"/>
      <sheetName val="작업_반복1"/>
      <sheetName val="차트_이름표1"/>
      <sheetName val="데이터_액세스1"/>
      <sheetName val="3-1-4_ɐ_x00001"/>
      <sheetName val="3-1-4_ɐ_x005f1"/>
      <sheetName val="C2F_人员1"/>
      <sheetName val="2016년_계약단가1"/>
      <sheetName val="3BL공동구_수량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Cash_Flow1"/>
      <sheetName val="HidM_SPEC_v11"/>
      <sheetName val="2017년_단가1"/>
      <sheetName val="구매자재팀_집계1"/>
      <sheetName val="구매자재팀_목표1"/>
      <sheetName val="참고)출장비_반영_기준표1"/>
      <sheetName val="유첨2__기준정보1"/>
      <sheetName val="기준정보_(9)1"/>
      <sheetName val="Pipeline_DB_관리_Point1"/>
      <sheetName val="3-1-4_"/>
      <sheetName val="装备名_划分示例"/>
      <sheetName val="자산정보변경_LIST"/>
      <sheetName val="data_source"/>
      <sheetName val="8_개발단가"/>
      <sheetName val="Room_Type"/>
      <sheetName val="Basement2_DB"/>
      <sheetName val="Drop_Down_List"/>
      <sheetName val="Sheet3_(2)"/>
      <sheetName val="Site_Expenses"/>
      <sheetName val="RCC,Ret__Wall"/>
      <sheetName val="각사별공사비분개_"/>
      <sheetName val="Original_External_Work"/>
      <sheetName val="PRECAST_lightconc-II"/>
      <sheetName val="Rate_Analysis"/>
      <sheetName val="个人目标成长（唐喜国)"/>
      <sheetName val="기성내역"/>
      <sheetName val="인원적격성평가"/>
      <sheetName val="구분자 표준 초안"/>
      <sheetName val="구분자_표준_초안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/>
      <sheetData sheetId="850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/>
      <sheetData sheetId="1152"/>
      <sheetData sheetId="1153"/>
      <sheetData sheetId="1154"/>
      <sheetData sheetId="1155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 refreshError="1"/>
      <sheetData sheetId="1559" refreshError="1"/>
      <sheetData sheetId="1560"/>
      <sheetData sheetId="1561"/>
      <sheetData sheetId="1562"/>
      <sheetData sheetId="1563"/>
      <sheetData sheetId="1564"/>
      <sheetData sheetId="1565" refreshError="1"/>
      <sheetData sheetId="1566" refreshError="1"/>
      <sheetData sheetId="1567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/>
      <sheetData sheetId="2097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/>
      <sheetData sheetId="2185"/>
      <sheetData sheetId="2186"/>
      <sheetData sheetId="2187"/>
      <sheetData sheetId="2188"/>
      <sheetData sheetId="2189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/>
      <sheetData sheetId="2203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/>
      <sheetData sheetId="2227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/>
      <sheetData sheetId="2267"/>
      <sheetData sheetId="2268"/>
      <sheetData sheetId="2269" refreshError="1"/>
      <sheetData sheetId="2270" refreshError="1"/>
      <sheetData sheetId="227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/>
      <sheetData sheetId="2303" refreshError="1"/>
      <sheetData sheetId="2304" refreshError="1"/>
      <sheetData sheetId="2305" refreshError="1"/>
      <sheetData sheetId="2306"/>
      <sheetData sheetId="2307"/>
      <sheetData sheetId="2308"/>
      <sheetData sheetId="2309"/>
      <sheetData sheetId="2310"/>
      <sheetData sheetId="231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/>
      <sheetData sheetId="2376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/>
      <sheetData sheetId="2404"/>
      <sheetData sheetId="2405"/>
      <sheetData sheetId="2406"/>
      <sheetData sheetId="2407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/>
      <sheetData sheetId="2494"/>
      <sheetData sheetId="2495"/>
      <sheetData sheetId="2496"/>
      <sheetData sheetId="2497"/>
      <sheetData sheetId="2498"/>
      <sheetData sheetId="2499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/>
      <sheetData sheetId="2567"/>
      <sheetData sheetId="2568"/>
      <sheetData sheetId="2569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/>
      <sheetData sheetId="2579"/>
      <sheetData sheetId="2580"/>
      <sheetData sheetId="2581"/>
      <sheetData sheetId="2582"/>
      <sheetData sheetId="2583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/>
      <sheetData sheetId="2681"/>
      <sheetData sheetId="2682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/>
      <sheetData sheetId="2744"/>
      <sheetData sheetId="2745"/>
      <sheetData sheetId="2746"/>
      <sheetData sheetId="2747" refreshError="1"/>
      <sheetData sheetId="2748"/>
      <sheetData sheetId="2749"/>
      <sheetData sheetId="2750"/>
      <sheetData sheetId="2751" refreshError="1"/>
      <sheetData sheetId="2752"/>
      <sheetData sheetId="2753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/>
      <sheetData sheetId="2764"/>
      <sheetData sheetId="2765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/>
      <sheetData sheetId="2794"/>
      <sheetData sheetId="2795"/>
      <sheetData sheetId="2796"/>
      <sheetData sheetId="2797"/>
      <sheetData sheetId="2798"/>
      <sheetData sheetId="2799" refreshError="1"/>
      <sheetData sheetId="2800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/>
      <sheetData sheetId="2811"/>
      <sheetData sheetId="2812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/>
      <sheetData sheetId="2869"/>
      <sheetData sheetId="2870"/>
      <sheetData sheetId="287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/>
      <sheetData sheetId="2889"/>
      <sheetData sheetId="2890"/>
      <sheetData sheetId="2891"/>
      <sheetData sheetId="2892"/>
      <sheetData sheetId="2893" refreshError="1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/>
      <sheetData sheetId="2957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/>
      <sheetData sheetId="3110"/>
      <sheetData sheetId="311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/>
      <sheetData sheetId="3140" refreshError="1"/>
      <sheetData sheetId="3141"/>
      <sheetData sheetId="3142"/>
      <sheetData sheetId="3143" refreshError="1"/>
      <sheetData sheetId="3144"/>
      <sheetData sheetId="3145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/>
      <sheetData sheetId="3158"/>
      <sheetData sheetId="3159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/>
      <sheetData sheetId="3177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/>
      <sheetData sheetId="3462"/>
      <sheetData sheetId="3463"/>
      <sheetData sheetId="3464"/>
      <sheetData sheetId="3465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</sheetDataSet>
  </externalBook>
</externalLink>
</file>

<file path=xl/externalLinks/externalLink7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신청서"/>
      <sheetName val="분석표"/>
      <sheetName val="사전공사"/>
      <sheetName val="사전공사 대비내역"/>
      <sheetName val="대관원가"/>
      <sheetName val="업체 대비내역서"/>
      <sheetName val="계약용 대비내역서"/>
      <sheetName val="물량변경현황"/>
      <sheetName val="ERECTION"/>
      <sheetName val="합의서"/>
      <sheetName val="정산합의서"/>
      <sheetName val="H-BEAM기준"/>
      <sheetName val="PLATE기준"/>
      <sheetName val="ANCHOR"/>
      <sheetName val="무수축몰탈"/>
      <sheetName val="용접봉"/>
      <sheetName val="녹막이도료"/>
      <sheetName val="TS BOLT"/>
      <sheetName val="볼트 비교"/>
      <sheetName val="STUD BOLT"/>
      <sheetName val="DECK대비"/>
      <sheetName val="정산내역서"/>
      <sheetName val="#REF"/>
      <sheetName val="정산"/>
      <sheetName val="내역2"/>
      <sheetName val="Total"/>
      <sheetName val="대비내역"/>
      <sheetName val="철골"/>
      <sheetName val="1차분대관원가"/>
      <sheetName val="DECK PLATE"/>
      <sheetName val="도급대비"/>
      <sheetName val="제작,설치계획"/>
      <sheetName val="간접경상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ook1"/>
      <sheetName val="2.대외공문"/>
      <sheetName val="#REF"/>
      <sheetName val="Value Analysis - Sheet 1"/>
      <sheetName val="Sheet2"/>
      <sheetName val="Sheet3"/>
      <sheetName val="외주현황.wq1"/>
      <sheetName val="현금경비중역"/>
      <sheetName val="공문"/>
      <sheetName val="VT원단위"/>
      <sheetName val="CAUDIT"/>
      <sheetName val="W-현원가"/>
      <sheetName val="J100"/>
      <sheetName val="MAIN"/>
      <sheetName val="BND"/>
      <sheetName val="ORIGIN"/>
      <sheetName val="FUEL FILLER"/>
      <sheetName val="Tbom-tot"/>
      <sheetName val="LIST"/>
      <sheetName val="EXP-COST"/>
      <sheetName val="MH_생산"/>
      <sheetName val="A-100전제"/>
      <sheetName val="시설투자"/>
      <sheetName val="팀별 합계"/>
      <sheetName val="PILOT APP."/>
      <sheetName val="BRAKE"/>
      <sheetName val="차체"/>
      <sheetName val="T진도"/>
      <sheetName val="J150 승인진도관리 LIST"/>
      <sheetName val="TOTAL LIST"/>
      <sheetName val="FTR MACRo"/>
      <sheetName val="지정공장"/>
      <sheetName val="서울정비"/>
      <sheetName val="전체실적"/>
      <sheetName val="효율계획(당월)"/>
      <sheetName val="Price Range"/>
      <sheetName val="data"/>
      <sheetName val="판매대수"/>
      <sheetName val="PAKAGE4362"/>
      <sheetName val="Macro1"/>
      <sheetName val="목표재료비"/>
      <sheetName val="Sheet4"/>
      <sheetName val="Sheet5"/>
      <sheetName val="표지"/>
      <sheetName val="END리스트"/>
      <sheetName val="부특1(ABS)"/>
      <sheetName val="부특1(TCS)"/>
      <sheetName val="부특2"/>
      <sheetName val="신기술"/>
      <sheetName val="기존차비교"/>
      <sheetName val="기존차문제"/>
      <sheetName val="도면문제"/>
      <sheetName val="시작차문제"/>
      <sheetName val="전체일정1"/>
      <sheetName val="전체일정2"/>
      <sheetName val="금형개발 "/>
      <sheetName val="검사구개발"/>
      <sheetName val="지그개발"/>
      <sheetName val="설비개발"/>
      <sheetName val="신뢰성(HU)"/>
      <sheetName val="신뢰성(SEN)"/>
      <sheetName val="외주개발"/>
      <sheetName val="납품용기개발"/>
      <sheetName val="CH'K P(A)"/>
      <sheetName val="CH'K P(B)"/>
      <sheetName val="FMEA W_S(HU)"/>
      <sheetName val="FMEA W_S(S_W)"/>
      <sheetName val="참조(구매품질조직도)"/>
      <sheetName val="참조(업체별담당자)"/>
      <sheetName val="ccar"/>
      <sheetName val=".mdb,*.htm,*.html,*.pub);웹 페이지("/>
      <sheetName val="목차"/>
      <sheetName val="1-1)개발추진범위"/>
      <sheetName val="1-2)개발일정"/>
      <sheetName val="S_MBR_UPR"/>
      <sheetName val="S_MBR_LWR"/>
      <sheetName val="Sheet6"/>
      <sheetName val="Sheet7"/>
      <sheetName val="Sheet8"/>
      <sheetName val="품목리스트"/>
      <sheetName val="회사조직도"/>
      <sheetName val="품질목표"/>
      <sheetName val="KPC항목"/>
      <sheetName val="CFT조직도"/>
      <sheetName val="부품특성1"/>
      <sheetName val="부품특성2 "/>
      <sheetName val="과거차문제점검토및반영계획"/>
      <sheetName val="전체일정"/>
      <sheetName val="부품SOURCE"/>
      <sheetName val="금형"/>
      <sheetName val="검사구"/>
      <sheetName val="지그"/>
      <sheetName val="설비"/>
      <sheetName val="납품용기"/>
      <sheetName val="신뢰성(H&amp;E)"/>
      <sheetName val="시작품관리계획서"/>
      <sheetName val="설계구조검토"/>
      <sheetName val="시작문제반영"/>
      <sheetName val="5_1_설비투자변경이력"/>
      <sheetName val="5_2_설비투자LIST_금액조정"/>
      <sheetName val="6_부대설비LIST"/>
      <sheetName val="02자동화합리화"/>
      <sheetName val="첨부_가공계획011120"/>
      <sheetName val="SPARE"/>
      <sheetName val=""/>
      <sheetName val="_x0005__x0003__x0004_b"/>
      <sheetName val="S"/>
      <sheetName val="사장"/>
      <sheetName val="사원"/>
      <sheetName val="기존젨비교"/>
      <sheetName val="10.21이후 (최종본)"/>
      <sheetName val="List(Item별) (10_21회의록 근거)"/>
      <sheetName val="10.21이후"/>
      <sheetName val="10.20까지"/>
      <sheetName val="228"/>
      <sheetName val="25.32.34"/>
      <sheetName val="List(Item별) (하나모듈)"/>
      <sheetName val="List(Item별)"/>
      <sheetName val="List(UPG별)"/>
      <sheetName val="EO-List"/>
      <sheetName val="VXXX"/>
      <sheetName val="SPARE PART(기계부)"/>
      <sheetName val="SPARE PART(전기부)"/>
      <sheetName val="소모 공구"/>
      <sheetName val="소모품"/>
      <sheetName val="부자재"/>
      <sheetName val="기타(볼트,니쁠,프로파일,아크릴)"/>
      <sheetName val="우일 FA(납땜),아이제 코리아(마킹),반도상사(도장)"/>
      <sheetName val="_x0000_䅀㿠_x0000__x0000__x0000__x0000__x0001__x0000__x0000__x0000__x0000__x0000__x0001_t_x0016__x0000_䅀㿰_x0000__x0000_"/>
      <sheetName val="戀椀最㔀"/>
      <sheetName val="bleĤģ_x0000__x0000__x0000__x0000__x0000__x0000_서식을 Ĩĥ_x0000__x0000__x0000__x0000_ħĦ_x0000__x0000__x0000__x0000__x0000__x0000_률_x0000_"/>
      <sheetName val="Sheet1_x0000__x0000__x0000__x0004__x0000__x0000__x0000__x0000__x0000__x0000_ ǅ_x0000__x0000__x0000__x0000__x0000__x0000__x0000__x0000__x0000__x0000__x0000_"/>
      <sheetName val="_x0000__x0001__x0000__x0001__x0000__x0003__x0000__x0001__x0000_Ô_x0000__x0001__x0000__x0000__x0000_,_x0000_¦_x0000_¦_x0000__x0000__x0000__x0000__x0000__x0000__x0000__x0000__x0000__x0000__x0000_"/>
      <sheetName val="_x001e_.&gt;N^n~®¾ÎÞî"/>
      <sheetName val=" 계산(&amp;E)                중지(&amp;A)  "/>
      <sheetName val="_x001e_.&gt;N^n~Žž®¾ÎÞî"/>
      <sheetName val="3"/>
      <sheetName val="사용하십시오.인터넷 주소 '|'이(가) 잘못되었습니다. "/>
      <sheetName val="ㅊ.ㅔㅁㅇ"/>
      <sheetName val="되게 합니다.선택한 WordArt 개체의 왼쪽에 텍스트를"/>
      <sheetName val="회색조 이미지로 변환합니다.선택한 그림을 흑백 이미지로 "/>
      <sheetName val="Sheet1_x0000_ˆŒ_x0004__x0000_ ǅ_x0001__x0000_ˆ&lt;BOOK1.XLS]Shee"/>
      <sheetName val="bleĤģ서식을 ĨĥħĦ_x0000_률_x0000_며_x0000_을 변경īĪ용_x0000_ĭĬ 끌어"/>
      <sheetName val="Sheet1 (2)"/>
      <sheetName val="Sheet1 (3)"/>
      <sheetName val="1의 공정능력"/>
      <sheetName val="서식등록대장"/>
      <sheetName val="Sheet1_x0000__x0000__x0004__x0000_ ǅ_x0000__x0001__x0000_&lt;BOOK1.XLS]Sh"/>
      <sheetName val="bleĤģ_x0000_서식을 Ĩĥ_x0000_ħĦ_x0000_률_x0000_며_x0000_을 변경īĪ_x0000_용_x0000_ĭĬ"/>
      <sheetName val="Sheet1_x0000_ˆŒ_x0004__x0000_ ǅ_x0001__x0000_ˆ&lt;BOOK1.XLS"/>
      <sheetName val="Sheet1_x0000__x0000_ˆŒ_x0000__x0004__x0000__x0000__x0000__x0000__x0000__x0000_ ǅ_x0000__x0000__x0000__x0000__x0000__x0000__x0000__x0000__x0000__x0000__x0000_"/>
      <sheetName val="헤드불량내용"/>
      <sheetName val="크랑크불량내용"/>
      <sheetName val="1st Gear"/>
      <sheetName val="1st Gear (2)"/>
      <sheetName val="Sheet1_x0000_ˆŒ_x0004__x0000_ ǅ_x0001__x0000_ˆ&lt;BOOK1.XLS]Sh"/>
      <sheetName val="intro"/>
      <sheetName val="표시형식"/>
      <sheetName val="셀간 이동"/>
      <sheetName val="영역선택"/>
      <sheetName val="bleĤģ"/>
      <sheetName val="_x0000_p"/>
      <sheetName val="C"/>
      <sheetName val="bleĤģ서식을 ĨĥħĦ"/>
      <sheetName val="bleĤģ서식을 ĨĥħĦ률며을 변경īĪ용ĭĬ 끌어 에서는"/>
      <sheetName val="근태현황"/>
      <sheetName val="현금예금"/>
      <sheetName val="투자자산"/>
      <sheetName val="유형자산"/>
      <sheetName val="상각overall"/>
      <sheetName val="단기차입금"/>
      <sheetName val="장기차입금"/>
      <sheetName val="자본"/>
      <sheetName val="이자비용"/>
      <sheetName val="T255 가격현황"/>
      <sheetName val="제조관리"/>
      <sheetName val="#REF!"/>
      <sheetName val="omctl32.dll_x0000__x0000_Edit_x0000__x0000__x0018__x0000__x0000__x0000_$_x0000__x0018__x0000__x0018__x0000_ံ_x0000_"/>
      <sheetName val="ĞĀ_x0008_r_x0005__x0003__x0000_⇠藩떘뱬_x0000__x0000_̀耀¨_x0008__x0002_蒀_x0000_"/>
      <sheetName val="성과지표"/>
      <sheetName val="bleĤģ_x0000__x0000__x0000__x0000__x0000__x0000_서식을 Ĩĥ_x0000__x0000__x0000__x0000_ħĦ_x0000__x0000__x0000__x0000__x0001__x0000_뛸〉"/>
      <sheetName val="_x001e__x0002__x0000__x0000__x0000__x0000__x0000__x0000__x0000__x001d__x0000__x0000__x0000_&amp;"/>
      <sheetName val="2-다-종합의견(1분기)"/>
      <sheetName val="채산"/>
      <sheetName val="3D"/>
      <sheetName val="2D"/>
      <sheetName val="Summa"/>
      <sheetName val="되게 합니다.셏택한 WordArt 개체의 왼쪽에 텍스트를"/>
      <sheetName val="-INR BUTN"/>
      <sheetName val="Book1.xls"/>
      <sheetName val="납킈용기개발"/>
      <sheetName val="시작젨문제"/>
      <sheetName val="B)...文字方向(&amp;X)...项目符号和编号(&amp;N)...标"/>
      <sheetName val="직원신상"/>
      <sheetName val="가공라인실적"/>
      <sheetName val="NF+CM"/>
      <sheetName val="_x0000__x0002__x0000_⁏ꗞ۴_x0000__x001a__x0000_ܐ_x0000_`_x0000__x0002__x0000_⹏─ݰ_x0000__x001a__x0000_ތ_x0000_`_x0000__x0002__x0000_Ꜵ빨߬_x0000_"/>
      <sheetName val="omctl32.dll_x0000_Edit_x0000__x0018__x0000_$_x0000__x0018__x0000__x0018__x0000_ံ6.0.2"/>
      <sheetName val="_x0001_¨_x0001__x0000__x0001__x0000__x0001__x0010__x0000_ր_x0001__x0000__x0002__x000d__x0000__x0001__x0000__x0000__x0000_⿰_x0001_⿰_x0001_耀_x0000__x0000__x0000__x0000__x0000__x0000__x0010_"/>
      <sheetName val="Sheet1_x0000__x0000_Œ_x0000__x0004__x0000__x0000__x0000__x0000__x0000__x0000_ ǅ_x0000__x0000__x0000__x0000__x0000__x0000__x0000__x0000__x0000__x0000__x0000_"/>
      <sheetName val="Sheet1_x0000_Œ_x0000__x0004__x0000_ ǅ_x0000__x0001__x0000_&lt;BOOK1.XLS]Sh"/>
      <sheetName val="5_1_설비투螐변경이력"/>
      <sheetName val="실적"/>
      <sheetName val="기본계획"/>
      <sheetName val="변경안"/>
      <sheetName val="Documents and Settings\kihoon\M"/>
      <sheetName val="Ɛ_x0000__x0000_䳐믱_x0000__x0000__x0000__x0000__x0009__x000d_Ā_x0008__x0007__x0000__x0006__x0000_狜Ĝ쀤_x0000_"/>
      <sheetName val="Ɛ_x0000__x0000_䳐믱_x0000__x0000__x0000__x0000__x0009__x000d__x0000__x0008_ǀ믥힨믪ꇸ쀫_x0001_"/>
      <sheetName val="omctl32.dll"/>
      <sheetName val="_x001e__x0002_"/>
      <sheetName val="ĞĀ_x0008_r_x0005__x0003_"/>
      <sheetName val="8월"/>
      <sheetName val="_x0002__x0000_⁏ꗞ۴_x001a__x0000_ܐ`_x0000__x0002__x0000_⹏─ݰ_x001a__x0000_ތ`_x0000__x0002__x0000_Ꜵ빨߬_x001e__x0000_ࠌd_x0000__x0002_"/>
      <sheetName val="품의서"/>
      <sheetName val="11"/>
      <sheetName val="BASE"/>
      <sheetName val="주행"/>
      <sheetName val="표지★"/>
      <sheetName val="MX628EX"/>
      <sheetName val="p2-1"/>
      <sheetName val="85872-82"/>
      <sheetName val="???"/>
      <sheetName val="_REF"/>
      <sheetName val="표지_"/>
      <sheetName val="p2_1"/>
      <sheetName val="2_대외공문"/>
      <sheetName val="비교원가(84601-3L040)"/>
      <sheetName val="비교원가(84601-3L050)"/>
      <sheetName val="비교원가(84601-3L060)"/>
      <sheetName val="비교원가(84601-3L070)"/>
      <sheetName val="비교원가(84660-3L000)"/>
      <sheetName val="비교원가(84660-3L100)"/>
      <sheetName val="비교원가(84690-3L000)"/>
      <sheetName val="비교원가(84640-3L000)"/>
      <sheetName val="비교원가(84640-3L010)"/>
      <sheetName val="비교원가(84640-3L020)"/>
      <sheetName val="비교원가(97040-3L000)"/>
      <sheetName val="??仛"/>
      <sheetName val="??★"/>
      <sheetName val="2.????"/>
      <sheetName val="Ç°ÀÇ¼­"/>
      <sheetName val="ÁÖÇà"/>
      <sheetName val="Ç¥Áö¡Ú"/>
      <sheetName val="2.´ë¿Ü°ø¹®"/>
      <sheetName val="Production Plan1"/>
      <sheetName val="카케라1"/>
      <sheetName val="카메라4"/>
      <sheetName val="원단위"/>
      <sheetName val="RD제품개발투자비(매가)"/>
      <sheetName val="표2"/>
      <sheetName val="so-021"/>
      <sheetName val="major"/>
      <sheetName val="기안"/>
      <sheetName val="R&amp;D"/>
      <sheetName val="신규DEP"/>
      <sheetName val="95계획"/>
      <sheetName val="협조전"/>
      <sheetName val="BUS제원1"/>
      <sheetName val="GRACE"/>
      <sheetName val="대외공문"/>
      <sheetName val="기안(2)"/>
      <sheetName val="예산근거"/>
      <sheetName val="경쟁실분"/>
      <sheetName val="그패프"/>
      <sheetName val="MAST S"/>
      <sheetName val="96수출"/>
      <sheetName val="인도원가"/>
      <sheetName val="전체현황"/>
      <sheetName val="차수"/>
      <sheetName val="견적LIST"/>
      <sheetName val="투자계획서"/>
      <sheetName val="전산품의"/>
      <sheetName val="품의양식"/>
      <sheetName val="¿ÜÁÖÇöÈ².wq1"/>
      <sheetName val="CD-실적"/>
      <sheetName val="FR HR(A-LEA)"/>
      <sheetName val="FR HR(VINYL)"/>
      <sheetName val="PROTECTOR단가"/>
      <sheetName val="LEASE4"/>
      <sheetName val="2차-PROTO-(1)"/>
      <sheetName val="팀별 내역"/>
      <sheetName val="샤설"/>
      <sheetName val="시작"/>
      <sheetName val="성시"/>
      <sheetName val="차시"/>
      <sheetName val="기시"/>
      <sheetName val="전시"/>
      <sheetName val="인증"/>
      <sheetName val="CVT산정"/>
      <sheetName val="THEME CODE"/>
      <sheetName val="CR CODE"/>
      <sheetName val="부서CODE"/>
      <sheetName val="완성차"/>
      <sheetName val="0303-0803"/>
      <sheetName val="CVT??"/>
      <sheetName val="??CODE"/>
      <sheetName val="wir'g외"/>
      <sheetName val="개발집계"/>
      <sheetName val="구상제안(1)"/>
      <sheetName val="EFB (2)"/>
      <sheetName val="HP (2)"/>
      <sheetName val="FC"/>
      <sheetName val="CPE99"/>
      <sheetName val="LZ"/>
      <sheetName val="A1"/>
      <sheetName val="SMFO"/>
      <sheetName val="AU"/>
      <sheetName val="XD"/>
      <sheetName val="EF"/>
      <sheetName val="LC"/>
      <sheetName val="XG"/>
      <sheetName val="DS2"/>
      <sheetName val="PT차이"/>
      <sheetName val="PART별개발계획서 (2)"/>
      <sheetName val="표지 (2)"/>
      <sheetName val="목차 (2)"/>
      <sheetName val="TB-ITEM현황 (2)"/>
      <sheetName val="4M (우영) (2)"/>
      <sheetName val="10월금형개발 (6)"/>
      <sheetName val="제안서(견본)"/>
      <sheetName val="SPOT"/>
      <sheetName val="P-WD"/>
      <sheetName val="조립 CT"/>
      <sheetName val="안전조치내역"/>
      <sheetName val="Sheet3 (2)"/>
      <sheetName val="BOM"/>
      <sheetName val="금문산업HOOD MOLDG현황"/>
      <sheetName val="P2  PP-05.04.2003"/>
      <sheetName val="S_BDW (2)"/>
      <sheetName val="제안현황"/>
      <sheetName val="FR-ASSY-3DR"/>
      <sheetName val="Ⅲ"/>
      <sheetName val="Ⅶ"/>
      <sheetName val="개발비집계"/>
      <sheetName val="CR구상안체계표"/>
      <sheetName val="比760011C000"/>
      <sheetName val="계측기관리대장"/>
      <sheetName val="JM.D검사기준"/>
      <sheetName val="_x0000_=C:=C:\Documents and Settings\"/>
      <sheetName val="OW_x000a_ROW.HEIGHT_x000b_FORMAT.MOVE_x000b_FORMA"/>
      <sheetName val="TD쿠페-선재(6월~)"/>
      <sheetName val="1_x0000__x0012_覨ǧ_x0000__x0000__x0000__x0000__x0000__x0000__x0000__x0000__x0000__x0000__x0000__x0000_裨ǧ_x000a__x0006__x000a__x000a_ဠ_x0000_01_x0000__x0001__x0000_0"/>
      <sheetName val="第26期基础题2-chrisfang.xls"/>
      <sheetName val="()    ()        )_x000d__x000a_            "/>
      <sheetName val="_x0000__x001c_*8FTbp~¨¶Ä"/>
      <sheetName val="_x0001_¨_x0001_"/>
      <sheetName val=".mdb,_.htm,_.html,_.pub);웹 페이지("/>
      <sheetName val="Documents and Settings_kihoon_M"/>
      <sheetName val="Ɛ"/>
      <sheetName val="신뢰성(Ɬ登ᄨ夗"/>
      <sheetName val="TOTAL"/>
      <sheetName val="JANG_DOM"/>
      <sheetName val="CPCـC_x0000__x0000__x0000__x0000__x0000__x0000__x0000__x0000__x0000__x0000__x0000__x0000__x0000__x0000__x0000__x0000__x0000__x0000__x0000__x0000__x0000__x0000__x0000__x0000__x0000__x0000_"/>
      <sheetName val="_x0001_¨_x0001__x0000__x0001__x0000__x0001__x0010__x0000_ր_x0001__x0000__x0002__x000d__x0001__x0000_⿰_x0001_⿰_x0001_耀_x0000__x0010_欇拶뫱_x0000_礸બ︀"/>
      <sheetName val="omctl32.dll_x0000_Edit_x0000__x0018__x0000_$_x0000__x0018__x0000__x0018__x0000_ံ_x0000_6.0."/>
      <sheetName val="Commodity"/>
      <sheetName val="uments and Settings\원진산업 진천공장 1"/>
      <sheetName val="nd Settings\원진산업 진천공장 1\My Docu"/>
      <sheetName val="S2(단산)"/>
      <sheetName val="()    ()        )_x000d__            "/>
      <sheetName val="OW_ROW.HEIGHT_x000b_FORMAT.MOVE_x000b_FORMA"/>
      <sheetName val="_x0002_"/>
      <sheetName val="_x0000__x0001__x0000__x0001__x0000__x0003__x0000__x0001__x0000_T_x0000__x0001__x0000__x0000__x0000_,_x0000_&amp;_x0000_&amp;_x0000__x0000__x0000__x0000__x0000__x0000__x0000__x0000__x0000__x0000__x0000_"/>
      <sheetName val="_x001e_.&gt;N^n~_x000e__x001e_.&gt;N^n"/>
      <sheetName val="ket"/>
      <sheetName val="=C:=C:\Documents and Settings\이"/>
      <sheetName val="1_x0000__x0012_覨ǧ裨ǧ_x000a__x0006__x000a__x000a_ဠ01_x0000__x0001__x0000_00_x0002__x0008__x0000_01_x000a__x000b_00_x000c__x0012__x0000_"/>
      <sheetName val="1"/>
      <sheetName val="Sheet5_x0000__x0000__x000f_[BOOK1.XLS]ccar_x0000__x0000__x0000__x0000__x0000__x0000__x0000_"/>
      <sheetName val="_x0001_¨_x0001__x0000__x0001__x0000__x0001__x0010__x0000_ր_x0001__x0000__x0002__x000d__x0001__x0000_⿰_x0001_⿰_x0001_耀_x0000__x0010_欇拶뫱礸બ︀"/>
      <sheetName val="검사기준서"/>
      <sheetName val="차체부품 INS REPORT(갑)"/>
      <sheetName val="초도발주서"/>
      <sheetName val="업체명"/>
      <sheetName val="순위"/>
      <sheetName val="동명재고"/>
      <sheetName val="(주)와이디피05"/>
      <sheetName val="조립계획"/>
      <sheetName val="96PLAN"/>
      <sheetName val="11월마감현황"/>
      <sheetName val="검구사양서"/>
      <sheetName val="매출(총액)"/>
      <sheetName val="판관비"/>
      <sheetName val="_x0000__x0000_矏_x0000__x0000__x0000__x0000__x0000__x0000__x0000__x0000_࿠벒_x0000__x0000__x0000__x0000_М_x000d__x0000__x0009_턈벒릨뱩К_x0002__x0000__x000c_턈"/>
      <sheetName val="원본"/>
      <sheetName val="설비별유실시간분석"/>
      <sheetName val="본문"/>
      <sheetName val="_x0000__x0000__x0000_:_x0000__x0018__x0000__x0018__x0000_̀_x0000_6.0.2600.1891"/>
      <sheetName val="기초"/>
      <sheetName val="Y7304 샵밴"/>
      <sheetName val="___"/>
      <sheetName val="=C:=C:\Documents and Settings\U"/>
      <sheetName val="계산정보"/>
      <sheetName val="동절기"/>
      <sheetName val="품의양"/>
      <sheetName val="검사성적서 (외관)"/>
      <sheetName val="금형개발_"/>
      <sheetName val="CH'K_P(A)"/>
      <sheetName val="CH'K_P(B)"/>
      <sheetName val="FMEA_W_S(HU)"/>
      <sheetName val="FMEA_W_S(S_W)"/>
      <sheetName val="부품특성2_"/>
      <sheetName val="_mdb,*_htm,*_html,*_pub);웹_페이지("/>
      <sheetName val="b"/>
      <sheetName val="ㅊ_ㅔㅁㅇ"/>
      <sheetName val="차체부품_INS_REPORT(갑)"/>
      <sheetName val="_x0000__x0000__x0000__x0000__x0000__x0000__x0000__x0000__x0000__x0000__x0000__x0000__x0000__x0000__x0000__x0000__x0000__x0000__x0000__x0000__x0000_"/>
      <sheetName val="31342-22900"/>
      <sheetName val="31228-22900"/>
      <sheetName val="31229-22900"/>
      <sheetName val="31154-22900"/>
      <sheetName val="???b"/>
      <sheetName val="누유피벗(당월)"/>
      <sheetName val="9-1차이내역"/>
      <sheetName val="?=C:=C:\Documents and Settings\"/>
      <sheetName val="?䅀㿠????_x0001_?????_x0001_t_x0016_?䅀㿰??"/>
      <sheetName val="Sheet1???_x0004_?????? ǅ???????????"/>
      <sheetName val="Ɛ_x0000__x0000_䳐믱_x0000__x0000__x0000__x0000_ _x000d_Ā_x0008__x0007__x0000__x0006__x0000_狜Ĝ쀤_x0000_"/>
      <sheetName val="Ɛ_x0000__x0000_䳐믱_x0000__x0000__x0000__x0000_ _x000d__x0000__x0008_ǀ믥힨믪ꇸ쀫_x0001_"/>
      <sheetName val="_x0000__x0000_矏_x0000__x0000__x0000__x0000__x0000__x0000__x0000__x0000_࿠벒_x0000__x0000__x0000__x0000_М_x000d__x0000_ 턈벒릨뱩К_x0002__x0000__x000c_턈"/>
      <sheetName val="M1master"/>
      <sheetName val="MC&amp;다변화"/>
      <sheetName val="●현황"/>
      <sheetName val="●목차"/>
      <sheetName val="2"/>
      <sheetName val="북미"/>
      <sheetName val="#142-1-갑"/>
      <sheetName val="712"/>
      <sheetName val="CLMN자료"/>
      <sheetName val="제품"/>
      <sheetName val="EC성능결과"/>
      <sheetName val="CPK"/>
      <sheetName val="정산"/>
      <sheetName val="REGORIAN_x0000_ր_x0000__x0002__x0009_GREGORIAN_x0000__x0005_HIJRI_x0000_哌"/>
      <sheetName val="INHOUSE ITEMS"/>
      <sheetName val="Summary"/>
      <sheetName val="在建工程转入固资2005"/>
      <sheetName val="카메라"/>
      <sheetName val="1127"/>
      <sheetName val="_x0000__x000e__x0000_"/>
      <sheetName val="1030"/>
      <sheetName val="1030(2)"/>
      <sheetName val="1108"/>
      <sheetName val="FRAME SIDE INR ROOF"/>
      <sheetName val="_x0005__x0004_䁀ּּ"/>
      <sheetName val="_x0000_ƻ_x0000_ဂ_x0000__x0000__x0000_︀_x0000__x0000__x0010_ _x0000_Ȁ_x0000_ _x0000_ȯ_x0000_翽_x0008_؈_x0000__x0000__x0000__x0000__x0000__x0000_"/>
      <sheetName val="REGORIAN"/>
      <sheetName val="INHOUSE_ITEMS"/>
      <sheetName val="재료비"/>
      <sheetName val="분석mast"/>
      <sheetName val="REGORIAN_x0000_ր_x0002__x0009_GREGORIAN_x0000__x0005_HIJRI_x0000_哌_x0001_"/>
      <sheetName val="REGORIAN?ր?_x0002__x0009_GREGORIAN?_x0005_HIJRI?哌"/>
      <sheetName val="dddd, dd&quot; de &quot;mmmm&quot; de &quot;yyyy_x0000_&quot;["/>
      <sheetName val="B"/>
      <sheetName val="교육계획"/>
      <sheetName val="64164"/>
      <sheetName val="BM_NEW2"/>
      <sheetName val="수입"/>
      <sheetName val="거래선"/>
      <sheetName val="공용정보"/>
      <sheetName val="Car Costs"/>
      <sheetName val="TDL"/>
      <sheetName val="차종별"/>
      <sheetName val="계열사현황종합"/>
      <sheetName val="일괄인쇄"/>
      <sheetName val="구동"/>
      <sheetName val="ML"/>
      <sheetName val="HP1AMLIST"/>
      <sheetName val="DATE"/>
      <sheetName val="재료율"/>
      <sheetName val="전문품의"/>
      <sheetName val="95하U$가격"/>
      <sheetName val="1~12월"/>
      <sheetName val="열지말것(수정불가) (2)"/>
      <sheetName val="내수1.8GL"/>
      <sheetName val="626TD(COLOR)"/>
      <sheetName val="full (2)"/>
      <sheetName val="예산계획"/>
      <sheetName val="report_20"/>
      <sheetName val="camera_30"/>
      <sheetName val="상용_mp"/>
      <sheetName val="#93"/>
      <sheetName val="10"/>
      <sheetName val="40"/>
      <sheetName val="50"/>
      <sheetName val="60"/>
      <sheetName val="70"/>
      <sheetName val="90"/>
      <sheetName val="camera_10"/>
      <sheetName val="과제"/>
      <sheetName val="출장거리"/>
      <sheetName val="TCA"/>
      <sheetName val="Sheet6 (3)"/>
      <sheetName val="DBL LPG시험"/>
      <sheetName val="소상 &quot;1&quot;"/>
      <sheetName val="LB Plan 97 neu 15531 Best "/>
      <sheetName val="DATA-1"/>
      <sheetName val="지역-가마감"/>
      <sheetName val="B4가로"/>
      <sheetName val="cost"/>
      <sheetName val="슈마 가격비교"/>
      <sheetName val="pr34"/>
      <sheetName val="승용"/>
      <sheetName val="SPEC1"/>
      <sheetName val="세피아판매"/>
      <sheetName val="DropDownLists"/>
      <sheetName val="[Book1.xls]oPro_DOS_____wq1__28"/>
      <sheetName val="PTR台손익"/>
      <sheetName val="기종별 합계"/>
      <sheetName val="계실5-1"/>
      <sheetName val="SPG생산"/>
      <sheetName val="CALENDAR"/>
      <sheetName val="간이연락"/>
      <sheetName val="가격표"/>
      <sheetName val="5.세운W-A"/>
      <sheetName val="중장기판매계획"/>
      <sheetName val="SETTING"/>
      <sheetName val="POOL계산"/>
      <sheetName val="B-III"/>
      <sheetName val="자체실적1Q"/>
      <sheetName val="아태"/>
      <sheetName val="중화권"/>
      <sheetName val="sedona"/>
      <sheetName val="shuma"/>
      <sheetName val="mentor"/>
      <sheetName val="2P"/>
      <sheetName val="리오1.35p(1)"/>
      <sheetName val="수출가격"/>
      <sheetName val="BAL.(TTL)"/>
      <sheetName val="BAL(이력관리)"/>
      <sheetName val="진도현황"/>
      <sheetName val="생산"/>
      <sheetName val="가동일보"/>
      <sheetName val="MACRO2"/>
      <sheetName val="MDL"/>
      <sheetName val="REGORIAN_x0000_ր_x0000__x0002_ GREGORIAN_x0000__x0005_HIJRI_x0000_哌"/>
      <sheetName val="REGORIAN_x0000_ր_x0002_ GREGORIAN_x0000__x0005_HIJRI_x0000_哌_x0001_"/>
      <sheetName val="REGORIAN?ր?_x0002_ GREGORIAN?_x0005_HIJRI?哌"/>
      <sheetName val="재질단가"/>
      <sheetName val="̀ü_x0000__x0000_̄Ǟä_x0000__x0000__x0000__x0000_̄Ǣæ̵G̵ǧǦǧǨk̨Ǫ"/>
      <sheetName val="NBQA"/>
      <sheetName val="RR 세부"/>
      <sheetName val="MOTO"/>
      <sheetName val="환율기준"/>
      <sheetName val="UPH"/>
      <sheetName val="??"/>
      <sheetName val="̃_x0000_"/>
      <sheetName val="dd mmmm yyyy_x0000__x0000__x0000_赶_x0000__x0003__x0016_[$-0409]hh:m"/>
      <sheetName val="[Book1.xls]d_m_yy_____101000_31"/>
      <sheetName val="?_x0001_?_x0001_?_x0003_?_x0001_?Ô?_x0001_???,?¦?¦???????????"/>
      <sheetName val="bleĤģ??????서식을 Ĩĥ????ħĦ??????률?"/>
      <sheetName val="Sheet1?ˆŒ_x0004_? ǅ_x0001_?ˆ&lt;BOOK1.XLS]Shee"/>
      <sheetName val="bleĤģ서식을 ĨĥħĦ?률?며?을 변경īĪ용?ĭĬ 끌어"/>
      <sheetName val="Sheet1?ˆŒ?_x0004_? ǅ"/>
      <sheetName val="_x0001_?_x0001_?_x0003_?_x0001_?Ô_x0001_?,?¦¦"/>
      <sheetName val="bleĤģ서식을 ĨĥħĦ?률?"/>
      <sheetName val="__仛"/>
      <sheetName val="__★"/>
      <sheetName val="2.____"/>
      <sheetName val="_x0001_"/>
      <sheetName val="2_대외공문1"/>
      <sheetName val="2_????"/>
      <sheetName val="B_K작업분석1"/>
      <sheetName val="조치사항"/>
      <sheetName val="XGPROD"/>
      <sheetName val="OPT손익_내수"/>
      <sheetName val="OPT손익_수출"/>
      <sheetName val="full_(2)"/>
      <sheetName val="GRP"/>
      <sheetName val="발생장소"/>
      <sheetName val="공작"/>
      <sheetName val="모듈"/>
      <sheetName val="KMCWD"/>
      <sheetName val="KD율"/>
      <sheetName val="문제유형"/>
      <sheetName val="DATA_(2)"/>
      <sheetName val="A-A"/>
      <sheetName val="전장"/>
      <sheetName val="HOLE_9905(1)"/>
      <sheetName val="_SR3차원단위_(3)"/>
      <sheetName val="내장"/>
      <sheetName val="계정"/>
      <sheetName val="THEME_CODE"/>
      <sheetName val="1-5-2"/>
      <sheetName val="외장"/>
      <sheetName val="해외"/>
      <sheetName val="VDR"/>
      <sheetName val="126_255"/>
      <sheetName val="CR_CODE"/>
      <sheetName val="설비사양서B-1"/>
      <sheetName val="구list"/>
      <sheetName val="대표경력"/>
      <sheetName val="대표자"/>
      <sheetName val="2월"/>
      <sheetName val="DAT(목표)"/>
      <sheetName val="인원"/>
      <sheetName val="진급관련DATA"/>
      <sheetName val="1.변경범위"/>
      <sheetName val="PC%계산"/>
      <sheetName val="3.일반사상"/>
      <sheetName val="䅀㿠_x0001_?_x0001_t_x0016_?䅀㿰"/>
      <sheetName val="_x0001_?_x0001_?_x0003_?_x0001_?Ô_x0001_?,?¦¦_x0002_?p?4"/>
      <sheetName val="__"/>
      <sheetName val="OP20"/>
      <sheetName val="수출"/>
      <sheetName val="기초자료"/>
      <sheetName val="dd mmmm yyyy"/>
      <sheetName val="d_m_yy"/>
      <sheetName val="_䅀㿠_____x0001_______x0001_t_x0016__䅀㿰__"/>
      <sheetName val="Sheet1____x0004_______ ǅ___________"/>
      <sheetName val="__x0001___x0001___x0003___x0001__Ô__x0001____,_¦_¦___________"/>
      <sheetName val="bleĤģ______서식을 Ĩĥ____ħĦ______률_"/>
      <sheetName val="Sheet1_ˆŒ_x0004__ ǅ_x0001__ˆ&lt;BOOK1.XLS_Shee"/>
      <sheetName val="bleĤģ서식을 ĨĥħĦ_률_며_을 변경īĪ용_ĭĬ 끌어"/>
      <sheetName val="䅀㿠_x0001___x0001_t_x0016__䅀㿰"/>
      <sheetName val="_x0001___x0001___x0003___x0001__Ô_x0001__,_¦¦_x0002__p_4"/>
      <sheetName val="Sheet1_ˆŒ__x0004__ ǅ"/>
      <sheetName val="_x0001___x0001___x0003___x0001__Ô_x0001__,_¦¦"/>
      <sheetName val="bleĤģ서식을 ĨĥħĦ_률_"/>
      <sheetName val="2_____"/>
      <sheetName val="와이어링종합"/>
      <sheetName val="FB-봉제"/>
      <sheetName val="FC-봉제"/>
      <sheetName val="프로텍터(압출)"/>
      <sheetName val="인서트와이어"/>
      <sheetName val="02년결과_VLOOK"/>
      <sheetName val="수리결과"/>
      <sheetName val="용접계산참조"/>
      <sheetName val="원가계산"/>
      <sheetName val="가공비"/>
      <sheetName val="하나로통신"/>
      <sheetName val="R_D"/>
      <sheetName val="2차_PROTO__1_"/>
      <sheetName val="JT3.0견적-구1"/>
      <sheetName val="진행 DATA (2)"/>
      <sheetName val="code"/>
      <sheetName val="PRESS DATA"/>
      <sheetName val="[Book1.xls]dd mmmm yyyy_x0000__x0000__x0000_赶_x0000__x0003__x0016_["/>
      <sheetName val="[Book1.xls][Book1.xls]d_m_yy_31"/>
      <sheetName val="[Book1.xls][Book1.xls]d/m/yy_x0000__x0013_["/>
      <sheetName val="[Book1.xls]oPro_DOS_____wq1_C_5"/>
      <sheetName val="[Book1.xls]oPro_DOS_____wq1_C_2"/>
      <sheetName val="[Book1.xls]oPro_DOS_____wq1_C_4"/>
      <sheetName val="[Book1.xls]oPro_DOS_____wq1_C_3"/>
      <sheetName val="[Book1.xls]oPro_DOS_____wq1_C_7"/>
      <sheetName val="[Book1.xls]oPro_DOS_____wq1_C_6"/>
      <sheetName val="[Book1.xls]oPro_DOS_____wq1_C_8"/>
      <sheetName val="[Book1.xls]oPro_DOS_____wq1_C_9"/>
      <sheetName val="[Book1.xls]oPro_DOS_____wq1__10"/>
      <sheetName val="공통"/>
      <sheetName val="96"/>
      <sheetName val="GB-IC Villingen GG"/>
      <sheetName val="제조부문배부"/>
      <sheetName val="06.10-07.8 actual"/>
      <sheetName val="cover "/>
      <sheetName val="제출"/>
      <sheetName val="제출 (2)"/>
      <sheetName val="compare"/>
      <sheetName val="인원1"/>
      <sheetName val="CIELO발주"/>
      <sheetName val="세부"/>
      <sheetName val="법인+비법인"/>
      <sheetName val="LANOS"/>
      <sheetName val="LEGANZA"/>
      <sheetName val="NUBIRA"/>
      <sheetName val="사양조정"/>
      <sheetName val="추이도"/>
      <sheetName val="정철호"/>
      <sheetName val="KKM04"/>
      <sheetName val="CBD"/>
      <sheetName val="경비공통"/>
      <sheetName val="▣ SEAT ASSY"/>
      <sheetName val="VXX"/>
      <sheetName val="Value_Analysis_-_Sheet_1"/>
      <sheetName val="JT3_0견적-구1"/>
      <sheetName val="진행_DATA_(2)"/>
      <sheetName val="FUEL_FILLER"/>
      <sheetName val="설계내역서"/>
      <sheetName val="현황"/>
      <sheetName val="잉여금"/>
      <sheetName val="8월차잔"/>
      <sheetName val="철판2"/>
      <sheetName val="의장"/>
      <sheetName val="FO-BO-ER"/>
      <sheetName val="dddd, dd&quot; de &quot;mmmm&quot; de &quot;yyyy"/>
      <sheetName val="97"/>
      <sheetName val="J150_승인진도관리_LIST"/>
      <sheetName val="자산대형 완료"/>
      <sheetName val="Macro4"/>
      <sheetName val="수주단가"/>
      <sheetName val="전부인쇄"/>
      <sheetName val="별도투자가 있을때"/>
      <sheetName val="CLM-MP"/>
      <sheetName val="예정임율"/>
      <sheetName val="비교원RD-S"/>
      <sheetName val="Sheet1??ˆŒ?_x0004_?????? ǅ???????????"/>
      <sheetName val="dd mmmm yyyy_x0000_赶_x0003__x0016_[$-0409]hh:mm:s"/>
      <sheetName val="LX3.0 RR"/>
      <sheetName val="+T_x0000__x0002__x0005_Ā_x0008__x0000__x0000_믪_x000c__x0002_Ā_x0008_໦ȥ_x0001__x0000__x0000__x0000_蘕诠밖_x0001__x0000__x0000__x0000__x0018__x0000_"/>
      <sheetName val="̃?"/>
      <sheetName val="현장"/>
      <sheetName val="TRW원가"/>
      <sheetName val="[Book1.xls]d_m_yy_____1010000_2"/>
      <sheetName val="[Book1.xls][Book1.xls]d_m_yy__2"/>
      <sheetName val="[Book1.xls]d_m_yy_____1010000_4"/>
      <sheetName val="[Book1.xls][Book1.xls]d_m_yy__4"/>
      <sheetName val="[Book1.xls]d_m_yy_____1010000_3"/>
      <sheetName val="[Book1.xls][Book1.xls]d_m_yy__3"/>
      <sheetName val="[Book1.xls]d_m_yy_____1010000_5"/>
      <sheetName val="[Book1.xls][Book1.xls]d_m_yy__5"/>
      <sheetName val="[Book1.xls]oPro_DOS_____wq1__11"/>
      <sheetName val="[Book1.xls]d_m_yy_____1010000_6"/>
      <sheetName val="[Book1.xls][Book1.xls]d_m_yy__6"/>
      <sheetName val="[Book1.xls]oPro_DOS_____wq1__14"/>
      <sheetName val="[Book1.xls]d_m_yy_____1010000_8"/>
      <sheetName val="[Book1.xls][Book1.xls]d_m_yy__8"/>
      <sheetName val="[Book1.xls]oPro_DOS_____wq1__13"/>
      <sheetName val="[Book1.xls]d_m_yy_____1010000_7"/>
      <sheetName val="[Book1.xls][Book1.xls]d_m_yy__7"/>
      <sheetName val="[Book1.xls]oPro_DOS_____wq1__12"/>
      <sheetName val="1~3월 지시사항"/>
      <sheetName val="FELT"/>
      <sheetName val="업무분장 "/>
      <sheetName val="[Book1.xls]oPro_DOS_____wq1__15"/>
      <sheetName val="[Book1.xls]d_m_yy_____1010000_9"/>
      <sheetName val="[Book1.xls][Book1.xls]d_m_yy__9"/>
      <sheetName val="[Book1.xls]d_m_yy_____101000_10"/>
      <sheetName val="[Book1.xls][Book1.xls]d_m_yy_10"/>
      <sheetName val="[Book1.xls]d_m_yy_____101000_12"/>
      <sheetName val="[Book1.xls][Book1.xls]d_m_yy_12"/>
      <sheetName val="[Book1.xls]d_m_yy_____101000_11"/>
      <sheetName val="[Book1.xls][Book1.xls]d_m_yy_11"/>
      <sheetName val="[Book1.xls]oPro_DOS_____wq1__17"/>
      <sheetName val="[Book1.xls]oPro_DOS_____wq1__16"/>
      <sheetName val="[Book1.xls]oPro_DOS_____wq1__19"/>
      <sheetName val="[Book1.xls]oPro_DOS_____wq1__18"/>
      <sheetName val="[Book1.xls]d_m_yy_____101000_16"/>
      <sheetName val="[Book1.xls][Book1.xls]d_m_yy_16"/>
      <sheetName val="[Book1.xls]d_m_yy_____101000_13"/>
      <sheetName val="[Book1.xls][Book1.xls]d_m_yy_13"/>
      <sheetName val="[Book1.xls]d_m_yy_____101000_14"/>
      <sheetName val="[Book1.xls][Book1.xls]d_m_yy_14"/>
      <sheetName val="[Book1.xls]d_m_yy_____101000_15"/>
      <sheetName val="[Book1.xls][Book1.xls]d_m_yy_15"/>
      <sheetName val="[Book1.xls]oPro_DOS_____wq1__23"/>
      <sheetName val="[Book1.xls]d_m_yy_____101000_21"/>
      <sheetName val="[Book1.xls][Book1.xls]d_m_yy_21"/>
      <sheetName val="[Book1.xls]d_m_yy_____101000_17"/>
      <sheetName val="[Book1.xls][Book1.xls]d_m_yy_17"/>
      <sheetName val="[Book1.xls]oPro_DOS_____wq1__20"/>
      <sheetName val="[Book1.xls]d_m_yy_____101000_18"/>
      <sheetName val="[Book1.xls][Book1.xls]d_m_yy_18"/>
      <sheetName val="[Book1.xls]oPro_DOS_____wq1__21"/>
      <sheetName val="[Book1.xls]d_m_yy_____101000_19"/>
      <sheetName val="[Book1.xls][Book1.xls]d_m_yy_19"/>
      <sheetName val="[Book1.xls]oPro_DOS_____wq1__22"/>
      <sheetName val="[Book1.xls]d_m_yy_____101000_20"/>
      <sheetName val="[Book1.xls][Book1.xls]d_m_yy_20"/>
      <sheetName val="[Book1.xls]d_m_yy_____101000_22"/>
      <sheetName val="[Book1.xls][Book1.xls]d_m_yy_22"/>
      <sheetName val="[Book1.xls]d_m_yy_____101000_23"/>
      <sheetName val="[Book1.xls][Book1.xls]d_m_yy_23"/>
      <sheetName val="[Book1.xls]d_m_yy_____101000_24"/>
      <sheetName val="[Book1.xls][Book1.xls]d_m_yy_24"/>
      <sheetName val="[Book1.xls]d_m_yy_____101000_26"/>
      <sheetName val="[Book1.xls][Book1.xls]d_m_yy_26"/>
      <sheetName val="[Book1.xls]d_m_yy_____101000_25"/>
      <sheetName val="[Book1.xls][Book1.xls]d_m_yy_25"/>
      <sheetName val="[Book1.xls]d_m_yy_____101000_27"/>
      <sheetName val="[Book1.xls][Book1.xls]d_m_yy_27"/>
      <sheetName val="[Book1.xls]d_m_yy_____101000_29"/>
      <sheetName val="[Book1.xls][Book1.xls]d_m_yy_29"/>
      <sheetName val="[Book1.xls]d_m_yy_____101000_28"/>
      <sheetName val="[Book1.xls][Book1.xls]d_m_yy_28"/>
      <sheetName val="[Book1.xls]d_m_yy_____101000_30"/>
      <sheetName val="[Book1.xls][Book1.xls]d_m_yy_30"/>
      <sheetName val="[Book1.xls]d_m_yy_____101000_52"/>
      <sheetName val="[Book1.xls][Book1.xls]d_m_yy_52"/>
      <sheetName val="[Book1.xls]d_m_yy_____101000_34"/>
      <sheetName val="[Book1.xls][Book1.xls]d_m_yy_34"/>
      <sheetName val="[Book1.xls]d_m_yy_____101000_32"/>
      <sheetName val="[Book1.xls][Book1.xls]d_m_yy_32"/>
      <sheetName val="[Book1.xls]d_m_yy_____101000_33"/>
      <sheetName val="[Book1.xls][Book1.xls]d_m_yy_33"/>
      <sheetName val="[Book1.xls]d_m_yy_____101000_35"/>
      <sheetName val="[Book1.xls][Book1.xls]d_m_yy_35"/>
      <sheetName val="[Book1.xls]d_m_yy_____101000_45"/>
      <sheetName val="[Book1.xls][Book1.xls]d_m_yy_45"/>
      <sheetName val="[Book1.xls]d_m_yy_____101000_36"/>
      <sheetName val="[Book1.xls][Book1.xls]d_m_yy_36"/>
      <sheetName val="[Book1.xls]d_m_yy_____101000_37"/>
      <sheetName val="[Book1.xls][Book1.xls]d_m_yy_37"/>
      <sheetName val="[Book1.xls]d_m_yy_____101000_38"/>
      <sheetName val="[Book1.xls][Book1.xls]d_m_yy_38"/>
      <sheetName val="[Book1.xls]d_m_yy_____101000_41"/>
      <sheetName val="[Book1.xls][Book1.xls]d_m_yy_41"/>
      <sheetName val="[Book1.xls]d_m_yy_____101000_39"/>
      <sheetName val="[Book1.xls][Book1.xls]d_m_yy_39"/>
      <sheetName val="[Book1.xls]d_m_yy_____101000_40"/>
      <sheetName val="[Book1.xls][Book1.xls]d_m_yy_40"/>
      <sheetName val="[Book1.xls]d_m_yy_____101000_43"/>
      <sheetName val="[Book1.xls][Book1.xls]d_m_yy_43"/>
      <sheetName val="[Book1.xls]d_m_yy_____101000_42"/>
      <sheetName val="[Book1.xls][Book1.xls]d_m_yy_42"/>
      <sheetName val="[Book1.xls]d_m_yy_____101000_44"/>
      <sheetName val="[Book1.xls][Book1.xls]d_m_yy_44"/>
      <sheetName val="[Book1.xls]d_m_yy_____101000_48"/>
      <sheetName val="[Book1.xls][Book1.xls]d_m_yy_48"/>
      <sheetName val="[Book1.xls]d_m_yy_____101000_46"/>
      <sheetName val="[Book1.xls][Book1.xls]d_m_yy_46"/>
      <sheetName val="[Book1.xls]d_m_yy_____101000_47"/>
      <sheetName val="[Book1.xls][Book1.xls]d_m_yy_47"/>
      <sheetName val="[Book1.xls]d_m_yy_____101000_49"/>
      <sheetName val="[Book1.xls][Book1.xls]d_m_yy_49"/>
      <sheetName val="[Book1.xls]d_m_yy_____101000_50"/>
      <sheetName val="[Book1.xls][Book1.xls]d_m_yy_50"/>
      <sheetName val="[Book1.xls]d_m_yy_____101000_51"/>
      <sheetName val="[Book1.xls][Book1.xls]d_m_yy_51"/>
      <sheetName val="[Book1.xls]d_m_yy_____101000_53"/>
      <sheetName val="[Book1.xls][Book1.xls]d_m_yy_53"/>
      <sheetName val="[Book1.xls]d_m_yy_____101000_56"/>
      <sheetName val="[Book1.xls][Book1.xls]d_m_yy_56"/>
      <sheetName val="[Book1.xls]d_m_yy_____101000_54"/>
      <sheetName val="[Book1.xls][Book1.xls]d_m_yy_54"/>
      <sheetName val="[Book1.xls]d_m_yy_____101000_55"/>
      <sheetName val="[Book1.xls][Book1.xls]d_m_yy_55"/>
      <sheetName val="[Book1.xls]d_m_yy_____101000_57"/>
      <sheetName val="[Book1.xls][Book1.xls]d_m_yy_57"/>
      <sheetName val="[Book1.xls]d_m_yy_____101000_58"/>
      <sheetName val="[Book1.xls][Book1.xls]d_m_yy_58"/>
      <sheetName val="[Book1.xls]d_m_yy_____101000_73"/>
      <sheetName val="[Book1.xls][Book1.xls]d_m_yy_73"/>
      <sheetName val="[Book1.xls]d_m_yy_____101000_59"/>
      <sheetName val="[Book1.xls][Book1.xls]d_m_yy_59"/>
      <sheetName val="[Book1.xls]d_m_yy_____101000_63"/>
      <sheetName val="[Book1.xls][Book1.xls]d_m_yy_63"/>
      <sheetName val="[Book1.xls]d_m_yy_____101000_60"/>
      <sheetName val="[Book1.xls][Book1.xls]d_m_yy_60"/>
      <sheetName val="[Book1.xls]d_m_yy_____101000_61"/>
      <sheetName val="[Book1.xls][Book1.xls]d_m_yy_61"/>
      <sheetName val="[Book1.xls]d_m_yy_____101000_62"/>
      <sheetName val="[Book1.xls][Book1.xls]d_m_yy_62"/>
      <sheetName val="[Book1.xls]d_m_yy_____101000_65"/>
      <sheetName val="[Book1.xls][Book1.xls]d_m_yy_65"/>
      <sheetName val="[Book1.xls]d_m_yy_____101000_64"/>
      <sheetName val="[Book1.xls][Book1.xls]d_m_yy_64"/>
      <sheetName val="[Book1.xls]d_m_yy_____101000_67"/>
      <sheetName val="[Book1.xls][Book1.xls]d_m_yy_67"/>
      <sheetName val="[Book1.xls]d_m_yy_____101000_66"/>
      <sheetName val="[Book1.xls][Book1.xls]d_m_yy_66"/>
      <sheetName val="[Book1.xls]d_m_yy_____101000_68"/>
      <sheetName val="[Book1.xls][Book1.xls]d_m_yy_68"/>
      <sheetName val="[Book1.xls]d_m_yy_____101000_71"/>
      <sheetName val="[Book1.xls][Book1.xls]d_m_yy_71"/>
      <sheetName val="[Book1.xls]d_m_yy_____101000_69"/>
      <sheetName val="[Book1.xls][Book1.xls]d_m_yy_69"/>
      <sheetName val="[Book1.xls]d_m_yy_____101000_70"/>
      <sheetName val="[Book1.xls][Book1.xls]d_m_yy_70"/>
      <sheetName val="[Book1.xls]d_m_yy_____101000_72"/>
      <sheetName val="[Book1.xls][Book1.xls]d_m_yy_72"/>
      <sheetName val="[Book1.xls]d_m_yy_____101000_78"/>
      <sheetName val="[Book1.xls][Book1.xls]d_m_yy_78"/>
      <sheetName val="[Book1.xls]oPro_DOS_____wq1__27"/>
      <sheetName val="[Book1.xls]d_m_yy_____101000_77"/>
      <sheetName val="[Book1.xls][Book1.xls]d_m_yy_77"/>
      <sheetName val="[Book1.xls]d_m_yy_____101000_74"/>
      <sheetName val="[Book1.xls][Book1.xls]d_m_yy_74"/>
      <sheetName val="[Book1.xls]d_m_yy_____101000_75"/>
      <sheetName val="[Book1.xls][Book1.xls]d_m_yy_75"/>
      <sheetName val="[Book1.xls]oPro_DOS_____wq1__25"/>
      <sheetName val="[Book1.xls]oPro_DOS_____wq1__24"/>
      <sheetName val="[Book1.xls]oPro_DOS_____wq1__26"/>
      <sheetName val="[Book1.xls]d_m_yy_____101000_76"/>
      <sheetName val="[Book1.xls][Book1.xls]d_m_yy_7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/>
      <sheetData sheetId="128"/>
      <sheetData sheetId="129"/>
      <sheetData sheetId="130"/>
      <sheetData sheetId="131" refreshError="1"/>
      <sheetData sheetId="132" refreshError="1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 refreshError="1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 refreshError="1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 refreshError="1"/>
      <sheetData sheetId="306"/>
      <sheetData sheetId="307"/>
      <sheetData sheetId="308"/>
      <sheetData sheetId="309" refreshError="1"/>
      <sheetData sheetId="310"/>
      <sheetData sheetId="311" refreshError="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 refreshError="1"/>
      <sheetData sheetId="331"/>
      <sheetData sheetId="332" refreshError="1"/>
      <sheetData sheetId="333" refreshError="1"/>
      <sheetData sheetId="334"/>
      <sheetData sheetId="335" refreshError="1"/>
      <sheetData sheetId="336" refreshError="1"/>
      <sheetData sheetId="337"/>
      <sheetData sheetId="338" refreshError="1"/>
      <sheetData sheetId="339"/>
      <sheetData sheetId="340"/>
      <sheetData sheetId="341"/>
      <sheetData sheetId="342" refreshError="1"/>
      <sheetData sheetId="343" refreshError="1"/>
      <sheetData sheetId="344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/>
      <sheetData sheetId="551"/>
      <sheetData sheetId="552"/>
      <sheetData sheetId="553"/>
      <sheetData sheetId="554"/>
      <sheetData sheetId="555"/>
      <sheetData sheetId="556"/>
      <sheetData sheetId="557" refreshError="1"/>
      <sheetData sheetId="558" refreshError="1"/>
      <sheetData sheetId="559" refreshError="1"/>
      <sheetData sheetId="560" refreshError="1"/>
      <sheetData sheetId="561"/>
      <sheetData sheetId="562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/>
      <sheetData sheetId="629"/>
      <sheetData sheetId="630"/>
      <sheetData sheetId="631" refreshError="1"/>
      <sheetData sheetId="632"/>
      <sheetData sheetId="633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/>
      <sheetData sheetId="655"/>
      <sheetData sheetId="656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/>
      <sheetData sheetId="692" refreshError="1"/>
      <sheetData sheetId="693" refreshError="1"/>
      <sheetData sheetId="694" refreshError="1"/>
      <sheetData sheetId="695"/>
      <sheetData sheetId="696" refreshError="1"/>
      <sheetData sheetId="697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</sheetDataSet>
  </externalBook>
</externalLink>
</file>

<file path=xl/externalLinks/externalLink7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재원급여"/>
      <sheetName val="지주급여"/>
      <sheetName val="현지인급여예산"/>
      <sheetName val="공문표지 (2)"/>
      <sheetName val="인원계획"/>
      <sheetName val="임차현황 (2)"/>
      <sheetName val="차량유지비 계획"/>
      <sheetName val="일반관리비(총괄) (1)"/>
      <sheetName val="일반관리비(총괄)"/>
      <sheetName val="00실적"/>
      <sheetName val="지점실적"/>
      <sheetName val="일반관리비(상세)"/>
      <sheetName val="인건비 별첨"/>
      <sheetName val="인건비계획 (1)"/>
      <sheetName val="인건비계획"/>
      <sheetName val="접대상세"/>
      <sheetName val="접대상세(총괄)"/>
      <sheetName val="제회비"/>
      <sheetName val="출장계획"/>
      <sheetName val="1인비용 (1)"/>
      <sheetName val="1인비용"/>
      <sheetName val="손익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7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재고자산"/>
      <sheetName val="재료매입월별"/>
      <sheetName val="감모손실"/>
      <sheetName val="매출원가"/>
      <sheetName val="매입cut-off "/>
      <sheetName val="매입채무"/>
      <sheetName val="부외부채TEST"/>
      <sheetName val="유형자산"/>
      <sheetName val="정률법"/>
      <sheetName val="정액법"/>
      <sheetName val="제조원가(월별)"/>
      <sheetName val="퇴충"/>
      <sheetName val="12월퇴충"/>
      <sheetName val="판관비"/>
      <sheetName val="협조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7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2 BSPL"/>
    </sheetNames>
    <sheetDataSet>
      <sheetData sheetId="0" refreshError="1"/>
    </sheetDataSet>
  </externalBook>
</externalLink>
</file>

<file path=xl/externalLinks/externalLink7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1.표지"/>
      <sheetName val="목차"/>
      <sheetName val="경영방침"/>
      <sheetName val="법인현황"/>
      <sheetName val="총괄"/>
      <sheetName val="손익총괄"/>
      <sheetName val="손익월별"/>
      <sheetName val="대차"/>
      <sheetName val="자금운용"/>
      <sheetName val="인력계획"/>
      <sheetName val="채권재고"/>
      <sheetName val="적용기준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수입"/>
      <sheetName val="수정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기준"/>
      <sheetName val="표지"/>
      <sheetName val="보고서1"/>
      <sheetName val="단가분석"/>
      <sheetName val="보고2"/>
      <sheetName val="김토의견"/>
      <sheetName val="Sheet2"/>
      <sheetName val="손익비교(96`97)요약"/>
      <sheetName val="분석자료"/>
      <sheetName val="Sheet1"/>
      <sheetName val="손익비교(96`97)"/>
      <sheetName val="매출"/>
      <sheetName val="보고3"/>
      <sheetName val="배부기준"/>
      <sheetName val="보고2-4"/>
      <sheetName val="보고3-4"/>
      <sheetName val="공통비"/>
      <sheetName val="현금및현금등가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>
        <row r="4">
          <cell r="D4">
            <v>1487933</v>
          </cell>
          <cell r="E4">
            <v>66397.204908441316</v>
          </cell>
          <cell r="F4">
            <v>66727.467195607518</v>
          </cell>
          <cell r="G4">
            <v>88223.486237478224</v>
          </cell>
          <cell r="H4">
            <v>221348.15834152704</v>
          </cell>
          <cell r="I4">
            <v>528021.31679500791</v>
          </cell>
          <cell r="J4">
            <v>725344.3422639966</v>
          </cell>
          <cell r="K4">
            <v>1253365.6590590044</v>
          </cell>
          <cell r="M4">
            <v>13219.182599468464</v>
          </cell>
          <cell r="N4">
            <v>0</v>
          </cell>
          <cell r="O4">
            <v>1487932.9999999998</v>
          </cell>
          <cell r="P4">
            <v>0</v>
          </cell>
          <cell r="Q4">
            <v>0</v>
          </cell>
          <cell r="R4">
            <v>1487932.9999999998</v>
          </cell>
        </row>
        <row r="5">
          <cell r="D5">
            <v>1692915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982139</v>
          </cell>
          <cell r="J5">
            <v>708073</v>
          </cell>
          <cell r="K5">
            <v>1690212</v>
          </cell>
          <cell r="M5">
            <v>2703</v>
          </cell>
          <cell r="N5">
            <v>0</v>
          </cell>
          <cell r="O5">
            <v>1692915</v>
          </cell>
          <cell r="P5">
            <v>0</v>
          </cell>
          <cell r="Q5">
            <v>0</v>
          </cell>
          <cell r="R5">
            <v>1692915</v>
          </cell>
        </row>
        <row r="6"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J7">
            <v>0</v>
          </cell>
          <cell r="K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D8">
            <v>3180848</v>
          </cell>
          <cell r="E8">
            <v>66397.204908441316</v>
          </cell>
          <cell r="F8">
            <v>66727.467195607518</v>
          </cell>
          <cell r="G8">
            <v>88223.486237478224</v>
          </cell>
          <cell r="H8">
            <v>221348.15834152704</v>
          </cell>
          <cell r="I8">
            <v>1510160.3167950078</v>
          </cell>
          <cell r="J8">
            <v>1433417.3422639966</v>
          </cell>
          <cell r="K8">
            <v>2943577.6590590044</v>
          </cell>
          <cell r="L8">
            <v>0</v>
          </cell>
          <cell r="M8">
            <v>15922.182599468464</v>
          </cell>
          <cell r="N8">
            <v>0</v>
          </cell>
          <cell r="O8">
            <v>3180848</v>
          </cell>
          <cell r="P8">
            <v>0</v>
          </cell>
          <cell r="Q8">
            <v>0</v>
          </cell>
          <cell r="R8">
            <v>3180848</v>
          </cell>
        </row>
        <row r="9">
          <cell r="D9">
            <v>752225</v>
          </cell>
          <cell r="E9">
            <v>47865.505070662162</v>
          </cell>
          <cell r="F9">
            <v>40384.521793218621</v>
          </cell>
          <cell r="G9">
            <v>62272.217238896323</v>
          </cell>
          <cell r="H9">
            <v>150522.2441027771</v>
          </cell>
          <cell r="I9">
            <v>271863.87293684052</v>
          </cell>
          <cell r="J9">
            <v>183038.51371676961</v>
          </cell>
          <cell r="K9">
            <v>454902.38665361016</v>
          </cell>
          <cell r="L9">
            <v>0</v>
          </cell>
          <cell r="M9">
            <v>5401.9073218910444</v>
          </cell>
          <cell r="N9">
            <v>0</v>
          </cell>
          <cell r="O9">
            <v>610826.5380782783</v>
          </cell>
          <cell r="P9">
            <v>141398.4619217217</v>
          </cell>
          <cell r="R9">
            <v>752225</v>
          </cell>
          <cell r="S9">
            <v>0</v>
          </cell>
        </row>
        <row r="10">
          <cell r="D10">
            <v>127444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715407.63814056956</v>
          </cell>
          <cell r="K10">
            <v>715407.63814056956</v>
          </cell>
          <cell r="L10">
            <v>0</v>
          </cell>
          <cell r="M10">
            <v>6383.231805055776</v>
          </cell>
          <cell r="N10">
            <v>0</v>
          </cell>
          <cell r="O10">
            <v>721790.86994562531</v>
          </cell>
          <cell r="P10">
            <v>552657.13005437469</v>
          </cell>
          <cell r="R10">
            <v>1274448</v>
          </cell>
          <cell r="S10">
            <v>0</v>
          </cell>
        </row>
        <row r="11">
          <cell r="D11">
            <v>1350748</v>
          </cell>
          <cell r="E11">
            <v>105847.12878814254</v>
          </cell>
          <cell r="F11">
            <v>89304.096404789627</v>
          </cell>
          <cell r="G11">
            <v>137705.33473485953</v>
          </cell>
          <cell r="H11">
            <v>332856.55992779171</v>
          </cell>
          <cell r="I11">
            <v>601184.72225683124</v>
          </cell>
          <cell r="J11">
            <v>404761.23893329455</v>
          </cell>
          <cell r="K11">
            <v>1005945.9611901258</v>
          </cell>
          <cell r="L11">
            <v>0</v>
          </cell>
          <cell r="M11">
            <v>11945.47888208258</v>
          </cell>
          <cell r="N11">
            <v>0</v>
          </cell>
          <cell r="O11">
            <v>1350748</v>
          </cell>
          <cell r="P11">
            <v>0</v>
          </cell>
          <cell r="R11">
            <v>1350748</v>
          </cell>
          <cell r="S11">
            <v>0</v>
          </cell>
        </row>
        <row r="12">
          <cell r="D12">
            <v>640700</v>
          </cell>
          <cell r="E12">
            <v>0</v>
          </cell>
          <cell r="F12">
            <v>0</v>
          </cell>
          <cell r="G12">
            <v>76348.264280466276</v>
          </cell>
          <cell r="H12">
            <v>76348.264280466276</v>
          </cell>
          <cell r="I12">
            <v>333316.13582450431</v>
          </cell>
          <cell r="J12">
            <v>224412.64240102971</v>
          </cell>
          <cell r="K12">
            <v>557728.77822553401</v>
          </cell>
          <cell r="L12">
            <v>0</v>
          </cell>
          <cell r="M12">
            <v>6622.9574939996601</v>
          </cell>
          <cell r="N12">
            <v>0</v>
          </cell>
          <cell r="O12">
            <v>640699.99999999988</v>
          </cell>
          <cell r="P12">
            <v>0</v>
          </cell>
          <cell r="R12">
            <v>640699.99999999988</v>
          </cell>
          <cell r="S12">
            <v>-1.1641532182693481E-10</v>
          </cell>
        </row>
        <row r="13">
          <cell r="D13">
            <v>1306638.8999999999</v>
          </cell>
          <cell r="E13">
            <v>146761.0405501404</v>
          </cell>
          <cell r="F13">
            <v>123823.50153295048</v>
          </cell>
          <cell r="G13">
            <v>190933.64597016224</v>
          </cell>
          <cell r="H13">
            <v>461518.18805325311</v>
          </cell>
          <cell r="I13">
            <v>833565.31642777706</v>
          </cell>
          <cell r="J13">
            <v>0</v>
          </cell>
          <cell r="K13">
            <v>833565.31642777706</v>
          </cell>
          <cell r="L13">
            <v>0</v>
          </cell>
          <cell r="M13">
            <v>11555.395518969943</v>
          </cell>
          <cell r="N13">
            <v>0</v>
          </cell>
          <cell r="O13">
            <v>1306638.9000000001</v>
          </cell>
          <cell r="P13">
            <v>0</v>
          </cell>
          <cell r="R13">
            <v>1306638.9000000001</v>
          </cell>
          <cell r="S13">
            <v>2.3283064365386963E-10</v>
          </cell>
        </row>
        <row r="14">
          <cell r="D14">
            <v>96094</v>
          </cell>
          <cell r="E14">
            <v>7597.2922319227673</v>
          </cell>
          <cell r="F14">
            <v>6409.8981773324695</v>
          </cell>
          <cell r="G14">
            <v>9883.9494453313037</v>
          </cell>
          <cell r="H14">
            <v>23891.139854586538</v>
          </cell>
          <cell r="I14">
            <v>43150.684129507797</v>
          </cell>
          <cell r="J14">
            <v>29052.176015905668</v>
          </cell>
          <cell r="K14">
            <v>72202.860145413462</v>
          </cell>
          <cell r="L14">
            <v>0</v>
          </cell>
          <cell r="M14">
            <v>0</v>
          </cell>
          <cell r="N14">
            <v>0</v>
          </cell>
          <cell r="O14">
            <v>96094</v>
          </cell>
          <cell r="P14">
            <v>0</v>
          </cell>
          <cell r="R14">
            <v>96094</v>
          </cell>
          <cell r="S14">
            <v>0</v>
          </cell>
        </row>
        <row r="15">
          <cell r="D15">
            <v>114619</v>
          </cell>
          <cell r="E15">
            <v>36448.409060046732</v>
          </cell>
          <cell r="F15">
            <v>30751.823632501397</v>
          </cell>
          <cell r="G15">
            <v>47418.767307451875</v>
          </cell>
          <cell r="H15">
            <v>114619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14619</v>
          </cell>
          <cell r="P15">
            <v>0</v>
          </cell>
          <cell r="R15">
            <v>114619</v>
          </cell>
          <cell r="S15">
            <v>0</v>
          </cell>
        </row>
        <row r="16">
          <cell r="D16">
            <v>5535472.9000000004</v>
          </cell>
          <cell r="E16">
            <v>344519.37570091465</v>
          </cell>
          <cell r="F16">
            <v>290673.84154079261</v>
          </cell>
          <cell r="G16">
            <v>524562.17897716758</v>
          </cell>
          <cell r="H16">
            <v>1159755.3962188747</v>
          </cell>
          <cell r="I16">
            <v>2083080.7315754609</v>
          </cell>
          <cell r="J16">
            <v>1556672.2092075692</v>
          </cell>
          <cell r="K16">
            <v>3639752.9407830299</v>
          </cell>
          <cell r="L16">
            <v>0</v>
          </cell>
          <cell r="M16">
            <v>41908.971021999001</v>
          </cell>
          <cell r="N16">
            <v>0</v>
          </cell>
          <cell r="O16">
            <v>4841417.3080239035</v>
          </cell>
          <cell r="P16">
            <v>694055.59197609639</v>
          </cell>
          <cell r="Q16">
            <v>0</v>
          </cell>
          <cell r="R16">
            <v>5535472.9000000004</v>
          </cell>
          <cell r="S16">
            <v>0</v>
          </cell>
        </row>
        <row r="17">
          <cell r="E17">
            <v>94602</v>
          </cell>
          <cell r="F17">
            <v>172460</v>
          </cell>
          <cell r="G17">
            <v>254530</v>
          </cell>
          <cell r="H17">
            <v>521592</v>
          </cell>
          <cell r="I17">
            <v>310379</v>
          </cell>
          <cell r="J17">
            <v>326853</v>
          </cell>
          <cell r="K17">
            <v>637232</v>
          </cell>
          <cell r="L17">
            <v>0</v>
          </cell>
          <cell r="M17">
            <v>98259.9</v>
          </cell>
          <cell r="O17">
            <v>1257083.8999999999</v>
          </cell>
          <cell r="P17">
            <v>1703447</v>
          </cell>
          <cell r="Q17">
            <v>666100</v>
          </cell>
          <cell r="R17">
            <v>3626630.9</v>
          </cell>
        </row>
        <row r="18">
          <cell r="D18">
            <v>5535472.9000000004</v>
          </cell>
          <cell r="E18">
            <v>439121.37570091465</v>
          </cell>
          <cell r="F18">
            <v>463133.84154079261</v>
          </cell>
          <cell r="G18">
            <v>779092.17897716758</v>
          </cell>
          <cell r="H18">
            <v>1681347.3962188747</v>
          </cell>
          <cell r="I18">
            <v>2393459.7315754611</v>
          </cell>
          <cell r="J18">
            <v>1883525.2092075692</v>
          </cell>
          <cell r="K18">
            <v>4276984.9407830294</v>
          </cell>
          <cell r="L18">
            <v>0</v>
          </cell>
          <cell r="M18">
            <v>140168.87102199899</v>
          </cell>
          <cell r="N18">
            <v>0</v>
          </cell>
          <cell r="O18">
            <v>6098501.2080239039</v>
          </cell>
          <cell r="P18">
            <v>2397502.5919760964</v>
          </cell>
          <cell r="Q18">
            <v>666100</v>
          </cell>
          <cell r="R18">
            <v>9162103.8000000007</v>
          </cell>
          <cell r="S18">
            <v>60755.199999999255</v>
          </cell>
        </row>
        <row r="19">
          <cell r="D19">
            <v>319479</v>
          </cell>
          <cell r="E19">
            <v>20329.05539495507</v>
          </cell>
          <cell r="F19">
            <v>17151.791868092248</v>
          </cell>
          <cell r="G19">
            <v>26447.759235953814</v>
          </cell>
          <cell r="H19">
            <v>63928.606499001136</v>
          </cell>
          <cell r="I19">
            <v>115463.85491307639</v>
          </cell>
          <cell r="J19">
            <v>77738.657082282341</v>
          </cell>
          <cell r="K19">
            <v>193202.51199535874</v>
          </cell>
          <cell r="L19">
            <v>0</v>
          </cell>
          <cell r="M19">
            <v>2294.2549759585613</v>
          </cell>
          <cell r="N19">
            <v>0</v>
          </cell>
          <cell r="O19">
            <v>259425.37347031845</v>
          </cell>
          <cell r="P19">
            <v>60053.626529681584</v>
          </cell>
          <cell r="R19">
            <v>319479</v>
          </cell>
        </row>
        <row r="20">
          <cell r="D20">
            <v>1091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6124.8577735237168</v>
          </cell>
          <cell r="K20">
            <v>6124.8577735237168</v>
          </cell>
          <cell r="L20">
            <v>0</v>
          </cell>
          <cell r="M20">
            <v>54.649104730019253</v>
          </cell>
          <cell r="N20">
            <v>0</v>
          </cell>
          <cell r="O20">
            <v>6179.5068782537364</v>
          </cell>
          <cell r="P20">
            <v>4731.4931217462636</v>
          </cell>
          <cell r="R20">
            <v>10911</v>
          </cell>
        </row>
        <row r="21">
          <cell r="D21">
            <v>374572.924</v>
          </cell>
          <cell r="E21">
            <v>29352.23189460886</v>
          </cell>
          <cell r="F21">
            <v>24764.720373837263</v>
          </cell>
          <cell r="G21">
            <v>38186.760137372105</v>
          </cell>
          <cell r="H21">
            <v>92303.712405818223</v>
          </cell>
          <cell r="I21">
            <v>166713.19837591404</v>
          </cell>
          <cell r="J21">
            <v>112243.43903459919</v>
          </cell>
          <cell r="K21">
            <v>278956.63741051324</v>
          </cell>
          <cell r="L21">
            <v>0</v>
          </cell>
          <cell r="M21">
            <v>3312.5741836685474</v>
          </cell>
          <cell r="N21">
            <v>0</v>
          </cell>
          <cell r="O21">
            <v>374572.924</v>
          </cell>
          <cell r="P21">
            <v>0</v>
          </cell>
          <cell r="R21">
            <v>374572.92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D25">
            <v>1883</v>
          </cell>
          <cell r="E25">
            <v>598.78688751487971</v>
          </cell>
          <cell r="F25">
            <v>505.20144042436362</v>
          </cell>
          <cell r="G25">
            <v>779.01167206075672</v>
          </cell>
          <cell r="H25">
            <v>1883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883</v>
          </cell>
          <cell r="P25">
            <v>0</v>
          </cell>
          <cell r="R25">
            <v>1883</v>
          </cell>
        </row>
        <row r="26">
          <cell r="D26">
            <v>706845.924</v>
          </cell>
          <cell r="E26">
            <v>50280.074177078808</v>
          </cell>
          <cell r="F26">
            <v>42421.713682353868</v>
          </cell>
          <cell r="G26">
            <v>65413.531045386677</v>
          </cell>
          <cell r="H26">
            <v>158115.31890481937</v>
          </cell>
          <cell r="I26">
            <v>282177.0532889904</v>
          </cell>
          <cell r="J26">
            <v>196106.95389040525</v>
          </cell>
          <cell r="K26">
            <v>478284.0071793957</v>
          </cell>
          <cell r="L26">
            <v>0</v>
          </cell>
          <cell r="M26">
            <v>5661.478264357128</v>
          </cell>
          <cell r="N26">
            <v>0</v>
          </cell>
          <cell r="O26">
            <v>642060.80434857216</v>
          </cell>
          <cell r="P26">
            <v>64785.119651427849</v>
          </cell>
          <cell r="Q26">
            <v>0</v>
          </cell>
          <cell r="R26">
            <v>706845.924</v>
          </cell>
        </row>
        <row r="27">
          <cell r="E27">
            <v>0</v>
          </cell>
          <cell r="F27">
            <v>0</v>
          </cell>
          <cell r="G27">
            <v>11851</v>
          </cell>
          <cell r="H27">
            <v>11851</v>
          </cell>
          <cell r="I27">
            <v>3072</v>
          </cell>
          <cell r="J27">
            <v>8473</v>
          </cell>
          <cell r="K27">
            <v>11545</v>
          </cell>
          <cell r="L27">
            <v>0</v>
          </cell>
          <cell r="M27">
            <v>974</v>
          </cell>
          <cell r="O27">
            <v>24370</v>
          </cell>
          <cell r="P27">
            <v>46729</v>
          </cell>
          <cell r="Q27">
            <v>249046.144</v>
          </cell>
          <cell r="R27">
            <v>320145.14399999997</v>
          </cell>
        </row>
        <row r="28">
          <cell r="D28">
            <v>706845.924</v>
          </cell>
          <cell r="E28">
            <v>50280.074177078808</v>
          </cell>
          <cell r="F28">
            <v>42421.713682353868</v>
          </cell>
          <cell r="G28">
            <v>77264.531045386684</v>
          </cell>
          <cell r="H28">
            <v>169966.31890481937</v>
          </cell>
          <cell r="I28">
            <v>285249.0532889904</v>
          </cell>
          <cell r="J28">
            <v>204579.95389040525</v>
          </cell>
          <cell r="K28">
            <v>489829.0071793957</v>
          </cell>
          <cell r="L28">
            <v>0</v>
          </cell>
          <cell r="M28">
            <v>6635.478264357128</v>
          </cell>
          <cell r="N28">
            <v>0</v>
          </cell>
          <cell r="O28">
            <v>666430.80434857216</v>
          </cell>
          <cell r="P28">
            <v>111514.11965142784</v>
          </cell>
          <cell r="Q28">
            <v>249046.144</v>
          </cell>
          <cell r="R28">
            <v>1026991.068</v>
          </cell>
        </row>
        <row r="29">
          <cell r="D29">
            <v>6000</v>
          </cell>
          <cell r="E29">
            <v>381.79139276675596</v>
          </cell>
          <cell r="F29">
            <v>322.12055004727534</v>
          </cell>
          <cell r="G29">
            <v>496.70418217073075</v>
          </cell>
          <cell r="H29">
            <v>1200.6161249847621</v>
          </cell>
          <cell r="I29">
            <v>2168.4778325913699</v>
          </cell>
          <cell r="J29">
            <v>1459.9768450937122</v>
          </cell>
          <cell r="K29">
            <v>3628.4546776850821</v>
          </cell>
          <cell r="L29">
            <v>0</v>
          </cell>
          <cell r="M29">
            <v>43.087432525303285</v>
          </cell>
          <cell r="N29">
            <v>0</v>
          </cell>
          <cell r="O29">
            <v>4872.1582351951474</v>
          </cell>
          <cell r="P29">
            <v>1127.8417648048526</v>
          </cell>
          <cell r="R29">
            <v>6000</v>
          </cell>
        </row>
        <row r="30">
          <cell r="D30">
            <v>175.0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98.258189412298719</v>
          </cell>
          <cell r="K30">
            <v>98.258189412298719</v>
          </cell>
          <cell r="L30">
            <v>0</v>
          </cell>
          <cell r="M30">
            <v>0.87670967756782781</v>
          </cell>
          <cell r="N30">
            <v>0</v>
          </cell>
          <cell r="O30">
            <v>99.134899089866551</v>
          </cell>
          <cell r="P30">
            <v>75.905100910133442</v>
          </cell>
          <cell r="R30">
            <v>175.04</v>
          </cell>
        </row>
        <row r="31">
          <cell r="D31">
            <v>5414231.443</v>
          </cell>
          <cell r="E31">
            <v>424269.25883734925</v>
          </cell>
          <cell r="F31">
            <v>357959.47633719631</v>
          </cell>
          <cell r="G31">
            <v>551967.17166363855</v>
          </cell>
          <cell r="H31">
            <v>1334195.9068381842</v>
          </cell>
          <cell r="I31">
            <v>2409741.2887482769</v>
          </cell>
          <cell r="J31">
            <v>1622412.934714898</v>
          </cell>
          <cell r="K31">
            <v>4032154.2234631749</v>
          </cell>
          <cell r="L31">
            <v>0</v>
          </cell>
          <cell r="M31">
            <v>47881.312698641043</v>
          </cell>
          <cell r="N31">
            <v>0</v>
          </cell>
          <cell r="O31">
            <v>5414231.443</v>
          </cell>
          <cell r="P31">
            <v>0</v>
          </cell>
          <cell r="R31">
            <v>5414231.443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</row>
        <row r="34">
          <cell r="D34">
            <v>65869.377000000008</v>
          </cell>
          <cell r="E34">
            <v>5207.7018981798265</v>
          </cell>
          <cell r="F34">
            <v>4393.7810849202378</v>
          </cell>
          <cell r="G34">
            <v>6775.1326020716024</v>
          </cell>
          <cell r="H34">
            <v>16376.615585171667</v>
          </cell>
          <cell r="I34">
            <v>29578.41988817685</v>
          </cell>
          <cell r="J34">
            <v>19914.341526651497</v>
          </cell>
          <cell r="K34">
            <v>49492.761414828346</v>
          </cell>
          <cell r="L34">
            <v>0</v>
          </cell>
          <cell r="M34">
            <v>0</v>
          </cell>
          <cell r="N34">
            <v>0</v>
          </cell>
          <cell r="O34">
            <v>65869.377000000008</v>
          </cell>
          <cell r="P34">
            <v>0</v>
          </cell>
          <cell r="R34">
            <v>65869.37700000000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</row>
        <row r="36">
          <cell r="D36">
            <v>5486275.8600000003</v>
          </cell>
          <cell r="E36">
            <v>429858.75212829583</v>
          </cell>
          <cell r="F36">
            <v>362675.37797216378</v>
          </cell>
          <cell r="G36">
            <v>559239.00844788086</v>
          </cell>
          <cell r="H36">
            <v>1351773.1385483406</v>
          </cell>
          <cell r="I36">
            <v>2441488.186469045</v>
          </cell>
          <cell r="J36">
            <v>1643885.5112760556</v>
          </cell>
          <cell r="K36">
            <v>4085373.6977451006</v>
          </cell>
          <cell r="L36">
            <v>0</v>
          </cell>
          <cell r="M36">
            <v>47925.276840843915</v>
          </cell>
          <cell r="N36">
            <v>0</v>
          </cell>
          <cell r="O36">
            <v>5485072.1131342854</v>
          </cell>
          <cell r="P36">
            <v>1203.7468657149859</v>
          </cell>
          <cell r="Q36">
            <v>0</v>
          </cell>
          <cell r="R36">
            <v>5486275.8600000003</v>
          </cell>
        </row>
        <row r="37">
          <cell r="D37">
            <v>0</v>
          </cell>
          <cell r="E37">
            <v>2661.9549999999999</v>
          </cell>
          <cell r="F37">
            <v>325607.60600000003</v>
          </cell>
          <cell r="G37">
            <v>103000</v>
          </cell>
          <cell r="H37">
            <v>431269.56100000005</v>
          </cell>
          <cell r="I37">
            <v>284920</v>
          </cell>
          <cell r="J37">
            <v>219642.85500000001</v>
          </cell>
          <cell r="K37">
            <v>504562.85499999998</v>
          </cell>
          <cell r="L37">
            <v>-6.2999999994644895E-2</v>
          </cell>
          <cell r="M37">
            <v>3350</v>
          </cell>
          <cell r="O37">
            <v>939182.353</v>
          </cell>
          <cell r="P37">
            <v>10905.8</v>
          </cell>
          <cell r="Q37">
            <v>0</v>
          </cell>
          <cell r="R37">
            <v>950088.15300000005</v>
          </cell>
        </row>
        <row r="38">
          <cell r="D38">
            <v>5486275.8600000003</v>
          </cell>
          <cell r="E38">
            <v>432520.70712829585</v>
          </cell>
          <cell r="F38">
            <v>688282.98397216387</v>
          </cell>
          <cell r="G38">
            <v>662239.00844788086</v>
          </cell>
          <cell r="H38">
            <v>1783042.6995483406</v>
          </cell>
          <cell r="I38">
            <v>2726408.186469045</v>
          </cell>
          <cell r="J38">
            <v>1863528.3662760556</v>
          </cell>
          <cell r="K38">
            <v>4589936.5527451001</v>
          </cell>
          <cell r="L38">
            <v>-6.2999999994644895E-2</v>
          </cell>
          <cell r="M38">
            <v>51275.276840843915</v>
          </cell>
          <cell r="N38">
            <v>0</v>
          </cell>
          <cell r="O38">
            <v>6424254.4661342856</v>
          </cell>
          <cell r="P38">
            <v>12109.546865714985</v>
          </cell>
          <cell r="Q38">
            <v>0</v>
          </cell>
          <cell r="R38">
            <v>6436364.0130000003</v>
          </cell>
        </row>
        <row r="39">
          <cell r="D39">
            <v>17059.376</v>
          </cell>
          <cell r="E39">
            <v>1085.5204871286282</v>
          </cell>
          <cell r="F39">
            <v>915.86259676388136</v>
          </cell>
          <cell r="G39">
            <v>1412.2439007371654</v>
          </cell>
          <cell r="H39">
            <v>3413.626984629675</v>
          </cell>
          <cell r="I39">
            <v>6165.479782306872</v>
          </cell>
          <cell r="J39">
            <v>4151.0489919578986</v>
          </cell>
          <cell r="K39">
            <v>10316.528774264771</v>
          </cell>
          <cell r="L39">
            <v>0</v>
          </cell>
          <cell r="M39">
            <v>122.50745205396305</v>
          </cell>
          <cell r="N39">
            <v>0</v>
          </cell>
          <cell r="O39">
            <v>13852.663210948409</v>
          </cell>
          <cell r="P39">
            <v>3206.7127890515912</v>
          </cell>
          <cell r="R39">
            <v>17059.376</v>
          </cell>
        </row>
        <row r="40">
          <cell r="D40">
            <v>31178.453999999998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7501.933493570858</v>
          </cell>
          <cell r="K40">
            <v>17501.933493570858</v>
          </cell>
          <cell r="L40">
            <v>0</v>
          </cell>
          <cell r="M40">
            <v>156.1611766076517</v>
          </cell>
          <cell r="N40">
            <v>0</v>
          </cell>
          <cell r="O40">
            <v>17658.094670178511</v>
          </cell>
          <cell r="P40">
            <v>13520.359329821489</v>
          </cell>
          <cell r="R40">
            <v>31178.453999999998</v>
          </cell>
        </row>
        <row r="41">
          <cell r="D41">
            <v>803411.42299999995</v>
          </cell>
          <cell r="E41">
            <v>62956.815305405493</v>
          </cell>
          <cell r="F41">
            <v>53117.184828184982</v>
          </cell>
          <cell r="G41">
            <v>81905.758094052188</v>
          </cell>
          <cell r="H41">
            <v>197979.75822764268</v>
          </cell>
          <cell r="I41">
            <v>357578.6698882549</v>
          </cell>
          <cell r="J41">
            <v>240747.94332224899</v>
          </cell>
          <cell r="K41">
            <v>598326.61321050394</v>
          </cell>
          <cell r="L41">
            <v>0</v>
          </cell>
          <cell r="M41">
            <v>7105.0515618534428</v>
          </cell>
          <cell r="N41">
            <v>0</v>
          </cell>
          <cell r="O41">
            <v>803411.42300000018</v>
          </cell>
          <cell r="P41">
            <v>0</v>
          </cell>
          <cell r="R41">
            <v>803411.42300000018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</row>
        <row r="43">
          <cell r="D43">
            <v>8335.7150000000001</v>
          </cell>
          <cell r="E43">
            <v>936.2634214620532</v>
          </cell>
          <cell r="F43">
            <v>789.93317823366385</v>
          </cell>
          <cell r="G43">
            <v>1218.0629680611614</v>
          </cell>
          <cell r="H43">
            <v>2944.2595677568784</v>
          </cell>
          <cell r="I43">
            <v>5317.7376791910665</v>
          </cell>
          <cell r="J43">
            <v>0</v>
          </cell>
          <cell r="K43">
            <v>5317.7376791910665</v>
          </cell>
          <cell r="L43">
            <v>0</v>
          </cell>
          <cell r="M43">
            <v>73.717753052056338</v>
          </cell>
          <cell r="N43">
            <v>0</v>
          </cell>
          <cell r="O43">
            <v>8335.715000000002</v>
          </cell>
          <cell r="P43">
            <v>0</v>
          </cell>
          <cell r="R43">
            <v>8335.715000000002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</row>
        <row r="46">
          <cell r="D46">
            <v>859984.96799999988</v>
          </cell>
          <cell r="E46">
            <v>64978.599213996175</v>
          </cell>
          <cell r="F46">
            <v>54822.980603182528</v>
          </cell>
          <cell r="G46">
            <v>84536.06496285052</v>
          </cell>
          <cell r="H46">
            <v>204337.64478002922</v>
          </cell>
          <cell r="I46">
            <v>369061.88734975283</v>
          </cell>
          <cell r="J46">
            <v>262400.92580777773</v>
          </cell>
          <cell r="K46">
            <v>631462.81315753062</v>
          </cell>
          <cell r="L46">
            <v>0</v>
          </cell>
          <cell r="M46">
            <v>7457.4379435671144</v>
          </cell>
          <cell r="N46">
            <v>0</v>
          </cell>
          <cell r="O46">
            <v>843257.8958811271</v>
          </cell>
          <cell r="P46">
            <v>16727.072118873082</v>
          </cell>
          <cell r="Q46">
            <v>0</v>
          </cell>
          <cell r="R46">
            <v>859984.96800000011</v>
          </cell>
        </row>
        <row r="47">
          <cell r="E47">
            <v>3300</v>
          </cell>
          <cell r="F47">
            <v>0</v>
          </cell>
          <cell r="G47">
            <v>0</v>
          </cell>
          <cell r="H47">
            <v>3300</v>
          </cell>
          <cell r="I47">
            <v>0</v>
          </cell>
          <cell r="J47">
            <v>183.17</v>
          </cell>
          <cell r="K47">
            <v>183.17</v>
          </cell>
          <cell r="L47">
            <v>0</v>
          </cell>
          <cell r="M47">
            <v>0</v>
          </cell>
          <cell r="O47">
            <v>3483.17</v>
          </cell>
          <cell r="P47">
            <v>260528.68599999999</v>
          </cell>
          <cell r="Q47">
            <v>125339.5</v>
          </cell>
          <cell r="R47">
            <v>389351.35599999997</v>
          </cell>
        </row>
        <row r="48">
          <cell r="D48">
            <v>859984.96799999988</v>
          </cell>
          <cell r="E48">
            <v>68278.599213996175</v>
          </cell>
          <cell r="F48">
            <v>54822.980603182528</v>
          </cell>
          <cell r="G48">
            <v>84536.06496285052</v>
          </cell>
          <cell r="H48">
            <v>207637.64478002922</v>
          </cell>
          <cell r="I48">
            <v>369061.88734975283</v>
          </cell>
          <cell r="J48">
            <v>262584.09580777772</v>
          </cell>
          <cell r="K48">
            <v>631645.98315753066</v>
          </cell>
          <cell r="L48">
            <v>0</v>
          </cell>
          <cell r="M48">
            <v>7457.4379435671144</v>
          </cell>
          <cell r="N48">
            <v>0</v>
          </cell>
          <cell r="O48">
            <v>846741.06588112714</v>
          </cell>
          <cell r="P48">
            <v>277255.75811887305</v>
          </cell>
          <cell r="Q48">
            <v>125339.5</v>
          </cell>
          <cell r="R48">
            <v>1249336.324</v>
          </cell>
        </row>
        <row r="49">
          <cell r="D49">
            <v>2183.5</v>
          </cell>
          <cell r="E49">
            <v>138.94025101770194</v>
          </cell>
          <cell r="F49">
            <v>117.22503683803762</v>
          </cell>
          <cell r="G49">
            <v>180.7589302949651</v>
          </cell>
          <cell r="H49">
            <v>436.92421815070463</v>
          </cell>
          <cell r="I49">
            <v>789.14522457720943</v>
          </cell>
          <cell r="J49">
            <v>531.30990687702013</v>
          </cell>
          <cell r="K49">
            <v>1320.4551314542296</v>
          </cell>
          <cell r="L49">
            <v>0</v>
          </cell>
          <cell r="M49">
            <v>15.680234819833288</v>
          </cell>
          <cell r="N49">
            <v>0</v>
          </cell>
          <cell r="O49">
            <v>1773.0595844247673</v>
          </cell>
          <cell r="P49">
            <v>410.44041557523258</v>
          </cell>
          <cell r="R49">
            <v>2183.5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</row>
        <row r="51">
          <cell r="D51">
            <v>2196.1999999999534</v>
          </cell>
          <cell r="E51">
            <v>172.09832199974659</v>
          </cell>
          <cell r="F51">
            <v>145.20077506995739</v>
          </cell>
          <cell r="G51">
            <v>223.89702308994131</v>
          </cell>
          <cell r="H51">
            <v>541.19612015964526</v>
          </cell>
          <cell r="I51">
            <v>977.47461926312292</v>
          </cell>
          <cell r="J51">
            <v>658.10693996606517</v>
          </cell>
          <cell r="K51">
            <v>1635.5815592291881</v>
          </cell>
          <cell r="L51">
            <v>0</v>
          </cell>
          <cell r="M51">
            <v>19.422320611120064</v>
          </cell>
          <cell r="N51">
            <v>0</v>
          </cell>
          <cell r="O51">
            <v>2196.1999999999534</v>
          </cell>
          <cell r="P51">
            <v>0</v>
          </cell>
          <cell r="R51">
            <v>2196.1999999999534</v>
          </cell>
        </row>
        <row r="52">
          <cell r="D52">
            <v>3</v>
          </cell>
          <cell r="E52">
            <v>0</v>
          </cell>
          <cell r="F52">
            <v>0</v>
          </cell>
          <cell r="G52">
            <v>0.35749148250569507</v>
          </cell>
          <cell r="H52">
            <v>0.35749148250569507</v>
          </cell>
          <cell r="I52">
            <v>1.5607123575363087</v>
          </cell>
          <cell r="J52">
            <v>1.0507849651991403</v>
          </cell>
          <cell r="K52">
            <v>2.611497322735449</v>
          </cell>
          <cell r="L52">
            <v>0</v>
          </cell>
          <cell r="M52">
            <v>3.1011194758855908E-2</v>
          </cell>
          <cell r="N52">
            <v>0</v>
          </cell>
          <cell r="O52">
            <v>3</v>
          </cell>
          <cell r="P52">
            <v>0</v>
          </cell>
          <cell r="R52">
            <v>3</v>
          </cell>
        </row>
        <row r="53">
          <cell r="D53">
            <v>126</v>
          </cell>
          <cell r="E53">
            <v>14.152258217107795</v>
          </cell>
          <cell r="F53">
            <v>11.940377095119212</v>
          </cell>
          <cell r="G53">
            <v>18.411849970363228</v>
          </cell>
          <cell r="H53">
            <v>44.504485282590238</v>
          </cell>
          <cell r="I53">
            <v>80.381220756476722</v>
          </cell>
          <cell r="J53">
            <v>0</v>
          </cell>
          <cell r="K53">
            <v>80.381220756476722</v>
          </cell>
          <cell r="L53">
            <v>0</v>
          </cell>
          <cell r="M53">
            <v>1.1142939609330571</v>
          </cell>
          <cell r="N53">
            <v>0</v>
          </cell>
          <cell r="O53">
            <v>126.00000000000001</v>
          </cell>
          <cell r="P53">
            <v>0</v>
          </cell>
          <cell r="R53">
            <v>126.00000000000001</v>
          </cell>
        </row>
        <row r="54">
          <cell r="D54">
            <v>10014</v>
          </cell>
          <cell r="E54">
            <v>791.71732273060331</v>
          </cell>
          <cell r="F54">
            <v>667.97844139912331</v>
          </cell>
          <cell r="G54">
            <v>1030.0109241528885</v>
          </cell>
          <cell r="H54">
            <v>2489.7066882826152</v>
          </cell>
          <cell r="I54">
            <v>4496.7526679385919</v>
          </cell>
          <cell r="J54">
            <v>3027.5406437787933</v>
          </cell>
          <cell r="K54">
            <v>7524.2933117173852</v>
          </cell>
          <cell r="L54">
            <v>0</v>
          </cell>
          <cell r="M54">
            <v>0</v>
          </cell>
          <cell r="N54">
            <v>0</v>
          </cell>
          <cell r="O54">
            <v>10014</v>
          </cell>
          <cell r="P54">
            <v>0</v>
          </cell>
          <cell r="R54">
            <v>10014</v>
          </cell>
        </row>
        <row r="55">
          <cell r="D55">
            <v>3080</v>
          </cell>
          <cell r="E55">
            <v>979.42836619534228</v>
          </cell>
          <cell r="F55">
            <v>826.35179846364304</v>
          </cell>
          <cell r="G55">
            <v>1274.2198353410147</v>
          </cell>
          <cell r="H55">
            <v>308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3080</v>
          </cell>
          <cell r="P55">
            <v>0</v>
          </cell>
          <cell r="R55">
            <v>3080</v>
          </cell>
        </row>
        <row r="56">
          <cell r="D56">
            <v>17602.699999999953</v>
          </cell>
          <cell r="E56">
            <v>2096.336520160502</v>
          </cell>
          <cell r="F56">
            <v>1768.6964288658805</v>
          </cell>
          <cell r="G56">
            <v>2727.6560543316782</v>
          </cell>
          <cell r="H56">
            <v>6592.6890033580612</v>
          </cell>
          <cell r="I56">
            <v>6345.314444892937</v>
          </cell>
          <cell r="J56">
            <v>4218.0082755870781</v>
          </cell>
          <cell r="K56">
            <v>10563.322720480015</v>
          </cell>
          <cell r="L56">
            <v>0</v>
          </cell>
          <cell r="M56">
            <v>36.24786058664526</v>
          </cell>
          <cell r="N56">
            <v>0</v>
          </cell>
          <cell r="O56">
            <v>17192.259584424719</v>
          </cell>
          <cell r="P56">
            <v>410.44041557523258</v>
          </cell>
          <cell r="Q56">
            <v>0</v>
          </cell>
          <cell r="R56">
            <v>17602.699999999953</v>
          </cell>
        </row>
        <row r="57">
          <cell r="E57">
            <v>0</v>
          </cell>
          <cell r="F57">
            <v>6678</v>
          </cell>
          <cell r="G57">
            <v>3610</v>
          </cell>
          <cell r="H57">
            <v>10288</v>
          </cell>
          <cell r="I57">
            <v>0</v>
          </cell>
          <cell r="J57">
            <v>6666.3</v>
          </cell>
          <cell r="K57">
            <v>6666.3</v>
          </cell>
          <cell r="L57">
            <v>10014</v>
          </cell>
          <cell r="M57">
            <v>-12807.182599468464</v>
          </cell>
          <cell r="O57">
            <v>14161.117400531537</v>
          </cell>
          <cell r="P57">
            <v>78033.3</v>
          </cell>
          <cell r="Q57">
            <v>991190</v>
          </cell>
          <cell r="R57">
            <v>1083384.4174005315</v>
          </cell>
        </row>
        <row r="58">
          <cell r="D58">
            <v>17602.699999999953</v>
          </cell>
          <cell r="E58">
            <v>2096.336520160502</v>
          </cell>
          <cell r="F58">
            <v>8446.6964288658801</v>
          </cell>
          <cell r="G58">
            <v>6337.6560543316782</v>
          </cell>
          <cell r="H58">
            <v>16880.68900335806</v>
          </cell>
          <cell r="I58">
            <v>6345.314444892937</v>
          </cell>
          <cell r="J58">
            <v>10884.308275587078</v>
          </cell>
          <cell r="K58">
            <v>17229.622720480016</v>
          </cell>
          <cell r="L58">
            <v>10014</v>
          </cell>
          <cell r="M58">
            <v>-12770.934738881819</v>
          </cell>
          <cell r="N58">
            <v>0</v>
          </cell>
          <cell r="O58">
            <v>31353.376984956256</v>
          </cell>
          <cell r="P58">
            <v>78443.74041557523</v>
          </cell>
          <cell r="Q58">
            <v>991190</v>
          </cell>
          <cell r="R58">
            <v>1100987.1174005314</v>
          </cell>
        </row>
        <row r="59">
          <cell r="D59">
            <v>209645.72700000001</v>
          </cell>
          <cell r="E59">
            <v>13340.15568315485</v>
          </cell>
          <cell r="F59">
            <v>11255.199482716822</v>
          </cell>
          <cell r="G59">
            <v>17355.318229187214</v>
          </cell>
          <cell r="H59">
            <v>41950.673395058882</v>
          </cell>
          <cell r="I59">
            <v>75768.685282833685</v>
          </cell>
          <cell r="J59">
            <v>51012.984515472948</v>
          </cell>
          <cell r="K59">
            <v>126781.66979830663</v>
          </cell>
          <cell r="L59">
            <v>0</v>
          </cell>
          <cell r="M59">
            <v>1505.5160193884424</v>
          </cell>
          <cell r="N59">
            <v>0</v>
          </cell>
          <cell r="O59">
            <v>170237.85921275395</v>
          </cell>
          <cell r="P59">
            <v>51907.867787246054</v>
          </cell>
          <cell r="R59">
            <v>222145.72700000001</v>
          </cell>
        </row>
        <row r="60">
          <cell r="D60">
            <v>656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68.24367147205191</v>
          </cell>
          <cell r="K60">
            <v>368.24367147205191</v>
          </cell>
          <cell r="L60">
            <v>0</v>
          </cell>
          <cell r="M60">
            <v>3.2856578409763202</v>
          </cell>
          <cell r="N60">
            <v>0</v>
          </cell>
          <cell r="O60">
            <v>371.52932931302826</v>
          </cell>
          <cell r="P60">
            <v>284.47067068697174</v>
          </cell>
          <cell r="R60">
            <v>656</v>
          </cell>
        </row>
        <row r="61">
          <cell r="D61">
            <v>2614622.1609999998</v>
          </cell>
          <cell r="E61">
            <v>4886.661766442412</v>
          </cell>
          <cell r="F61">
            <v>322864.56802308303</v>
          </cell>
          <cell r="G61">
            <v>316554.10179077572</v>
          </cell>
          <cell r="H61">
            <v>644305.33158030116</v>
          </cell>
          <cell r="I61">
            <v>1163704.0348513126</v>
          </cell>
          <cell r="J61">
            <v>783490.11453565571</v>
          </cell>
          <cell r="K61">
            <v>1947194.1493869685</v>
          </cell>
          <cell r="L61">
            <v>0</v>
          </cell>
          <cell r="M61">
            <v>23122.68003273047</v>
          </cell>
          <cell r="N61">
            <v>0</v>
          </cell>
          <cell r="O61">
            <v>2614622.1610000003</v>
          </cell>
          <cell r="P61">
            <v>0</v>
          </cell>
          <cell r="R61">
            <v>2614622.1610000003</v>
          </cell>
        </row>
        <row r="62">
          <cell r="D62">
            <v>215593.92500000005</v>
          </cell>
          <cell r="E62">
            <v>0</v>
          </cell>
          <cell r="F62">
            <v>0</v>
          </cell>
          <cell r="G62">
            <v>25690.997289157218</v>
          </cell>
          <cell r="H62">
            <v>25690.997289157218</v>
          </cell>
          <cell r="I62">
            <v>112160.03431908539</v>
          </cell>
          <cell r="J62">
            <v>75514.284992757035</v>
          </cell>
          <cell r="K62">
            <v>187674.31931184244</v>
          </cell>
          <cell r="L62">
            <v>0</v>
          </cell>
          <cell r="M62">
            <v>2228.6083990003917</v>
          </cell>
          <cell r="N62">
            <v>0</v>
          </cell>
          <cell r="O62">
            <v>215593.92500000005</v>
          </cell>
          <cell r="P62">
            <v>0</v>
          </cell>
          <cell r="R62">
            <v>215593.92500000005</v>
          </cell>
        </row>
        <row r="63">
          <cell r="D63">
            <v>8625.4500000000007</v>
          </cell>
          <cell r="E63">
            <v>968.80631459327333</v>
          </cell>
          <cell r="F63">
            <v>817.38988583409537</v>
          </cell>
          <cell r="G63">
            <v>1260.4007248164248</v>
          </cell>
          <cell r="H63">
            <v>3046.5969252437935</v>
          </cell>
          <cell r="I63">
            <v>5502.5730204281917</v>
          </cell>
          <cell r="J63">
            <v>0</v>
          </cell>
          <cell r="K63">
            <v>5502.5730204281917</v>
          </cell>
          <cell r="L63">
            <v>0</v>
          </cell>
          <cell r="M63">
            <v>76.280054328016178</v>
          </cell>
          <cell r="N63">
            <v>0</v>
          </cell>
          <cell r="O63">
            <v>8625.4500000000007</v>
          </cell>
          <cell r="P63">
            <v>0</v>
          </cell>
          <cell r="R63">
            <v>8625.4500000000007</v>
          </cell>
        </row>
        <row r="64">
          <cell r="D64">
            <v>51530</v>
          </cell>
          <cell r="E64">
            <v>4074.0157419920101</v>
          </cell>
          <cell r="F64">
            <v>3437.2807155279429</v>
          </cell>
          <cell r="G64">
            <v>5300.2259757937236</v>
          </cell>
          <cell r="H64">
            <v>12811.522433313676</v>
          </cell>
          <cell r="I64">
            <v>23139.371377958425</v>
          </cell>
          <cell r="J64">
            <v>15579.106188727903</v>
          </cell>
          <cell r="K64">
            <v>38718.477566686328</v>
          </cell>
          <cell r="L64">
            <v>0</v>
          </cell>
          <cell r="M64">
            <v>0</v>
          </cell>
          <cell r="N64">
            <v>0</v>
          </cell>
          <cell r="O64">
            <v>51530</v>
          </cell>
          <cell r="P64">
            <v>0</v>
          </cell>
          <cell r="R64">
            <v>51530</v>
          </cell>
        </row>
        <row r="65">
          <cell r="D65">
            <v>12040</v>
          </cell>
          <cell r="E65">
            <v>2015.0412048256208</v>
          </cell>
          <cell r="F65">
            <v>3167.0205758635971</v>
          </cell>
          <cell r="G65">
            <v>6857.9382193107822</v>
          </cell>
          <cell r="H65">
            <v>1204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2040</v>
          </cell>
          <cell r="P65">
            <v>0</v>
          </cell>
          <cell r="R65">
            <v>12040</v>
          </cell>
        </row>
        <row r="66">
          <cell r="D66">
            <v>3112713.2630000003</v>
          </cell>
          <cell r="E66">
            <v>25284.680711008168</v>
          </cell>
          <cell r="F66">
            <v>341541.45868302544</v>
          </cell>
          <cell r="G66">
            <v>373018.98222904111</v>
          </cell>
          <cell r="H66">
            <v>739845.12162307475</v>
          </cell>
          <cell r="I66">
            <v>1380274.6988516182</v>
          </cell>
          <cell r="J66">
            <v>925964.73390408559</v>
          </cell>
          <cell r="K66">
            <v>2306239.4327557045</v>
          </cell>
          <cell r="L66">
            <v>0</v>
          </cell>
          <cell r="M66">
            <v>26936.370163288295</v>
          </cell>
          <cell r="N66">
            <v>0</v>
          </cell>
          <cell r="O66">
            <v>3073020.9245420676</v>
          </cell>
          <cell r="P66">
            <v>52192.338457933023</v>
          </cell>
          <cell r="Q66">
            <v>0</v>
          </cell>
          <cell r="R66">
            <v>3125213.2630000003</v>
          </cell>
        </row>
        <row r="67">
          <cell r="E67">
            <v>370393</v>
          </cell>
          <cell r="F67">
            <v>886863.21799999999</v>
          </cell>
          <cell r="G67">
            <v>3949390.7250000001</v>
          </cell>
          <cell r="H67">
            <v>5206646.943</v>
          </cell>
          <cell r="I67">
            <v>2352026.2880000002</v>
          </cell>
          <cell r="J67">
            <v>1943766.5120000001</v>
          </cell>
          <cell r="K67">
            <v>4295792.8000000007</v>
          </cell>
          <cell r="L67">
            <v>21430</v>
          </cell>
          <cell r="M67">
            <v>11500</v>
          </cell>
          <cell r="O67">
            <v>9535369.7430000007</v>
          </cell>
          <cell r="P67">
            <v>11809.035999999998</v>
          </cell>
          <cell r="Q67">
            <v>0</v>
          </cell>
          <cell r="R67">
            <v>9547178.779000001</v>
          </cell>
        </row>
        <row r="68">
          <cell r="D68">
            <v>3112713.2630000003</v>
          </cell>
          <cell r="E68">
            <v>395677.68071100814</v>
          </cell>
          <cell r="F68">
            <v>1228404.6766830254</v>
          </cell>
          <cell r="G68">
            <v>4322409.7072290415</v>
          </cell>
          <cell r="H68">
            <v>5946492.0646230746</v>
          </cell>
          <cell r="I68">
            <v>3732300.9868516186</v>
          </cell>
          <cell r="J68">
            <v>2869731.2459040857</v>
          </cell>
          <cell r="K68">
            <v>6602032.2327557057</v>
          </cell>
          <cell r="L68">
            <v>21430</v>
          </cell>
          <cell r="M68">
            <v>38436.370163288295</v>
          </cell>
          <cell r="N68">
            <v>0</v>
          </cell>
          <cell r="O68">
            <v>12608390.667542068</v>
          </cell>
          <cell r="P68">
            <v>64001.374457933023</v>
          </cell>
          <cell r="Q68">
            <v>0</v>
          </cell>
          <cell r="R68">
            <v>12672392.042000001</v>
          </cell>
        </row>
        <row r="69">
          <cell r="D69">
            <v>1442291.6610000001</v>
          </cell>
          <cell r="E69">
            <v>91775.757004844636</v>
          </cell>
          <cell r="F69">
            <v>77431.963861653072</v>
          </cell>
          <cell r="G69">
            <v>119398.71665477831</v>
          </cell>
          <cell r="H69">
            <v>288606.43752127606</v>
          </cell>
          <cell r="I69">
            <v>521262.91583498119</v>
          </cell>
          <cell r="J69">
            <v>350952.07148862502</v>
          </cell>
          <cell r="K69">
            <v>872214.98732360615</v>
          </cell>
          <cell r="L69">
            <v>0</v>
          </cell>
          <cell r="M69">
            <v>10357.440770857518</v>
          </cell>
          <cell r="N69">
            <v>0</v>
          </cell>
          <cell r="O69">
            <v>1171178.8656157397</v>
          </cell>
          <cell r="P69">
            <v>271112.79538426036</v>
          </cell>
          <cell r="R69">
            <v>1442291.6610000001</v>
          </cell>
        </row>
        <row r="70">
          <cell r="D70">
            <v>163538.2520000000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91801.716985673222</v>
          </cell>
          <cell r="K70">
            <v>91801.716985673222</v>
          </cell>
          <cell r="L70">
            <v>0</v>
          </cell>
          <cell r="M70">
            <v>819.10173777951434</v>
          </cell>
          <cell r="N70">
            <v>0</v>
          </cell>
          <cell r="O70">
            <v>92620.818723452743</v>
          </cell>
          <cell r="P70">
            <v>70917.433276547265</v>
          </cell>
          <cell r="R70">
            <v>163538.25200000001</v>
          </cell>
        </row>
        <row r="71">
          <cell r="D71">
            <v>463980.03399999999</v>
          </cell>
          <cell r="E71">
            <v>36358.339537741129</v>
          </cell>
          <cell r="F71">
            <v>30675.83123294172</v>
          </cell>
          <cell r="G71">
            <v>47301.58837345049</v>
          </cell>
          <cell r="H71">
            <v>114335.75914413334</v>
          </cell>
          <cell r="I71">
            <v>206506.10467163756</v>
          </cell>
          <cell r="J71">
            <v>139034.91502645359</v>
          </cell>
          <cell r="K71">
            <v>345541.01969809114</v>
          </cell>
          <cell r="L71">
            <v>0</v>
          </cell>
          <cell r="M71">
            <v>4103.2551577755121</v>
          </cell>
          <cell r="N71">
            <v>0</v>
          </cell>
          <cell r="O71">
            <v>463980.03399999999</v>
          </cell>
          <cell r="P71">
            <v>0</v>
          </cell>
          <cell r="R71">
            <v>463980.03399999999</v>
          </cell>
        </row>
        <row r="72">
          <cell r="D72">
            <v>99256.254000000001</v>
          </cell>
          <cell r="E72">
            <v>0</v>
          </cell>
          <cell r="F72">
            <v>0</v>
          </cell>
          <cell r="G72">
            <v>11827.755130140609</v>
          </cell>
          <cell r="H72">
            <v>11827.755130140609</v>
          </cell>
          <cell r="I72">
            <v>51636.820726854217</v>
          </cell>
          <cell r="J72">
            <v>34765.659801729009</v>
          </cell>
          <cell r="K72">
            <v>86402.480528583226</v>
          </cell>
          <cell r="L72">
            <v>0</v>
          </cell>
          <cell r="M72">
            <v>1026.0183412761569</v>
          </cell>
          <cell r="N72">
            <v>0</v>
          </cell>
          <cell r="O72">
            <v>99256.253999999986</v>
          </cell>
          <cell r="P72">
            <v>0</v>
          </cell>
          <cell r="R72">
            <v>99256.253999999986</v>
          </cell>
        </row>
        <row r="73">
          <cell r="D73">
            <v>126188.20300000002</v>
          </cell>
          <cell r="E73">
            <v>14173.397085784261</v>
          </cell>
          <cell r="F73">
            <v>11958.212133138521</v>
          </cell>
          <cell r="G73">
            <v>18439.351283061424</v>
          </cell>
          <cell r="H73">
            <v>44570.960501984206</v>
          </cell>
          <cell r="I73">
            <v>80501.284144492849</v>
          </cell>
          <cell r="J73">
            <v>0</v>
          </cell>
          <cell r="K73">
            <v>80501.284144492849</v>
          </cell>
          <cell r="L73">
            <v>0</v>
          </cell>
          <cell r="M73">
            <v>1115.958353522974</v>
          </cell>
          <cell r="N73">
            <v>0</v>
          </cell>
          <cell r="O73">
            <v>126188.20300000004</v>
          </cell>
          <cell r="P73">
            <v>0</v>
          </cell>
          <cell r="R73">
            <v>126188.20300000004</v>
          </cell>
        </row>
        <row r="74">
          <cell r="D74">
            <v>125767.253</v>
          </cell>
          <cell r="E74">
            <v>9943.2906762874409</v>
          </cell>
          <cell r="F74">
            <v>8389.23643279301</v>
          </cell>
          <cell r="G74">
            <v>12936.053973507105</v>
          </cell>
          <cell r="H74">
            <v>31268.58108258756</v>
          </cell>
          <cell r="I74">
            <v>56475.357546141189</v>
          </cell>
          <cell r="J74">
            <v>38023.314371271255</v>
          </cell>
          <cell r="K74">
            <v>94498.671917412445</v>
          </cell>
          <cell r="L74">
            <v>0</v>
          </cell>
          <cell r="M74">
            <v>0</v>
          </cell>
          <cell r="N74">
            <v>0</v>
          </cell>
          <cell r="O74">
            <v>125767.253</v>
          </cell>
          <cell r="P74">
            <v>0</v>
          </cell>
          <cell r="R74">
            <v>125767.253</v>
          </cell>
        </row>
        <row r="75">
          <cell r="D75">
            <v>105809.48499999999</v>
          </cell>
          <cell r="E75">
            <v>33647.016565428756</v>
          </cell>
          <cell r="F75">
            <v>28388.265657227876</v>
          </cell>
          <cell r="G75">
            <v>43774.202777343366</v>
          </cell>
          <cell r="H75">
            <v>105809.485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05809.485</v>
          </cell>
          <cell r="P75">
            <v>0</v>
          </cell>
          <cell r="R75">
            <v>105809.485</v>
          </cell>
        </row>
        <row r="76">
          <cell r="D76">
            <v>2526831.1420000005</v>
          </cell>
          <cell r="E76">
            <v>185897.80087008621</v>
          </cell>
          <cell r="F76">
            <v>156843.50931775421</v>
          </cell>
          <cell r="G76">
            <v>253677.6681922813</v>
          </cell>
          <cell r="H76">
            <v>596418.97838012176</v>
          </cell>
          <cell r="I76">
            <v>916382.482924107</v>
          </cell>
          <cell r="J76">
            <v>654577.67767375219</v>
          </cell>
          <cell r="K76">
            <v>1570960.160597859</v>
          </cell>
          <cell r="L76">
            <v>0</v>
          </cell>
          <cell r="M76">
            <v>17421.774361211676</v>
          </cell>
          <cell r="N76">
            <v>0</v>
          </cell>
          <cell r="O76">
            <v>2184800.9133391925</v>
          </cell>
          <cell r="P76">
            <v>342030.2286608076</v>
          </cell>
          <cell r="Q76">
            <v>0</v>
          </cell>
          <cell r="R76">
            <v>2526831.1420000005</v>
          </cell>
        </row>
        <row r="77">
          <cell r="E77">
            <v>16552.563999999998</v>
          </cell>
          <cell r="F77">
            <v>37117.972999999998</v>
          </cell>
          <cell r="G77">
            <v>372296.45800000004</v>
          </cell>
          <cell r="H77">
            <v>425966.99500000005</v>
          </cell>
          <cell r="I77">
            <v>25092.571</v>
          </cell>
          <cell r="J77">
            <v>146880.63200000001</v>
          </cell>
          <cell r="K77">
            <v>171973.20300000001</v>
          </cell>
          <cell r="L77">
            <v>-19616.882999999998</v>
          </cell>
          <cell r="M77">
            <v>12954.494000000001</v>
          </cell>
          <cell r="O77">
            <v>591277.80900000001</v>
          </cell>
          <cell r="P77">
            <v>382843.12899999996</v>
          </cell>
          <cell r="Q77">
            <v>189671.77299999999</v>
          </cell>
          <cell r="R77">
            <v>1163792.7110000001</v>
          </cell>
        </row>
        <row r="78">
          <cell r="D78">
            <v>2526831.1420000005</v>
          </cell>
          <cell r="E78">
            <v>202450.3648700862</v>
          </cell>
          <cell r="F78">
            <v>193961.48231775421</v>
          </cell>
          <cell r="G78">
            <v>625974.12619228137</v>
          </cell>
          <cell r="H78">
            <v>1022385.9733801219</v>
          </cell>
          <cell r="I78">
            <v>941475.05392410699</v>
          </cell>
          <cell r="J78">
            <v>801458.30967375217</v>
          </cell>
          <cell r="K78">
            <v>1742933.3635978589</v>
          </cell>
          <cell r="L78">
            <v>-19616.882999999998</v>
          </cell>
          <cell r="M78">
            <v>30376.268361211674</v>
          </cell>
          <cell r="N78">
            <v>0</v>
          </cell>
          <cell r="O78">
            <v>2776078.7223391924</v>
          </cell>
          <cell r="P78">
            <v>724873.35766080755</v>
          </cell>
          <cell r="Q78">
            <v>189671.77299999999</v>
          </cell>
          <cell r="R78">
            <v>3690623.8530000006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820000</v>
          </cell>
          <cell r="O87">
            <v>820000</v>
          </cell>
          <cell r="P87">
            <v>256000</v>
          </cell>
          <cell r="Q87">
            <v>2182000</v>
          </cell>
          <cell r="R87">
            <v>325800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820000</v>
          </cell>
          <cell r="O88">
            <v>820000</v>
          </cell>
          <cell r="P88">
            <v>256000</v>
          </cell>
          <cell r="Q88">
            <v>2182000</v>
          </cell>
          <cell r="R88">
            <v>325800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</row>
        <row r="91">
          <cell r="D91">
            <v>2223000</v>
          </cell>
          <cell r="E91">
            <v>170704.70397041357</v>
          </cell>
          <cell r="F91">
            <v>144024.96803326282</v>
          </cell>
          <cell r="G91">
            <v>222083.94946745358</v>
          </cell>
          <cell r="H91">
            <v>536813.62147113006</v>
          </cell>
          <cell r="I91">
            <v>969559.22394263535</v>
          </cell>
          <cell r="J91">
            <v>652777.72067961993</v>
          </cell>
          <cell r="K91">
            <v>1622336.9446222554</v>
          </cell>
          <cell r="L91">
            <v>0</v>
          </cell>
          <cell r="M91">
            <v>19265.042516478425</v>
          </cell>
          <cell r="N91">
            <v>44584.391390136334</v>
          </cell>
          <cell r="O91">
            <v>2223000</v>
          </cell>
          <cell r="P91">
            <v>0</v>
          </cell>
          <cell r="R91">
            <v>222300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D96">
            <v>2223000</v>
          </cell>
          <cell r="E96">
            <v>170704.70397041357</v>
          </cell>
          <cell r="F96">
            <v>144024.96803326282</v>
          </cell>
          <cell r="G96">
            <v>222083.94946745358</v>
          </cell>
          <cell r="H96">
            <v>536813.62147113006</v>
          </cell>
          <cell r="I96">
            <v>969559.22394263535</v>
          </cell>
          <cell r="J96">
            <v>652777.72067961993</v>
          </cell>
          <cell r="K96">
            <v>1622336.9446222554</v>
          </cell>
          <cell r="L96">
            <v>0</v>
          </cell>
          <cell r="M96">
            <v>19265.042516478425</v>
          </cell>
          <cell r="N96">
            <v>44584.391390136334</v>
          </cell>
          <cell r="O96">
            <v>2223000</v>
          </cell>
          <cell r="P96">
            <v>0</v>
          </cell>
          <cell r="Q96">
            <v>0</v>
          </cell>
          <cell r="R96">
            <v>222300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807000</v>
          </cell>
          <cell r="Q97">
            <v>2595000</v>
          </cell>
          <cell r="R97">
            <v>3402000</v>
          </cell>
        </row>
        <row r="98">
          <cell r="D98">
            <v>2223000</v>
          </cell>
          <cell r="E98">
            <v>170704.70397041357</v>
          </cell>
          <cell r="F98">
            <v>144024.96803326282</v>
          </cell>
          <cell r="G98">
            <v>222083.94946745358</v>
          </cell>
          <cell r="H98">
            <v>536813.62147113006</v>
          </cell>
          <cell r="I98">
            <v>969559.22394263535</v>
          </cell>
          <cell r="J98">
            <v>652777.72067961993</v>
          </cell>
          <cell r="K98">
            <v>1622336.9446222554</v>
          </cell>
          <cell r="L98">
            <v>0</v>
          </cell>
          <cell r="M98">
            <v>19265.042516478425</v>
          </cell>
          <cell r="N98">
            <v>44584.391390136334</v>
          </cell>
          <cell r="O98">
            <v>2223000</v>
          </cell>
          <cell r="P98">
            <v>807000</v>
          </cell>
          <cell r="Q98">
            <v>2595000</v>
          </cell>
          <cell r="R98">
            <v>562500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R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E107">
            <v>202566.43000569608</v>
          </cell>
          <cell r="F107">
            <v>211767.65569081646</v>
          </cell>
          <cell r="G107">
            <v>399995.56252664141</v>
          </cell>
          <cell r="H107">
            <v>814329.64822315401</v>
          </cell>
          <cell r="I107">
            <v>1274403.4498235078</v>
          </cell>
          <cell r="J107">
            <v>895812.40571582562</v>
          </cell>
          <cell r="K107">
            <v>2170215.8555393335</v>
          </cell>
          <cell r="L107">
            <v>0</v>
          </cell>
          <cell r="M107">
            <v>29900.799030320461</v>
          </cell>
          <cell r="N107">
            <v>172565.81747889944</v>
          </cell>
          <cell r="O107">
            <v>3187012.1202717079</v>
          </cell>
          <cell r="P107">
            <v>710558</v>
          </cell>
          <cell r="Q107">
            <v>2018999</v>
          </cell>
          <cell r="R107">
            <v>5916569.1202717079</v>
          </cell>
        </row>
        <row r="108">
          <cell r="D108">
            <v>0</v>
          </cell>
          <cell r="E108">
            <v>202566.43000569608</v>
          </cell>
          <cell r="F108">
            <v>211767.65569081646</v>
          </cell>
          <cell r="G108">
            <v>399995.56252664141</v>
          </cell>
          <cell r="H108">
            <v>814329.64822315401</v>
          </cell>
          <cell r="I108">
            <v>1274403.4498235078</v>
          </cell>
          <cell r="J108">
            <v>895812.40571582562</v>
          </cell>
          <cell r="K108">
            <v>2170215.8555393335</v>
          </cell>
          <cell r="L108">
            <v>0</v>
          </cell>
          <cell r="M108">
            <v>29900.799030320461</v>
          </cell>
          <cell r="N108">
            <v>172565.81747889944</v>
          </cell>
          <cell r="O108">
            <v>3187012.1202717079</v>
          </cell>
          <cell r="P108">
            <v>710558</v>
          </cell>
          <cell r="Q108">
            <v>2018999</v>
          </cell>
          <cell r="R108">
            <v>5916569.1202717079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</row>
        <row r="111">
          <cell r="D111">
            <v>2867459</v>
          </cell>
          <cell r="E111">
            <v>220192.86538115074</v>
          </cell>
          <cell r="F111">
            <v>185778.53837682941</v>
          </cell>
          <cell r="G111">
            <v>286467.21531983576</v>
          </cell>
          <cell r="H111">
            <v>692438.61907781591</v>
          </cell>
          <cell r="I111">
            <v>1250639.3714472898</v>
          </cell>
          <cell r="J111">
            <v>842021.30011797673</v>
          </cell>
          <cell r="K111">
            <v>2092660.6715652666</v>
          </cell>
          <cell r="L111">
            <v>0</v>
          </cell>
          <cell r="M111">
            <v>24850.076270471753</v>
          </cell>
          <cell r="N111">
            <v>57509.633086445763</v>
          </cell>
          <cell r="O111">
            <v>2867459</v>
          </cell>
          <cell r="P111">
            <v>0</v>
          </cell>
          <cell r="R111">
            <v>2867459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R115">
            <v>0</v>
          </cell>
        </row>
        <row r="116">
          <cell r="D116">
            <v>2867459</v>
          </cell>
          <cell r="E116">
            <v>220192.86538115074</v>
          </cell>
          <cell r="F116">
            <v>185778.53837682941</v>
          </cell>
          <cell r="G116">
            <v>286467.21531983576</v>
          </cell>
          <cell r="H116">
            <v>692438.61907781591</v>
          </cell>
          <cell r="I116">
            <v>1250639.3714472898</v>
          </cell>
          <cell r="J116">
            <v>842021.30011797673</v>
          </cell>
          <cell r="K116">
            <v>2092660.6715652666</v>
          </cell>
          <cell r="L116">
            <v>0</v>
          </cell>
          <cell r="M116">
            <v>24850.076270471753</v>
          </cell>
          <cell r="N116">
            <v>57509.633086445763</v>
          </cell>
          <cell r="O116">
            <v>2867459</v>
          </cell>
          <cell r="P116">
            <v>0</v>
          </cell>
          <cell r="Q116">
            <v>0</v>
          </cell>
          <cell r="R116">
            <v>2867459</v>
          </cell>
        </row>
        <row r="117"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878525</v>
          </cell>
          <cell r="Q117">
            <v>4111722</v>
          </cell>
          <cell r="R117">
            <v>4990247</v>
          </cell>
        </row>
        <row r="118">
          <cell r="D118">
            <v>2867459</v>
          </cell>
          <cell r="E118">
            <v>220192.86538115074</v>
          </cell>
          <cell r="F118">
            <v>185778.53837682941</v>
          </cell>
          <cell r="G118">
            <v>286467.21531983576</v>
          </cell>
          <cell r="H118">
            <v>692438.61907781591</v>
          </cell>
          <cell r="I118">
            <v>1250639.3714472898</v>
          </cell>
          <cell r="J118">
            <v>842021.30011797673</v>
          </cell>
          <cell r="K118">
            <v>2092660.6715652666</v>
          </cell>
          <cell r="L118">
            <v>0</v>
          </cell>
          <cell r="M118">
            <v>24850.076270471753</v>
          </cell>
          <cell r="N118">
            <v>57509.633086445763</v>
          </cell>
          <cell r="O118">
            <v>2867459</v>
          </cell>
          <cell r="P118">
            <v>878525</v>
          </cell>
          <cell r="Q118">
            <v>4111722</v>
          </cell>
          <cell r="R118">
            <v>7857706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>
            <v>0</v>
          </cell>
        </row>
        <row r="121">
          <cell r="D121">
            <v>1152274</v>
          </cell>
          <cell r="E121">
            <v>88483.397239228216</v>
          </cell>
          <cell r="F121">
            <v>74654.172746540658</v>
          </cell>
          <cell r="G121">
            <v>115115.41196071102</v>
          </cell>
          <cell r="H121">
            <v>278252.98194647988</v>
          </cell>
          <cell r="I121">
            <v>502563.15124123986</v>
          </cell>
          <cell r="J121">
            <v>338362.03118236095</v>
          </cell>
          <cell r="K121">
            <v>840925.18242360081</v>
          </cell>
          <cell r="L121">
            <v>0</v>
          </cell>
          <cell r="M121">
            <v>9985.8783628576966</v>
          </cell>
          <cell r="N121">
            <v>23109.957267061607</v>
          </cell>
          <cell r="O121">
            <v>1152274</v>
          </cell>
          <cell r="P121">
            <v>0</v>
          </cell>
          <cell r="R121">
            <v>1152274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D126">
            <v>1152274</v>
          </cell>
          <cell r="E126">
            <v>88483.397239228216</v>
          </cell>
          <cell r="F126">
            <v>74654.172746540658</v>
          </cell>
          <cell r="G126">
            <v>115115.41196071102</v>
          </cell>
          <cell r="H126">
            <v>278252.98194647988</v>
          </cell>
          <cell r="I126">
            <v>502563.15124123986</v>
          </cell>
          <cell r="J126">
            <v>338362.03118236095</v>
          </cell>
          <cell r="K126">
            <v>840925.18242360081</v>
          </cell>
          <cell r="L126">
            <v>0</v>
          </cell>
          <cell r="M126">
            <v>9985.8783628576966</v>
          </cell>
          <cell r="N126">
            <v>23109.957267061607</v>
          </cell>
          <cell r="O126">
            <v>1152274</v>
          </cell>
          <cell r="P126">
            <v>0</v>
          </cell>
          <cell r="Q126">
            <v>0</v>
          </cell>
          <cell r="R126">
            <v>1152274</v>
          </cell>
        </row>
        <row r="127"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O127">
            <v>0</v>
          </cell>
          <cell r="P127">
            <v>586950</v>
          </cell>
          <cell r="Q127">
            <v>1327751</v>
          </cell>
          <cell r="R127">
            <v>1914701</v>
          </cell>
        </row>
        <row r="128">
          <cell r="D128">
            <v>1152274</v>
          </cell>
          <cell r="E128">
            <v>88483.397239228216</v>
          </cell>
          <cell r="F128">
            <v>74654.172746540658</v>
          </cell>
          <cell r="G128">
            <v>115115.41196071102</v>
          </cell>
          <cell r="H128">
            <v>278252.98194647988</v>
          </cell>
          <cell r="I128">
            <v>502563.15124123986</v>
          </cell>
          <cell r="J128">
            <v>338362.03118236095</v>
          </cell>
          <cell r="K128">
            <v>840925.18242360081</v>
          </cell>
          <cell r="L128">
            <v>0</v>
          </cell>
          <cell r="M128">
            <v>9985.8783628576966</v>
          </cell>
          <cell r="N128">
            <v>23109.957267061607</v>
          </cell>
          <cell r="O128">
            <v>1152274</v>
          </cell>
          <cell r="P128">
            <v>586950</v>
          </cell>
          <cell r="Q128">
            <v>1327751</v>
          </cell>
          <cell r="R128">
            <v>3066975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R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R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R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R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R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541963.06403392565</v>
          </cell>
          <cell r="J147">
            <v>191276.29796607431</v>
          </cell>
          <cell r="K147">
            <v>733239.36199999996</v>
          </cell>
          <cell r="L147">
            <v>0</v>
          </cell>
          <cell r="M147">
            <v>0</v>
          </cell>
          <cell r="O147">
            <v>733239.36199999996</v>
          </cell>
          <cell r="P147">
            <v>0</v>
          </cell>
          <cell r="Q147">
            <v>0</v>
          </cell>
          <cell r="R147">
            <v>733239.36199999996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41963.06403392565</v>
          </cell>
          <cell r="J148">
            <v>191276.29796607431</v>
          </cell>
          <cell r="K148">
            <v>733239.36199999996</v>
          </cell>
          <cell r="L148">
            <v>0</v>
          </cell>
          <cell r="M148">
            <v>0</v>
          </cell>
          <cell r="N148">
            <v>0</v>
          </cell>
          <cell r="O148">
            <v>733239.36199999996</v>
          </cell>
          <cell r="P148">
            <v>0</v>
          </cell>
          <cell r="Q148">
            <v>0</v>
          </cell>
          <cell r="R148">
            <v>733239.36199999996</v>
          </cell>
        </row>
        <row r="149">
          <cell r="D149">
            <v>-29185.333467843921</v>
          </cell>
          <cell r="E149">
            <v>-978.79921701512626</v>
          </cell>
          <cell r="F149">
            <v>-825.82098010620359</v>
          </cell>
          <cell r="G149">
            <v>-1273.4013228366916</v>
          </cell>
          <cell r="H149">
            <v>-3078.0215199580216</v>
          </cell>
          <cell r="I149">
            <v>-5559.3301600483474</v>
          </cell>
          <cell r="J149">
            <v>-3742.9450215787328</v>
          </cell>
          <cell r="K149">
            <v>-9302.2751816270793</v>
          </cell>
          <cell r="L149">
            <v>0</v>
          </cell>
          <cell r="M149">
            <v>-110.4633211171522</v>
          </cell>
          <cell r="N149">
            <v>-255.64127038540715</v>
          </cell>
          <cell r="O149">
            <v>-12746.40129308766</v>
          </cell>
          <cell r="P149">
            <v>-16438.932174756261</v>
          </cell>
          <cell r="R149">
            <v>-29185.333467843921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</row>
        <row r="151">
          <cell r="D151">
            <v>-54.462000000000003</v>
          </cell>
          <cell r="E151">
            <v>-4.1821500619148289</v>
          </cell>
          <cell r="F151">
            <v>-3.5285145339755108</v>
          </cell>
          <cell r="G151">
            <v>-5.4409069077356982</v>
          </cell>
          <cell r="H151">
            <v>-13.151571503626037</v>
          </cell>
          <cell r="I151">
            <v>-23.753546763096629</v>
          </cell>
          <cell r="J151">
            <v>-15.992613685854009</v>
          </cell>
          <cell r="K151">
            <v>-39.74616044895064</v>
          </cell>
          <cell r="L151">
            <v>0</v>
          </cell>
          <cell r="M151">
            <v>-0.47198054229979663</v>
          </cell>
          <cell r="N151">
            <v>-1.092287505123529</v>
          </cell>
          <cell r="O151">
            <v>-54.462000000000003</v>
          </cell>
          <cell r="P151">
            <v>0</v>
          </cell>
          <cell r="R151">
            <v>-54.462000000000003</v>
          </cell>
        </row>
        <row r="152">
          <cell r="D152">
            <v>-37184.689000000006</v>
          </cell>
          <cell r="E152">
            <v>0</v>
          </cell>
          <cell r="F152">
            <v>0</v>
          </cell>
          <cell r="G152">
            <v>-4431.0698657077382</v>
          </cell>
          <cell r="H152">
            <v>-4431.0698657077382</v>
          </cell>
          <cell r="I152">
            <v>-19344.867877814817</v>
          </cell>
          <cell r="J152">
            <v>-13024.370712268619</v>
          </cell>
          <cell r="K152">
            <v>-32369.238590083434</v>
          </cell>
          <cell r="L152">
            <v>0</v>
          </cell>
          <cell r="M152">
            <v>-384.38054420882906</v>
          </cell>
          <cell r="N152">
            <v>0</v>
          </cell>
          <cell r="O152">
            <v>-37184.689000000006</v>
          </cell>
          <cell r="P152">
            <v>0</v>
          </cell>
          <cell r="R152">
            <v>-37184.689000000006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0</v>
          </cell>
        </row>
        <row r="154">
          <cell r="D154">
            <v>35031.400999999998</v>
          </cell>
          <cell r="E154">
            <v>2769.6192341943456</v>
          </cell>
          <cell r="F154">
            <v>2336.7506131423693</v>
          </cell>
          <cell r="G154">
            <v>3603.2280525644519</v>
          </cell>
          <cell r="H154">
            <v>8709.5978999011677</v>
          </cell>
          <cell r="I154">
            <v>15730.731566644363</v>
          </cell>
          <cell r="J154">
            <v>10591.071533454469</v>
          </cell>
          <cell r="K154">
            <v>26321.803100098834</v>
          </cell>
          <cell r="L154">
            <v>0</v>
          </cell>
          <cell r="M154">
            <v>0</v>
          </cell>
          <cell r="N154">
            <v>0</v>
          </cell>
          <cell r="O154">
            <v>35031.400999999998</v>
          </cell>
          <cell r="P154">
            <v>0</v>
          </cell>
          <cell r="R154">
            <v>35031.400999999998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R155">
            <v>0</v>
          </cell>
        </row>
        <row r="156">
          <cell r="D156">
            <v>-31393.083467843928</v>
          </cell>
          <cell r="E156">
            <v>1786.6378671173045</v>
          </cell>
          <cell r="F156">
            <v>1507.40111850219</v>
          </cell>
          <cell r="G156">
            <v>-2106.684042887714</v>
          </cell>
          <cell r="H156">
            <v>1187.3549427317812</v>
          </cell>
          <cell r="I156">
            <v>-9197.2200179818992</v>
          </cell>
          <cell r="J156">
            <v>-6192.2368140787366</v>
          </cell>
          <cell r="K156">
            <v>-15389.456832060627</v>
          </cell>
          <cell r="L156">
            <v>0</v>
          </cell>
          <cell r="M156">
            <v>-495.31584586828109</v>
          </cell>
          <cell r="N156">
            <v>-256.73355789053068</v>
          </cell>
          <cell r="O156">
            <v>-14954.151293087663</v>
          </cell>
          <cell r="P156">
            <v>-16438.932174756261</v>
          </cell>
          <cell r="Q156">
            <v>0</v>
          </cell>
          <cell r="R156">
            <v>-31393.083467843928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-20863.479000000003</v>
          </cell>
          <cell r="J157">
            <v>-56753.493999999999</v>
          </cell>
          <cell r="K157">
            <v>-77616.972999999998</v>
          </cell>
          <cell r="L157">
            <v>0</v>
          </cell>
          <cell r="M157">
            <v>-16179.71</v>
          </cell>
          <cell r="O157">
            <v>-93796.68299999999</v>
          </cell>
          <cell r="P157">
            <v>-44000</v>
          </cell>
          <cell r="Q157">
            <v>-124916.52553215608</v>
          </cell>
          <cell r="R157">
            <v>-262713.20853215607</v>
          </cell>
        </row>
        <row r="158">
          <cell r="D158">
            <v>-31393.083467843928</v>
          </cell>
          <cell r="E158">
            <v>1786.6378671173045</v>
          </cell>
          <cell r="F158">
            <v>1507.40111850219</v>
          </cell>
          <cell r="G158">
            <v>-2106.684042887714</v>
          </cell>
          <cell r="H158">
            <v>1187.3549427317812</v>
          </cell>
          <cell r="I158">
            <v>-30060.699017981904</v>
          </cell>
          <cell r="J158">
            <v>-62945.730814078735</v>
          </cell>
          <cell r="K158">
            <v>-93006.429832060618</v>
          </cell>
          <cell r="L158">
            <v>0</v>
          </cell>
          <cell r="M158">
            <v>-16675.02584586828</v>
          </cell>
          <cell r="N158">
            <v>-256.73355789053068</v>
          </cell>
          <cell r="O158">
            <v>-108750.83429308765</v>
          </cell>
          <cell r="P158">
            <v>-60438.932174756264</v>
          </cell>
          <cell r="Q158">
            <v>-124916.52553215608</v>
          </cell>
          <cell r="R158">
            <v>-294106.29200000002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</row>
        <row r="161">
          <cell r="D161">
            <v>-391000</v>
          </cell>
          <cell r="E161">
            <v>-30024.983919222537</v>
          </cell>
          <cell r="F161">
            <v>-25332.32681106872</v>
          </cell>
          <cell r="G161">
            <v>-39061.999209075278</v>
          </cell>
          <cell r="H161">
            <v>-94419.309939366532</v>
          </cell>
          <cell r="I161">
            <v>-170534.25846224491</v>
          </cell>
          <cell r="J161">
            <v>-114816.05433456202</v>
          </cell>
          <cell r="K161">
            <v>-285350.31279680692</v>
          </cell>
          <cell r="L161">
            <v>0</v>
          </cell>
          <cell r="M161">
            <v>-3388.4982563846438</v>
          </cell>
          <cell r="N161">
            <v>-7841.879007441883</v>
          </cell>
          <cell r="O161">
            <v>-391000</v>
          </cell>
          <cell r="P161">
            <v>0</v>
          </cell>
          <cell r="R161">
            <v>-39100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0</v>
          </cell>
        </row>
        <row r="166">
          <cell r="D166">
            <v>-391000</v>
          </cell>
          <cell r="E166">
            <v>-30024.983919222537</v>
          </cell>
          <cell r="F166">
            <v>-25332.32681106872</v>
          </cell>
          <cell r="G166">
            <v>-39061.999209075278</v>
          </cell>
          <cell r="H166">
            <v>-94419.309939366532</v>
          </cell>
          <cell r="I166">
            <v>-170534.25846224491</v>
          </cell>
          <cell r="J166">
            <v>-114816.05433456202</v>
          </cell>
          <cell r="K166">
            <v>-285350.31279680692</v>
          </cell>
          <cell r="L166">
            <v>0</v>
          </cell>
          <cell r="M166">
            <v>-3388.4982563846438</v>
          </cell>
          <cell r="N166">
            <v>-7841.879007441883</v>
          </cell>
          <cell r="O166">
            <v>-391000</v>
          </cell>
          <cell r="P166">
            <v>0</v>
          </cell>
          <cell r="Q166">
            <v>0</v>
          </cell>
          <cell r="R166">
            <v>-391000</v>
          </cell>
        </row>
        <row r="167"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O167">
            <v>0</v>
          </cell>
          <cell r="P167">
            <v>-186000</v>
          </cell>
          <cell r="Q167">
            <v>1871000</v>
          </cell>
          <cell r="R167">
            <v>1685000</v>
          </cell>
        </row>
        <row r="168">
          <cell r="D168">
            <v>-391000</v>
          </cell>
          <cell r="E168">
            <v>-30024.983919222537</v>
          </cell>
          <cell r="F168">
            <v>-25332.32681106872</v>
          </cell>
          <cell r="G168">
            <v>-39061.999209075278</v>
          </cell>
          <cell r="H168">
            <v>-94419.309939366532</v>
          </cell>
          <cell r="I168">
            <v>-170534.25846224491</v>
          </cell>
          <cell r="J168">
            <v>-114816.05433456202</v>
          </cell>
          <cell r="K168">
            <v>-285350.31279680692</v>
          </cell>
          <cell r="L168">
            <v>0</v>
          </cell>
          <cell r="M168">
            <v>-3388.4982563846438</v>
          </cell>
          <cell r="N168">
            <v>-7841.879007441883</v>
          </cell>
          <cell r="O168">
            <v>-391000</v>
          </cell>
          <cell r="P168">
            <v>-186000</v>
          </cell>
          <cell r="Q168">
            <v>1871000</v>
          </cell>
          <cell r="R168">
            <v>1294000</v>
          </cell>
          <cell r="S168">
            <v>16202902.891467843</v>
          </cell>
        </row>
        <row r="169">
          <cell r="E169">
            <v>7750.441221</v>
          </cell>
          <cell r="F169">
            <v>7324.2138299999997</v>
          </cell>
          <cell r="G169">
            <v>10213.008753999999</v>
          </cell>
          <cell r="H169">
            <v>25287.663804999997</v>
          </cell>
          <cell r="I169">
            <v>49384.599867999998</v>
          </cell>
          <cell r="J169">
            <v>33972.778059999997</v>
          </cell>
          <cell r="K169">
            <v>83357.377928000002</v>
          </cell>
          <cell r="M169">
            <v>835.92319999999995</v>
          </cell>
          <cell r="N169">
            <v>2681.0814829999999</v>
          </cell>
          <cell r="O169">
            <v>112162.046416</v>
          </cell>
          <cell r="P169">
            <v>23872</v>
          </cell>
          <cell r="Q169">
            <v>112210</v>
          </cell>
          <cell r="R169">
            <v>248244.046416</v>
          </cell>
          <cell r="S169">
            <v>65977029.407672241</v>
          </cell>
        </row>
        <row r="170">
          <cell r="E170">
            <v>1209.264756</v>
          </cell>
          <cell r="F170">
            <v>1506.5823599999999</v>
          </cell>
          <cell r="G170">
            <v>5989.4335680000013</v>
          </cell>
          <cell r="H170">
            <v>8705.2806840000012</v>
          </cell>
          <cell r="I170">
            <v>6988.2332989999995</v>
          </cell>
          <cell r="J170">
            <v>4562.789675</v>
          </cell>
          <cell r="K170">
            <v>11551.022974</v>
          </cell>
          <cell r="M170">
            <v>202.56</v>
          </cell>
          <cell r="N170">
            <v>76.337999999999994</v>
          </cell>
          <cell r="O170">
            <v>20535.201657999998</v>
          </cell>
          <cell r="P170">
            <v>7316</v>
          </cell>
          <cell r="Q170">
            <v>33917</v>
          </cell>
          <cell r="R170">
            <v>61768.201657999998</v>
          </cell>
          <cell r="S170">
            <v>65337270.718792811</v>
          </cell>
        </row>
        <row r="171">
          <cell r="E171">
            <v>8959.7059769999996</v>
          </cell>
          <cell r="F171">
            <v>8830.7961899999991</v>
          </cell>
          <cell r="G171">
            <v>16202.442321999999</v>
          </cell>
          <cell r="H171">
            <v>33992.944489000001</v>
          </cell>
          <cell r="I171">
            <v>56372.833166999997</v>
          </cell>
          <cell r="J171">
            <v>38535.567734999997</v>
          </cell>
          <cell r="K171">
            <v>94908.400901999994</v>
          </cell>
          <cell r="L171">
            <v>0</v>
          </cell>
          <cell r="M171">
            <v>1038.4831999999999</v>
          </cell>
          <cell r="N171">
            <v>2757.4194830000001</v>
          </cell>
          <cell r="O171">
            <v>132697.248074</v>
          </cell>
          <cell r="P171">
            <v>31188</v>
          </cell>
          <cell r="Q171">
            <v>146127</v>
          </cell>
          <cell r="R171">
            <v>310012.248074</v>
          </cell>
          <cell r="S171">
            <v>639758.68887943029</v>
          </cell>
        </row>
        <row r="172">
          <cell r="E172">
            <v>9162.5680549999997</v>
          </cell>
          <cell r="F172">
            <v>7981.9285260000006</v>
          </cell>
          <cell r="G172">
            <v>12317.292588</v>
          </cell>
          <cell r="H172">
            <v>29461.789169</v>
          </cell>
          <cell r="I172">
            <v>52904.41519</v>
          </cell>
          <cell r="J172">
            <v>35795.248479000002</v>
          </cell>
          <cell r="K172">
            <v>88699.663669000001</v>
          </cell>
          <cell r="M172">
            <v>947.048813</v>
          </cell>
          <cell r="N172">
            <v>2681.0814829999999</v>
          </cell>
          <cell r="O172">
            <v>121789.583134</v>
          </cell>
          <cell r="P172">
            <v>23872</v>
          </cell>
          <cell r="Q172">
            <v>112210</v>
          </cell>
          <cell r="R172">
            <v>257871.58313400001</v>
          </cell>
        </row>
        <row r="173">
          <cell r="E173">
            <v>1395.0388089999999</v>
          </cell>
          <cell r="F173">
            <v>925.61154599999998</v>
          </cell>
          <cell r="G173">
            <v>1417.976416</v>
          </cell>
          <cell r="H173">
            <v>3738.6267709999997</v>
          </cell>
          <cell r="I173">
            <v>7060.1017780000002</v>
          </cell>
          <cell r="J173">
            <v>4577.2215479999995</v>
          </cell>
          <cell r="K173">
            <v>11637.323326</v>
          </cell>
          <cell r="M173">
            <v>244.44</v>
          </cell>
          <cell r="N173">
            <v>76.337999999999994</v>
          </cell>
          <cell r="O173">
            <v>15696.728096999999</v>
          </cell>
          <cell r="P173">
            <v>7316</v>
          </cell>
          <cell r="Q173">
            <v>33917</v>
          </cell>
          <cell r="R173">
            <v>56929.728096999999</v>
          </cell>
          <cell r="S173">
            <v>820000</v>
          </cell>
        </row>
        <row r="174">
          <cell r="E174">
            <v>10557.606863999999</v>
          </cell>
          <cell r="F174">
            <v>8907.5400719999998</v>
          </cell>
          <cell r="G174">
            <v>13735.269004</v>
          </cell>
          <cell r="H174">
            <v>33200.415939999999</v>
          </cell>
          <cell r="I174">
            <v>59964.516967999996</v>
          </cell>
          <cell r="J174">
            <v>40372.470027000003</v>
          </cell>
          <cell r="K174">
            <v>100336.986995</v>
          </cell>
          <cell r="L174">
            <v>0</v>
          </cell>
          <cell r="M174">
            <v>1191.4888129999999</v>
          </cell>
          <cell r="N174">
            <v>2757.4194830000001</v>
          </cell>
          <cell r="O174">
            <v>137486.311231</v>
          </cell>
          <cell r="P174">
            <v>31188</v>
          </cell>
          <cell r="Q174">
            <v>146127</v>
          </cell>
          <cell r="R174">
            <v>314801.311231</v>
          </cell>
          <cell r="S174">
            <v>172565.81747889944</v>
          </cell>
        </row>
        <row r="175">
          <cell r="J175">
            <v>40372.470027000003</v>
          </cell>
          <cell r="M175">
            <v>360.2237675219942</v>
          </cell>
          <cell r="P175">
            <v>31188</v>
          </cell>
          <cell r="R175">
            <v>71920.693794521998</v>
          </cell>
        </row>
        <row r="176">
          <cell r="E176">
            <v>10557.606863999999</v>
          </cell>
          <cell r="F176">
            <v>8907.5400719999998</v>
          </cell>
          <cell r="G176">
            <v>13735.269004</v>
          </cell>
          <cell r="I176">
            <v>59964.516967999996</v>
          </cell>
          <cell r="M176">
            <v>831.26504547800573</v>
          </cell>
          <cell r="R176">
            <v>93996.197953477997</v>
          </cell>
        </row>
        <row r="178">
          <cell r="O178">
            <v>563049</v>
          </cell>
        </row>
        <row r="179">
          <cell r="E179">
            <v>45838</v>
          </cell>
          <cell r="F179">
            <v>46066</v>
          </cell>
          <cell r="G179">
            <v>60906</v>
          </cell>
          <cell r="I179">
            <v>364525</v>
          </cell>
          <cell r="J179">
            <v>500749</v>
          </cell>
          <cell r="M179">
            <v>9126</v>
          </cell>
          <cell r="R179">
            <v>1027210</v>
          </cell>
        </row>
        <row r="180">
          <cell r="F180">
            <v>0</v>
          </cell>
          <cell r="G180">
            <v>0</v>
          </cell>
          <cell r="I180">
            <v>982139</v>
          </cell>
          <cell r="J180">
            <v>708073</v>
          </cell>
          <cell r="M180">
            <v>2703</v>
          </cell>
          <cell r="R180">
            <v>1692915</v>
          </cell>
        </row>
        <row r="181">
          <cell r="I181">
            <v>75</v>
          </cell>
          <cell r="J181">
            <v>94</v>
          </cell>
          <cell r="M181">
            <v>40</v>
          </cell>
          <cell r="R181">
            <v>209</v>
          </cell>
        </row>
        <row r="182">
          <cell r="M182">
            <v>0</v>
          </cell>
          <cell r="P182">
            <v>0</v>
          </cell>
        </row>
        <row r="183">
          <cell r="I183">
            <v>7</v>
          </cell>
          <cell r="J183">
            <v>3</v>
          </cell>
          <cell r="K183">
            <v>10</v>
          </cell>
          <cell r="M183">
            <v>50631</v>
          </cell>
          <cell r="P183">
            <v>52466</v>
          </cell>
        </row>
      </sheetData>
      <sheetData sheetId="1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외화계약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외화금융(97-03)"/>
      <sheetName val="손익계산서"/>
      <sheetName val="BM_NEW2"/>
      <sheetName val="진행률기표"/>
      <sheetName val="환율표(12월)"/>
      <sheetName val="공정가치"/>
      <sheetName val="반기_유가증권"/>
      <sheetName val="이자수익 명세"/>
      <sheetName val="00'미수"/>
      <sheetName val="Update"/>
      <sheetName val="P&amp;L"/>
      <sheetName val="합손"/>
      <sheetName val="rate"/>
      <sheetName val="재무제표"/>
      <sheetName val="HERO01"/>
      <sheetName val="정산표"/>
      <sheetName val="받을어음"/>
      <sheetName val="Sheet1"/>
      <sheetName val="부가세신고자료"/>
      <sheetName val="ED DS"/>
      <sheetName val="ED DT"/>
      <sheetName val="서울재고"/>
      <sheetName val="RE9604"/>
      <sheetName val="최종중간기간성과"/>
      <sheetName val="재고AR"/>
      <sheetName val=" 견적서"/>
      <sheetName val="INMD1198"/>
      <sheetName val="Korea"/>
      <sheetName val="G4"/>
      <sheetName val="인쇄BS"/>
      <sheetName val="F1,2"/>
      <sheetName val="사내수급"/>
      <sheetName val="설정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합계잔액(1)"/>
      <sheetName val="합계잔액 (2)"/>
      <sheetName val="잉여금처분"/>
      <sheetName val="PL (3)"/>
      <sheetName val="MC (3)"/>
      <sheetName val="BS1"/>
      <sheetName val="BS2"/>
      <sheetName val="cf"/>
      <sheetName val="WTB"/>
      <sheetName val="F-4"/>
      <sheetName val="F-5"/>
      <sheetName val="2262"/>
      <sheetName val="2262-10"/>
      <sheetName val="WTB-BS"/>
      <sheetName val="WTB-IS"/>
      <sheetName val="BS (2003)"/>
      <sheetName val="중요성기준"/>
      <sheetName val="BS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대차대조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1.BS"/>
      <sheetName val="2.PL"/>
      <sheetName val="3.제조"/>
      <sheetName val="4.이익"/>
      <sheetName val="24.보증금(전신전화가입권)"/>
      <sheetName val="비품"/>
      <sheetName val="완성차 미수금"/>
      <sheetName val="Sheet3"/>
      <sheetName val="MAT"/>
      <sheetName val="최종조정"/>
      <sheetName val="Index"/>
      <sheetName val="LCGRAPH"/>
      <sheetName val="PUC명"/>
      <sheetName val="Financials"/>
      <sheetName val="보증금(전신전화가입권)"/>
      <sheetName val="채권(하반기)"/>
      <sheetName val="협조전"/>
      <sheetName val="PL0430연금통합제시"/>
      <sheetName val="BS0430연금통합제시"/>
      <sheetName val="공통"/>
      <sheetName val="개황"/>
      <sheetName val="긴축실적 (2분기)"/>
      <sheetName val="단가"/>
      <sheetName val="00~09 세대수(Actual)"/>
      <sheetName val="BRAKE"/>
      <sheetName val="건설중인자산(기타)"/>
      <sheetName val="현재"/>
      <sheetName val="첨부5. 01~06 Sales Volume(Actual)"/>
      <sheetName val="2006 Budget 대비"/>
      <sheetName val="손익계산서(2월누계)"/>
      <sheetName val="손익계산서(2월)"/>
      <sheetName val="매출원가명세서(2월누계)"/>
      <sheetName val="매출원가명세서(2월)"/>
      <sheetName val="손익계산서(1월)"/>
      <sheetName val="매출원가명세서(1월)"/>
      <sheetName val="INFO"/>
      <sheetName val="지분법평가"/>
      <sheetName val="BS99"/>
      <sheetName val="backdata"/>
      <sheetName val="수입"/>
      <sheetName val="첨부1"/>
      <sheetName val="명단"/>
      <sheetName val="KUNGDEVI"/>
      <sheetName val="Variables"/>
      <sheetName val="A-100전제"/>
      <sheetName val="외주수리비"/>
      <sheetName val="Sheet1 (2)"/>
      <sheetName val="10월 급여"/>
      <sheetName val="8100"/>
      <sheetName val="국산화"/>
      <sheetName val="96갑지"/>
      <sheetName val="01"/>
      <sheetName val="09.1분기실적"/>
      <sheetName val="만기"/>
      <sheetName val="감사일어"/>
      <sheetName val="분석(품목)"/>
      <sheetName val="FACTOR"/>
      <sheetName val="出口合同"/>
      <sheetName val="Res"/>
      <sheetName val="Bal"/>
      <sheetName val="실행계획"/>
      <sheetName val="취득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현금"/>
      <sheetName val="TABLE"/>
      <sheetName val="용도별수요격차"/>
      <sheetName val="지상1층상가면적표"/>
      <sheetName val="지상2층상가면적표"/>
      <sheetName val="층별용도별면적표"/>
      <sheetName val="A.현금"/>
      <sheetName val="T6-6(7)"/>
      <sheetName val="T6-6(6)"/>
      <sheetName val="회사정보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118.세금과공과"/>
      <sheetName val="95TOTREV"/>
      <sheetName val="은행"/>
      <sheetName val="당좌차월"/>
      <sheetName val="XREF"/>
      <sheetName val="수정시산표"/>
      <sheetName val="합계잔액시산표"/>
      <sheetName val="충당금"/>
      <sheetName val=" PLENG"/>
      <sheetName val="°øÁ¤°¡Ä¡"/>
      <sheetName val="Property"/>
      <sheetName val="CoA map"/>
      <sheetName val="현금예금"/>
      <sheetName val="0001new"/>
      <sheetName val="내역서"/>
      <sheetName val="Company Info"/>
      <sheetName val="3-4현"/>
      <sheetName val="3-3현"/>
      <sheetName val="control sheet"/>
      <sheetName val="27M&amp;I - Input"/>
      <sheetName val="YOEMAGUM"/>
      <sheetName val="Æo°¡±aAØ"/>
      <sheetName val="약속"/>
      <sheetName val="건설가"/>
      <sheetName val="#REF"/>
      <sheetName val="은행계정"/>
      <sheetName val="고자현황"/>
      <sheetName val="년"/>
      <sheetName val="현금흐름표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대비"/>
      <sheetName val="감가상각"/>
      <sheetName val="환율"/>
      <sheetName val="노동부"/>
      <sheetName val="항목(1)"/>
      <sheetName val=""/>
      <sheetName val="BS정산표"/>
      <sheetName val="laroux"/>
      <sheetName val="JSP01"/>
      <sheetName val="7 (2)"/>
      <sheetName val="원본"/>
      <sheetName val="Krw"/>
      <sheetName val="DATASHT2"/>
      <sheetName val="Test"/>
      <sheetName val="Bs. de Uso 2002"/>
      <sheetName val="prov locales"/>
      <sheetName val="TaxCalc"/>
      <sheetName val="기초자료(20010831)"/>
      <sheetName val="전행순위"/>
      <sheetName val="Ⅰ-1"/>
      <sheetName val="주요비율-낙관"/>
      <sheetName val="별제권_정리담보권1"/>
      <sheetName val="PL98"/>
      <sheetName val="01_tool"/>
      <sheetName val="Scenario"/>
      <sheetName val="Borrower"/>
      <sheetName val="국외감가상각내역0103"/>
      <sheetName val="STC3"/>
      <sheetName val="본부예산"/>
      <sheetName val="Ⅱ1-0타"/>
      <sheetName val="0930PLENG"/>
      <sheetName val="감독1130"/>
      <sheetName val="99구축"/>
      <sheetName val="Balance Sheet(AR)"/>
      <sheetName val="Income Statement(AR)"/>
      <sheetName val="MASIMS"/>
      <sheetName val="_9년자재매각"/>
      <sheetName val="원재료"/>
      <sheetName val="pus"/>
      <sheetName val="Control"/>
      <sheetName val="매출채권"/>
      <sheetName val="매입채무"/>
      <sheetName val="수정분개"/>
      <sheetName val="품의서"/>
      <sheetName val="기안"/>
      <sheetName val="2차-PROTO-(1)"/>
      <sheetName val="제조원가명세서"/>
      <sheetName val="Macro3"/>
      <sheetName val="AGING"/>
      <sheetName val="인력(정규직)"/>
      <sheetName val="페이지"/>
      <sheetName val="BASIC"/>
      <sheetName val="계정code"/>
      <sheetName val="TEMP1"/>
      <sheetName val="업무분장 "/>
      <sheetName val="손익합산"/>
      <sheetName val="특정현금과예금"/>
      <sheetName val="B"/>
      <sheetName val="사업개황1"/>
      <sheetName val="결손금처리(안)"/>
      <sheetName val="4.경비 5.영업외수지"/>
      <sheetName val="Inv. LS"/>
      <sheetName val="시실누(모) "/>
      <sheetName val="현우실적"/>
      <sheetName val="공구기구"/>
      <sheetName val="95-96매출액등"/>
      <sheetName val="TB"/>
      <sheetName val="표건"/>
      <sheetName val="유효성검사"/>
      <sheetName val="이자율"/>
      <sheetName val="MACRO2"/>
      <sheetName val="수입원가(원료)"/>
      <sheetName val="수입원가(첨가제)"/>
      <sheetName val="받check"/>
      <sheetName val="ins"/>
      <sheetName val="공수견적"/>
      <sheetName val="01_성적표"/>
      <sheetName val="DSL"/>
      <sheetName val="MSVT"/>
      <sheetName val="예수금"/>
      <sheetName val="96월별PL"/>
      <sheetName val="일반"/>
      <sheetName val="JA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99계획"/>
      <sheetName val="현장별미수"/>
      <sheetName val="과"/>
      <sheetName val="공통가설"/>
      <sheetName val="미착기계"/>
      <sheetName val="Input"/>
      <sheetName val="이자수익1"/>
      <sheetName val="부재료입고집계"/>
      <sheetName val="세무서코드"/>
      <sheetName val="OtherKPI"/>
      <sheetName val="09_1분기실적"/>
      <sheetName val="118_세금과공과"/>
      <sheetName val="기계경비(시간당)"/>
      <sheetName val="램머"/>
      <sheetName val="보조부문비배부"/>
      <sheetName val="과정별"/>
      <sheetName val="sm"/>
      <sheetName val="판매2팀"/>
      <sheetName val="항목등록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본봉표"/>
      <sheetName val="직원신상"/>
      <sheetName val="region"/>
      <sheetName val="당좌예금"/>
      <sheetName val="K55BOM"/>
      <sheetName val="C"/>
      <sheetName val="업무분장_"/>
      <sheetName val="Template"/>
      <sheetName val="6월추가불출"/>
      <sheetName val="LTEURPSY"/>
      <sheetName val="199-0150"/>
      <sheetName val="지급보증금74"/>
      <sheetName val="LTFX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97년추정손익계산서"/>
      <sheetName val="범례"/>
      <sheetName val="Usd"/>
      <sheetName val="수불부"/>
      <sheetName val="당연"/>
      <sheetName val="admin"/>
      <sheetName val="인건비예산(정규직)"/>
      <sheetName val="인건비예산(용역)"/>
      <sheetName val="정의"/>
      <sheetName val="국내진행95년이전"/>
      <sheetName val="경영비율 "/>
      <sheetName val="관세"/>
      <sheetName val="8월현금흐름표"/>
      <sheetName val="2001급여"/>
      <sheetName val="개시전표"/>
      <sheetName val="공사집계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경제성분석"/>
      <sheetName val="지역별약정(당일)"/>
      <sheetName val="Customer List"/>
      <sheetName val="Supply List"/>
      <sheetName val="재무상태표"/>
      <sheetName val="이익잉여금처분계산서"/>
      <sheetName val="sisan"/>
      <sheetName val="TCA"/>
      <sheetName val="Calcs for Sensitivy"/>
      <sheetName val="DCF Inputs"/>
      <sheetName val="제조"/>
      <sheetName val="99사업소득정산"/>
      <sheetName val="dartBS"/>
      <sheetName val="B4.1"/>
      <sheetName val="dartIS"/>
      <sheetName val="B4.2"/>
      <sheetName val="PL (2)"/>
      <sheetName val="부채계정"/>
      <sheetName val="현장실사결과요약"/>
      <sheetName val="전체"/>
      <sheetName val="WELDING"/>
      <sheetName val="1.외주공사"/>
      <sheetName val="LEAD-WBS"/>
      <sheetName val="경비공통"/>
      <sheetName val="TEMP"/>
      <sheetName val="제조98"/>
      <sheetName val="계정명세"/>
      <sheetName val="실행철강하도"/>
      <sheetName val="M1master"/>
      <sheetName val="단기대여금"/>
      <sheetName val="보증금"/>
      <sheetName val="비교"/>
      <sheetName val="월별재고예상(감량전)"/>
      <sheetName val="A-LINE"/>
      <sheetName val="F-1,2"/>
      <sheetName val="Balance sheet"/>
      <sheetName val="가수금대체"/>
      <sheetName val="일위대가(여기까지)"/>
      <sheetName val="합천내역"/>
      <sheetName val="9609Aß"/>
      <sheetName val="A"/>
      <sheetName val="HSA"/>
      <sheetName val="7_(2)"/>
      <sheetName val="완성차_미수금"/>
      <sheetName val="Net_PL"/>
      <sheetName val="Net_PL(세분류)"/>
      <sheetName val="Net_PL(소분류)"/>
      <sheetName val="회사제시"/>
      <sheetName val="SA"/>
      <sheetName val="부문손익"/>
      <sheetName val="Assign"/>
      <sheetName val="A (3)"/>
      <sheetName val="Active"/>
      <sheetName val="knoc_et"/>
      <sheetName val="주주명부&lt;끝&gt;"/>
      <sheetName val="COBS"/>
      <sheetName val="급여조견표"/>
      <sheetName val="Segments"/>
      <sheetName val="Macro1"/>
      <sheetName val="CAUDIT"/>
      <sheetName val="2.대외공문"/>
      <sheetName val="고정비"/>
      <sheetName val="23-3"/>
      <sheetName val="주관사업"/>
      <sheetName val="MacroA"/>
      <sheetName val="0096판보"/>
      <sheetName val="고정자산-회사제시"/>
      <sheetName val="품의"/>
      <sheetName val="S&amp;D (2)"/>
      <sheetName val="301  금성근"/>
      <sheetName val="A2"/>
      <sheetName val="A1"/>
      <sheetName val="주요재무비율"/>
      <sheetName val="합판1-4"/>
      <sheetName val="수량산출"/>
      <sheetName val="예산계획"/>
      <sheetName val="점유면적"/>
      <sheetName val="대외공문"/>
      <sheetName val="지보1_98"/>
      <sheetName val="환산"/>
      <sheetName val="__"/>
      <sheetName val="비목계산"/>
      <sheetName val="MSC_PBA"/>
      <sheetName val="Sheet5(실지급)"/>
      <sheetName val="재료비"/>
      <sheetName val="PG사업 탄내배선 소요자재명세서"/>
      <sheetName val="재료비(하모닉필터)"/>
      <sheetName val="AAVR-IL"/>
      <sheetName val="MatchCode"/>
      <sheetName val="20v956TB82 추가 국산품목록"/>
      <sheetName val="소요예산 집계표"/>
      <sheetName val="CALENDAR"/>
      <sheetName val="통계자료"/>
      <sheetName val="97손익계획"/>
      <sheetName val="MACRO1.XLM"/>
      <sheetName val="QDaccdil"/>
      <sheetName val="Macro4"/>
      <sheetName val="임율총괄"/>
      <sheetName val="10월판관"/>
      <sheetName val="공사비지급"/>
      <sheetName val="HB"/>
      <sheetName val="업체손실공수.xl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>
        <row r="54">
          <cell r="I54">
            <v>1732850000</v>
          </cell>
        </row>
      </sheetData>
      <sheetData sheetId="49"/>
      <sheetData sheetId="50"/>
      <sheetData sheetId="51"/>
      <sheetData sheetId="52"/>
      <sheetData sheetId="53">
        <row r="68">
          <cell r="B68" t="str">
            <v xml:space="preserve"> Ⅶ. 營 　 業    外 　 費　  用</v>
          </cell>
        </row>
      </sheetData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>
        <row r="68">
          <cell r="B68" t="str">
            <v xml:space="preserve"> Ⅶ. 營 　 業    外 　 費　  用</v>
          </cell>
        </row>
      </sheetData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/>
      <sheetData sheetId="408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/>
      <sheetData sheetId="461"/>
      <sheetData sheetId="462"/>
      <sheetData sheetId="463"/>
      <sheetData sheetId="464"/>
      <sheetData sheetId="465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/>
      <sheetData sheetId="477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 refreshError="1"/>
      <sheetData sheetId="497"/>
      <sheetData sheetId="498"/>
      <sheetData sheetId="499"/>
      <sheetData sheetId="500" refreshError="1"/>
      <sheetData sheetId="501"/>
      <sheetData sheetId="502" refreshError="1"/>
      <sheetData sheetId="503"/>
      <sheetData sheetId="504"/>
      <sheetData sheetId="505"/>
      <sheetData sheetId="506" refreshError="1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/>
      <sheetData sheetId="569"/>
      <sheetData sheetId="570">
        <row r="7">
          <cell r="D7">
            <v>7016268941</v>
          </cell>
        </row>
      </sheetData>
      <sheetData sheetId="571"/>
      <sheetData sheetId="572" refreshError="1"/>
      <sheetData sheetId="573" refreshError="1"/>
      <sheetData sheetId="574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 refreshError="1"/>
      <sheetData sheetId="583" refreshError="1"/>
      <sheetData sheetId="584" refreshError="1"/>
      <sheetData sheetId="585" refreshError="1"/>
      <sheetData sheetId="586"/>
      <sheetData sheetId="587"/>
      <sheetData sheetId="588" refreshError="1"/>
      <sheetData sheetId="589" refreshError="1"/>
      <sheetData sheetId="590" refreshError="1"/>
      <sheetData sheetId="591" refreshError="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/>
      <sheetData sheetId="625"/>
      <sheetData sheetId="626"/>
      <sheetData sheetId="627"/>
      <sheetData sheetId="628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</sheetDataSet>
  </externalBook>
</externalLink>
</file>

<file path=xl/externalLinks/externalLink8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토론98중간"/>
      <sheetName val="98.12 BS"/>
      <sheetName val="98.12 PL"/>
      <sheetName val="정산표"/>
      <sheetName val="대차대조표-공시형"/>
      <sheetName val="손익계산서-공시형"/>
      <sheetName val="BS98추이"/>
      <sheetName val="PL98추이"/>
      <sheetName val="PL원가율분석"/>
      <sheetName val="BS추이"/>
      <sheetName val="pl추이"/>
      <sheetName val="이연자산"/>
      <sheetName val="대손96"/>
      <sheetName val="판관비"/>
      <sheetName val="분석적검토"/>
      <sheetName val="외화평가"/>
      <sheetName val="Sheet1"/>
      <sheetName val="해외사업"/>
      <sheetName val="1월"/>
      <sheetName val="97년"/>
      <sheetName val="대차대조표"/>
      <sheetName val="A&amp;G"/>
      <sheetName val="FOOD&amp;BEVERAGE"/>
      <sheetName val="MAINT. &amp; UTILITIES"/>
      <sheetName val="패키지추가삭제"/>
      <sheetName val="CODE"/>
    </sheetNames>
    <sheetDataSet>
      <sheetData sheetId="0"/>
      <sheetData sheetId="1"/>
      <sheetData sheetId="2"/>
      <sheetData sheetId="3"/>
      <sheetData sheetId="4">
        <row r="1">
          <cell r="A1" t="str">
            <v>1.대  차  대  조  표</v>
          </cell>
        </row>
        <row r="2">
          <cell r="A2" t="str">
            <v>제 18 기  1998년  12월  31일 현재</v>
          </cell>
        </row>
        <row r="3">
          <cell r="A3" t="str">
            <v>제 17 기  1997년  12월  31일 현재</v>
          </cell>
        </row>
        <row r="5">
          <cell r="A5" t="str">
            <v>쌍용정보통신 주식회사</v>
          </cell>
        </row>
        <row r="6">
          <cell r="A6" t="str">
            <v>제     18 (당)     기</v>
          </cell>
        </row>
        <row r="7">
          <cell r="A7" t="str">
            <v>과      목</v>
          </cell>
          <cell r="B7" t="str">
            <v>금          액</v>
          </cell>
        </row>
        <row r="8">
          <cell r="A8" t="str">
            <v>자       산</v>
          </cell>
        </row>
        <row r="10">
          <cell r="A10" t="str">
            <v>Ⅰ.유동자산</v>
          </cell>
          <cell r="F10">
            <v>91394794154</v>
          </cell>
        </row>
        <row r="11">
          <cell r="A11" t="str">
            <v>(1)당좌자산</v>
          </cell>
          <cell r="F11">
            <v>83032831106</v>
          </cell>
        </row>
        <row r="12">
          <cell r="A12" t="str">
            <v xml:space="preserve">  1.현금과예금</v>
          </cell>
          <cell r="F12">
            <v>987089229</v>
          </cell>
        </row>
        <row r="13">
          <cell r="A13" t="str">
            <v xml:space="preserve">  2.매출채권</v>
          </cell>
          <cell r="C13">
            <v>47162382963</v>
          </cell>
        </row>
        <row r="14">
          <cell r="A14" t="str">
            <v xml:space="preserve">    대손충당금</v>
          </cell>
          <cell r="C14">
            <v>1135783066</v>
          </cell>
          <cell r="F14">
            <v>46446257352</v>
          </cell>
        </row>
        <row r="15">
          <cell r="A15" t="str">
            <v xml:space="preserve">  3.관계회사대여금</v>
          </cell>
          <cell r="F15">
            <v>29942916562</v>
          </cell>
        </row>
        <row r="16">
          <cell r="A16" t="str">
            <v xml:space="preserve">  4.단기대여금</v>
          </cell>
          <cell r="F16">
            <v>0</v>
          </cell>
        </row>
        <row r="17">
          <cell r="A17" t="str">
            <v xml:space="preserve">  5.미수금</v>
          </cell>
          <cell r="C17">
            <v>497982641</v>
          </cell>
        </row>
        <row r="18">
          <cell r="A18" t="str">
            <v xml:space="preserve">    대손충당금</v>
          </cell>
          <cell r="C18">
            <v>53233704</v>
          </cell>
          <cell r="F18">
            <v>444748937</v>
          </cell>
        </row>
        <row r="19">
          <cell r="A19" t="str">
            <v xml:space="preserve">  6.미수수익</v>
          </cell>
          <cell r="F19">
            <v>1584956154</v>
          </cell>
        </row>
        <row r="20">
          <cell r="A20" t="str">
            <v xml:space="preserve">  7.선급금</v>
          </cell>
          <cell r="F20">
            <v>936346566</v>
          </cell>
        </row>
        <row r="21">
          <cell r="A21" t="str">
            <v xml:space="preserve">  8.선급비용</v>
          </cell>
          <cell r="F21">
            <v>3159884873</v>
          </cell>
        </row>
        <row r="22">
          <cell r="A22" t="str">
            <v xml:space="preserve">  9.선급세금</v>
          </cell>
          <cell r="F22">
            <v>362905480</v>
          </cell>
        </row>
        <row r="23">
          <cell r="A23" t="str">
            <v xml:space="preserve"> 10.예치보증금</v>
          </cell>
          <cell r="F23">
            <v>9368210</v>
          </cell>
        </row>
        <row r="24">
          <cell r="A24" t="str">
            <v xml:space="preserve"> 11.선급부가가치세</v>
          </cell>
          <cell r="F24">
            <v>0</v>
          </cell>
        </row>
        <row r="26">
          <cell r="A26" t="str">
            <v>(2)재고자산</v>
          </cell>
          <cell r="F26">
            <v>8361963048</v>
          </cell>
        </row>
        <row r="27">
          <cell r="A27" t="str">
            <v xml:space="preserve">  1.상품,제품</v>
          </cell>
          <cell r="F27">
            <v>4102254443</v>
          </cell>
        </row>
        <row r="28">
          <cell r="A28" t="str">
            <v xml:space="preserve">  2.원재료</v>
          </cell>
          <cell r="F28">
            <v>1656846045</v>
          </cell>
        </row>
        <row r="29">
          <cell r="A29" t="str">
            <v xml:space="preserve">  3.저장품</v>
          </cell>
          <cell r="F29">
            <v>140733421</v>
          </cell>
        </row>
        <row r="30">
          <cell r="A30" t="str">
            <v xml:space="preserve">  4.미착품</v>
          </cell>
          <cell r="F30">
            <v>46046073</v>
          </cell>
        </row>
        <row r="31">
          <cell r="A31" t="str">
            <v xml:space="preserve">  5.미성공사</v>
          </cell>
          <cell r="F31">
            <v>1574440809</v>
          </cell>
        </row>
        <row r="33">
          <cell r="A33" t="str">
            <v>Ⅱ.고정자산</v>
          </cell>
          <cell r="F33">
            <v>28549669687</v>
          </cell>
        </row>
        <row r="34">
          <cell r="A34" t="str">
            <v>(1)투자자산</v>
          </cell>
          <cell r="F34">
            <v>18028424459</v>
          </cell>
        </row>
        <row r="35">
          <cell r="A35" t="str">
            <v xml:space="preserve">  1.장기성예금</v>
          </cell>
          <cell r="F35">
            <v>1787588000</v>
          </cell>
        </row>
        <row r="36">
          <cell r="A36" t="str">
            <v xml:space="preserve">  2.특정현금과예금</v>
          </cell>
          <cell r="F36">
            <v>6050000000</v>
          </cell>
        </row>
        <row r="37">
          <cell r="A37" t="str">
            <v xml:space="preserve">  3.단체퇴직보험</v>
          </cell>
          <cell r="F37">
            <v>3363201266</v>
          </cell>
        </row>
        <row r="38">
          <cell r="A38" t="str">
            <v xml:space="preserve">    예치금</v>
          </cell>
        </row>
        <row r="39">
          <cell r="A39" t="str">
            <v xml:space="preserve">  4.투자유가증권</v>
          </cell>
          <cell r="F39">
            <v>1092780551</v>
          </cell>
        </row>
        <row r="40">
          <cell r="A40" t="str">
            <v xml:space="preserve">  5.장기대여금</v>
          </cell>
          <cell r="C40" t="str">
            <v xml:space="preserve"> </v>
          </cell>
          <cell r="F40">
            <v>1581398390</v>
          </cell>
        </row>
        <row r="41">
          <cell r="A41" t="str">
            <v xml:space="preserve">  6.장기성매출채권</v>
          </cell>
          <cell r="C41">
            <v>1039110167</v>
          </cell>
        </row>
        <row r="42">
          <cell r="A42" t="str">
            <v xml:space="preserve">    현재가치할인차금</v>
          </cell>
          <cell r="C42">
            <v>162976763</v>
          </cell>
        </row>
        <row r="43">
          <cell r="A43" t="str">
            <v xml:space="preserve">    대손충당금</v>
          </cell>
          <cell r="C43">
            <v>87472253</v>
          </cell>
          <cell r="F43">
            <v>1114614677</v>
          </cell>
        </row>
        <row r="44">
          <cell r="A44" t="str">
            <v xml:space="preserve">  7.보증금</v>
          </cell>
          <cell r="F44">
            <v>3175459103</v>
          </cell>
        </row>
        <row r="45">
          <cell r="A45" t="str">
            <v xml:space="preserve">  8.기타의투자자산</v>
          </cell>
          <cell r="F45">
            <v>564111200</v>
          </cell>
        </row>
        <row r="48">
          <cell r="A48" t="str">
            <v xml:space="preserve">(2)유형자산 </v>
          </cell>
          <cell r="F48">
            <v>7210359479</v>
          </cell>
        </row>
        <row r="49">
          <cell r="A49" t="str">
            <v xml:space="preserve">  1.토지</v>
          </cell>
          <cell r="F49">
            <v>129522616</v>
          </cell>
        </row>
        <row r="50">
          <cell r="A50" t="str">
            <v xml:space="preserve">  2.건물</v>
          </cell>
          <cell r="C50">
            <v>922136490</v>
          </cell>
        </row>
        <row r="51">
          <cell r="A51" t="str">
            <v xml:space="preserve">    감가상각누계액</v>
          </cell>
          <cell r="C51">
            <v>106441803</v>
          </cell>
          <cell r="F51">
            <v>815694687</v>
          </cell>
        </row>
        <row r="52">
          <cell r="A52" t="str">
            <v xml:space="preserve">  3.전산기기</v>
          </cell>
          <cell r="C52">
            <v>23553804828</v>
          </cell>
        </row>
        <row r="53">
          <cell r="A53" t="str">
            <v xml:space="preserve">    감가상각누계액</v>
          </cell>
          <cell r="C53">
            <v>17825507883</v>
          </cell>
          <cell r="F53">
            <v>5728296945</v>
          </cell>
        </row>
        <row r="54">
          <cell r="A54" t="str">
            <v xml:space="preserve">  4.기계장치</v>
          </cell>
          <cell r="C54">
            <v>34297000</v>
          </cell>
        </row>
        <row r="55">
          <cell r="A55" t="str">
            <v xml:space="preserve">    감가상각누계액</v>
          </cell>
          <cell r="C55">
            <v>29516764</v>
          </cell>
          <cell r="F55">
            <v>4780236</v>
          </cell>
        </row>
        <row r="56">
          <cell r="A56" t="str">
            <v xml:space="preserve">  5.차량운반구</v>
          </cell>
          <cell r="C56">
            <v>550884190</v>
          </cell>
        </row>
        <row r="57">
          <cell r="A57" t="str">
            <v xml:space="preserve">    감가상각누계액</v>
          </cell>
          <cell r="C57">
            <v>431398235</v>
          </cell>
          <cell r="F57">
            <v>119485955</v>
          </cell>
        </row>
        <row r="58">
          <cell r="A58" t="str">
            <v xml:space="preserve">  6.공구기구</v>
          </cell>
          <cell r="C58">
            <v>136054600</v>
          </cell>
        </row>
        <row r="59">
          <cell r="A59" t="str">
            <v xml:space="preserve">    감가상각누계액</v>
          </cell>
          <cell r="C59">
            <v>130575477</v>
          </cell>
          <cell r="F59">
            <v>5479123</v>
          </cell>
        </row>
        <row r="60">
          <cell r="A60" t="str">
            <v xml:space="preserve">  7.집기비품</v>
          </cell>
          <cell r="C60">
            <v>2872744980</v>
          </cell>
        </row>
        <row r="61">
          <cell r="A61" t="str">
            <v xml:space="preserve">    감가상각누계액</v>
          </cell>
          <cell r="C61">
            <v>2465645063</v>
          </cell>
          <cell r="F61">
            <v>407099917</v>
          </cell>
        </row>
        <row r="62">
          <cell r="A62" t="str">
            <v xml:space="preserve">  8.건설중인자산</v>
          </cell>
          <cell r="F62">
            <v>0</v>
          </cell>
        </row>
        <row r="64">
          <cell r="A64" t="str">
            <v>(3)무형자산</v>
          </cell>
          <cell r="F64">
            <v>73750564</v>
          </cell>
        </row>
        <row r="65">
          <cell r="A65" t="str">
            <v xml:space="preserve">  1.영업권</v>
          </cell>
          <cell r="F65">
            <v>55302400</v>
          </cell>
        </row>
        <row r="66">
          <cell r="A66" t="str">
            <v xml:space="preserve">  2.공업소유권</v>
          </cell>
          <cell r="F66">
            <v>18448164</v>
          </cell>
        </row>
        <row r="68">
          <cell r="A68" t="str">
            <v>(4)이연자산</v>
          </cell>
          <cell r="F68">
            <v>3237135185</v>
          </cell>
        </row>
        <row r="69">
          <cell r="A69" t="str">
            <v xml:space="preserve">  1.신주발행비</v>
          </cell>
          <cell r="F69">
            <v>0</v>
          </cell>
        </row>
        <row r="70">
          <cell r="A70" t="str">
            <v xml:space="preserve">  2.사채발행비</v>
          </cell>
          <cell r="F70">
            <v>33168660</v>
          </cell>
        </row>
        <row r="71">
          <cell r="A71" t="str">
            <v xml:space="preserve">  3.연구개발비</v>
          </cell>
          <cell r="F71">
            <v>3203966525</v>
          </cell>
        </row>
        <row r="73">
          <cell r="A73" t="str">
            <v>자 산 총 계</v>
          </cell>
          <cell r="F73">
            <v>119944463841</v>
          </cell>
        </row>
        <row r="83">
          <cell r="A83" t="str">
            <v>부       채</v>
          </cell>
        </row>
        <row r="85">
          <cell r="A85" t="str">
            <v>Ⅰ.유동부채</v>
          </cell>
          <cell r="F85">
            <v>65412012934</v>
          </cell>
        </row>
        <row r="86">
          <cell r="A86" t="str">
            <v xml:space="preserve">  1.매입채무</v>
          </cell>
          <cell r="F86">
            <v>26349615367</v>
          </cell>
        </row>
        <row r="87">
          <cell r="A87" t="str">
            <v xml:space="preserve">  2.단기차입금</v>
          </cell>
          <cell r="F87">
            <v>21306359031</v>
          </cell>
        </row>
        <row r="88">
          <cell r="A88" t="str">
            <v xml:space="preserve">  3.미지급금</v>
          </cell>
          <cell r="F88">
            <v>2005837472</v>
          </cell>
        </row>
        <row r="89">
          <cell r="A89" t="str">
            <v xml:space="preserve">  4.선수금</v>
          </cell>
          <cell r="F89">
            <v>6166482739</v>
          </cell>
        </row>
        <row r="90">
          <cell r="A90" t="str">
            <v xml:space="preserve">  5.선수수익</v>
          </cell>
          <cell r="F90">
            <v>0</v>
          </cell>
        </row>
        <row r="91">
          <cell r="A91" t="str">
            <v xml:space="preserve">  6.예수금</v>
          </cell>
          <cell r="F91">
            <v>379190666</v>
          </cell>
        </row>
        <row r="92">
          <cell r="A92" t="str">
            <v xml:space="preserve">  7.예수부가가치세</v>
          </cell>
          <cell r="F92">
            <v>2714838104</v>
          </cell>
        </row>
        <row r="93">
          <cell r="A93" t="str">
            <v xml:space="preserve">  8.예수보증금</v>
          </cell>
          <cell r="F93">
            <v>0</v>
          </cell>
        </row>
        <row r="94">
          <cell r="A94" t="str">
            <v xml:space="preserve">  9.미지급비용</v>
          </cell>
          <cell r="F94">
            <v>660236521</v>
          </cell>
        </row>
        <row r="95">
          <cell r="A95" t="str">
            <v xml:space="preserve"> 10.유동성사채</v>
          </cell>
          <cell r="C95">
            <v>5000000000</v>
          </cell>
        </row>
        <row r="96">
          <cell r="A96" t="str">
            <v xml:space="preserve">    사채할인발행차금</v>
          </cell>
          <cell r="C96">
            <v>37095892</v>
          </cell>
          <cell r="F96">
            <v>4962904108</v>
          </cell>
        </row>
        <row r="97">
          <cell r="A97" t="str">
            <v xml:space="preserve"> 11.유동성장기부채</v>
          </cell>
          <cell r="F97">
            <v>868600000</v>
          </cell>
        </row>
        <row r="99">
          <cell r="A99" t="str">
            <v>Ⅱ.고정부채</v>
          </cell>
          <cell r="F99">
            <v>44232510880</v>
          </cell>
        </row>
        <row r="100">
          <cell r="A100" t="str">
            <v xml:space="preserve">  1.사채</v>
          </cell>
          <cell r="C100">
            <v>37000000000</v>
          </cell>
        </row>
        <row r="101">
          <cell r="A101" t="str">
            <v xml:space="preserve">    사채할인발행차금</v>
          </cell>
          <cell r="C101">
            <v>2948425603</v>
          </cell>
          <cell r="F101">
            <v>34051574397</v>
          </cell>
        </row>
        <row r="102">
          <cell r="A102" t="str">
            <v xml:space="preserve">  2.장기차입금</v>
          </cell>
          <cell r="F102">
            <v>2496780000</v>
          </cell>
        </row>
        <row r="103">
          <cell r="A103" t="str">
            <v xml:space="preserve">  3.장기성매입채무</v>
          </cell>
        </row>
        <row r="104">
          <cell r="A104" t="str">
            <v xml:space="preserve">     현재가치할인차금</v>
          </cell>
        </row>
        <row r="105">
          <cell r="A105" t="str">
            <v xml:space="preserve">  4.퇴직급여충당금</v>
          </cell>
          <cell r="C105">
            <v>5475053802</v>
          </cell>
        </row>
        <row r="106">
          <cell r="A106" t="str">
            <v xml:space="preserve">    국민연금전환금</v>
          </cell>
          <cell r="C106">
            <v>1138721700</v>
          </cell>
          <cell r="F106">
            <v>4320955217</v>
          </cell>
        </row>
        <row r="107">
          <cell r="A107" t="str">
            <v xml:space="preserve">  5.단체퇴직급여</v>
          </cell>
          <cell r="F107">
            <v>3363201266</v>
          </cell>
        </row>
        <row r="108">
          <cell r="A108" t="str">
            <v xml:space="preserve">    충당금</v>
          </cell>
        </row>
        <row r="110">
          <cell r="A110" t="str">
            <v>부 채 총 계</v>
          </cell>
          <cell r="F110">
            <v>109644523814</v>
          </cell>
        </row>
        <row r="112">
          <cell r="A112" t="str">
            <v>자       본</v>
          </cell>
        </row>
        <row r="114">
          <cell r="A114" t="str">
            <v>Ⅰ.자본금</v>
          </cell>
          <cell r="F114">
            <v>18000000000</v>
          </cell>
        </row>
        <row r="115">
          <cell r="A115" t="str">
            <v xml:space="preserve">    1.보통주자본금</v>
          </cell>
          <cell r="F115">
            <v>18000000000</v>
          </cell>
        </row>
        <row r="117">
          <cell r="A117" t="str">
            <v>Ⅱ.이익잉여금</v>
          </cell>
          <cell r="F117">
            <v>-7700059973</v>
          </cell>
        </row>
        <row r="118">
          <cell r="A118" t="str">
            <v xml:space="preserve">  1.이익준비금</v>
          </cell>
          <cell r="F118">
            <v>0</v>
          </cell>
        </row>
        <row r="119">
          <cell r="A119" t="str">
            <v xml:space="preserve">  2.기업합리화</v>
          </cell>
          <cell r="F119">
            <v>0</v>
          </cell>
        </row>
        <row r="120">
          <cell r="A120" t="str">
            <v xml:space="preserve">    적립금</v>
          </cell>
        </row>
        <row r="121">
          <cell r="A121" t="str">
            <v xml:space="preserve">  3.차기이월</v>
          </cell>
          <cell r="F121">
            <v>-7899497001</v>
          </cell>
        </row>
        <row r="122">
          <cell r="A122" t="str">
            <v xml:space="preserve">    이익잉여금</v>
          </cell>
        </row>
        <row r="123">
          <cell r="A123" t="str">
            <v xml:space="preserve">   (당기순이익)</v>
          </cell>
          <cell r="F123" t="str">
            <v xml:space="preserve"> (△7,837,186,789)</v>
          </cell>
        </row>
        <row r="125">
          <cell r="A125" t="str">
            <v>자 본 총 계</v>
          </cell>
          <cell r="F125">
            <v>10299940027</v>
          </cell>
        </row>
        <row r="127">
          <cell r="A127" t="str">
            <v>부채와자본총계</v>
          </cell>
          <cell r="F127">
            <v>119944463841</v>
          </cell>
        </row>
        <row r="128">
          <cell r="F128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-CAK"/>
      <sheetName val="S1.1총괄"/>
      <sheetName val="참고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입"/>
      <sheetName val="xxxxxx"/>
      <sheetName val="공문"/>
      <sheetName val="작성지침"/>
      <sheetName val="환율"/>
      <sheetName val="목차"/>
      <sheetName val="수립기준"/>
      <sheetName val="총괄표(1)"/>
      <sheetName val="총괄표(2)"/>
      <sheetName val="구분손익（１）"/>
      <sheetName val="구분손익 (2)"/>
      <sheetName val="매출"/>
      <sheetName val="수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인사자료총집계"/>
      <sheetName val="총괄표"/>
      <sheetName val="증감집계"/>
      <sheetName val="신규집계"/>
      <sheetName val="증감내역"/>
      <sheetName val="신규내역"/>
      <sheetName val="증감노임산출"/>
      <sheetName val="신규노임산출"/>
      <sheetName val="신규산출조서"/>
      <sheetName val="설변내용"/>
      <sheetName val="외화평가"/>
      <sheetName val="원본"/>
      <sheetName val="내역서"/>
      <sheetName val="인사관~1"/>
      <sheetName val="현금흐름"/>
      <sheetName val="BID"/>
      <sheetName val="SIL98"/>
      <sheetName val="수입"/>
      <sheetName val="01"/>
      <sheetName val="설 계"/>
      <sheetName val="품셈TABLE"/>
      <sheetName val="입찰안"/>
      <sheetName val="토목주소"/>
      <sheetName val="프랜트면허"/>
      <sheetName val="Total"/>
      <sheetName val="내역표지"/>
      <sheetName val="공사개요"/>
      <sheetName val="매입세"/>
      <sheetName val=" ｹ-ﾌﾞﾙ"/>
      <sheetName val="일위대가"/>
      <sheetName val="경비"/>
      <sheetName val="견적서"/>
      <sheetName val="원가계산서"/>
      <sheetName val="정부노임단가"/>
      <sheetName val="변경후-SHEET"/>
      <sheetName val="설계"/>
      <sheetName val="시화점실행"/>
      <sheetName val="#REF"/>
      <sheetName val="장비"/>
      <sheetName val="산근1"/>
      <sheetName val="노무"/>
      <sheetName val="자재"/>
      <sheetName val="간접경상비"/>
      <sheetName val="단가표"/>
      <sheetName val="노임이"/>
      <sheetName val="매입세율"/>
      <sheetName val="조명율표"/>
      <sheetName val="하수급견적대비"/>
      <sheetName val="FAX"/>
      <sheetName val="FORM-0"/>
      <sheetName val="200"/>
      <sheetName val="Sheet1"/>
      <sheetName val="배수공"/>
      <sheetName val="동원인원계획표"/>
      <sheetName val="별표 "/>
      <sheetName val="당진1,2호기전선관설치및접지4차공사내역서-을지"/>
      <sheetName val="수문일1"/>
      <sheetName val="품셈(기초)"/>
      <sheetName val="실행철강하도"/>
      <sheetName val="옥외"/>
      <sheetName val="템플릿"/>
      <sheetName val="조건표"/>
      <sheetName val="9GNG운반"/>
      <sheetName val="통신물량"/>
      <sheetName val="JUCKEYK"/>
      <sheetName val="현대물량"/>
      <sheetName val="정렬"/>
      <sheetName val="광통신 견적내역서1"/>
      <sheetName val="품셈표"/>
      <sheetName val="관급"/>
      <sheetName val="장비가동"/>
      <sheetName val="태안9)3-2)원내역"/>
      <sheetName val="월별수입"/>
      <sheetName val="차액보증"/>
      <sheetName val="투찰(하수)"/>
      <sheetName val="총괄-1"/>
      <sheetName val="설계내역서"/>
      <sheetName val="적용토목"/>
      <sheetName val="1.취수장"/>
      <sheetName val="건축내역"/>
      <sheetName val="도급"/>
      <sheetName val="최종견"/>
      <sheetName val="경성자금"/>
      <sheetName val="SUB일위대가"/>
      <sheetName val="심사"/>
      <sheetName val="재개발"/>
      <sheetName val="DB"/>
      <sheetName val="토공"/>
      <sheetName val="점수계산1-2"/>
      <sheetName val="갑지(추정)"/>
      <sheetName val="BJJIN"/>
      <sheetName val="BREAKDOWN(철거설치)"/>
      <sheetName val="변경후원본2"/>
      <sheetName val="wall"/>
      <sheetName val="Front"/>
      <sheetName val="갑지"/>
      <sheetName val="지질조사"/>
      <sheetName val="단가일람"/>
      <sheetName val="조경일람"/>
      <sheetName val="부서코드표"/>
      <sheetName val="내역"/>
      <sheetName val="세부내역"/>
      <sheetName val="소화"/>
      <sheetName val="추가예산"/>
      <sheetName val="견적의뢰"/>
      <sheetName val="집계표"/>
      <sheetName val="Sheet3"/>
      <sheetName val="EJ"/>
      <sheetName val="ELECTRIC"/>
      <sheetName val="ATM기초철가"/>
      <sheetName val="품목단가"/>
      <sheetName val="MAT"/>
      <sheetName val="스포회원매출"/>
      <sheetName val="참조자료"/>
      <sheetName val="Y-WORK"/>
      <sheetName val="주관사업"/>
      <sheetName val="NOMUBI"/>
      <sheetName val="sw1"/>
      <sheetName val="표건"/>
      <sheetName val="약품공급2"/>
      <sheetName val="토공사"/>
      <sheetName val="삭제금지단가"/>
      <sheetName val="설계명세서"/>
      <sheetName val="J"/>
      <sheetName val="Customer Databas"/>
      <sheetName val="수리결과"/>
      <sheetName val="5사남"/>
      <sheetName val="C1ㅇ"/>
      <sheetName val="6공구(당초)"/>
      <sheetName val="건축"/>
      <sheetName val="비목별 투입비"/>
      <sheetName val="예상공사비 (2)"/>
      <sheetName val="내부마감공사비"/>
      <sheetName val="내부마감공사비 (2)"/>
      <sheetName val="현장별평당금액"/>
      <sheetName val="단위당물량"/>
      <sheetName val="자체현장통합"/>
      <sheetName val="현장별품명통일"/>
      <sheetName val="추정공사비"/>
      <sheetName val="예상자재투입량"/>
      <sheetName val="현장별인원투입"/>
      <sheetName val="월별투입"/>
      <sheetName val="누계투입"/>
      <sheetName val="현장집계"/>
      <sheetName val="Sheet18"/>
      <sheetName val="현장별평당공사비"/>
      <sheetName val="평당금액"/>
      <sheetName val="타사동향"/>
      <sheetName val="공종별공사비분석"/>
      <sheetName val="33평형"/>
      <sheetName val="Sheet8"/>
      <sheetName val="대공정,중공정"/>
      <sheetName val="유형별공사투입비"/>
      <sheetName val="Sheet10"/>
      <sheetName val="Sheet11"/>
      <sheetName val="Sheet12"/>
      <sheetName val="Sheet13"/>
      <sheetName val="Sheet15"/>
      <sheetName val="Sheet14"/>
      <sheetName val="Sheet16"/>
      <sheetName val="Sheet17"/>
      <sheetName val="TEST1"/>
      <sheetName val="CTEMCOST"/>
      <sheetName val="공조기"/>
      <sheetName val="70%"/>
      <sheetName val="용소리교"/>
      <sheetName val="증감분석"/>
      <sheetName val="유림골조"/>
      <sheetName val="일위대가(1)"/>
      <sheetName val="물량표"/>
      <sheetName val="금융비용"/>
      <sheetName val="자재집계표"/>
      <sheetName val="1공구산출내역서"/>
      <sheetName val="98수문일위"/>
      <sheetName val="퇴직금(울산천상)"/>
      <sheetName val="견적의뢰서"/>
      <sheetName val="을"/>
      <sheetName val="FAB별"/>
      <sheetName val="일위_파일"/>
      <sheetName val="data(일반항습)"/>
      <sheetName val="Resource2"/>
      <sheetName val="평3"/>
      <sheetName val="원가서"/>
      <sheetName val="45,46"/>
      <sheetName val="교통대책내역"/>
      <sheetName val="O＆P"/>
      <sheetName val="배수통관(좌)"/>
      <sheetName val="N賃率-職"/>
      <sheetName val="96수표어음"/>
      <sheetName val="양식0202"/>
      <sheetName val="현장명"/>
      <sheetName val="Sheet1 (2)"/>
      <sheetName val="조명시설"/>
      <sheetName val="COVER-P"/>
      <sheetName val="배수내역"/>
      <sheetName val="현장"/>
      <sheetName val="아파트 기성내역서"/>
      <sheetName val="일위대가(계측기설치)"/>
      <sheetName val="받을어음"/>
      <sheetName val="골조시행"/>
      <sheetName val="개요"/>
      <sheetName val="실행"/>
      <sheetName val="단가"/>
      <sheetName val="A1내역_총괄표"/>
      <sheetName val="Lr"/>
      <sheetName val="직노"/>
      <sheetName val="장비사양"/>
      <sheetName val="실행내역"/>
      <sheetName val="TCDB"/>
      <sheetName val="천공배관"/>
      <sheetName val="기계실주위배관"/>
      <sheetName val="히트펌프"/>
      <sheetName val="7.경제성결과"/>
      <sheetName val="작성"/>
      <sheetName val="0207집계"/>
      <sheetName val="득점현황"/>
      <sheetName val="GAEYO"/>
      <sheetName val="(C)원내역"/>
      <sheetName val="공정코드"/>
      <sheetName val="내역(전력)"/>
      <sheetName val="원가계산서(변경)"/>
      <sheetName val="실행-자재"/>
      <sheetName val="2000년 공정표"/>
      <sheetName val="우석토건변경대비표.xlsx"/>
      <sheetName val="제안서"/>
      <sheetName val="행정표준(1)"/>
      <sheetName val="행정표준(2)"/>
      <sheetName val="수량산출서"/>
      <sheetName val="예산서"/>
      <sheetName val="원가계산"/>
      <sheetName val="부대공Ⅱ"/>
      <sheetName val="간접1"/>
      <sheetName val="소방사항"/>
      <sheetName val="보차도경계석"/>
      <sheetName val="교각1"/>
      <sheetName val="항목코드"/>
      <sheetName val="일반공사"/>
      <sheetName val="표지"/>
      <sheetName val="마산방향"/>
      <sheetName val="98지급계획"/>
      <sheetName val="이자율"/>
      <sheetName val="설직재-1"/>
      <sheetName val="연습"/>
      <sheetName val="토지조서(원본)"/>
      <sheetName val="입찰보고"/>
      <sheetName val="DATA"/>
      <sheetName val="손익분석"/>
      <sheetName val="2000년1차"/>
      <sheetName val="노임단가"/>
      <sheetName val="관리,공감"/>
      <sheetName val="6PILE  (돌출)"/>
      <sheetName val="을지"/>
      <sheetName val="카니발(자105노60)"/>
      <sheetName val="안양1공구_건축"/>
      <sheetName val="맨홀"/>
      <sheetName val="구분자"/>
      <sheetName val="그림"/>
      <sheetName val="그림2"/>
      <sheetName val=" 견적서"/>
      <sheetName val="일위대가표"/>
      <sheetName val="PI"/>
      <sheetName val="경영계획1월"/>
      <sheetName val="터파기및재료"/>
      <sheetName val="특판제외"/>
      <sheetName val="ABUT수량-A1"/>
      <sheetName val="DATE"/>
      <sheetName val="예가표"/>
      <sheetName val="DATA2000"/>
      <sheetName val="전신환매도율"/>
      <sheetName val="평가데이터"/>
      <sheetName val="SCHEDULE"/>
      <sheetName val="음료실행"/>
      <sheetName val="기본사항"/>
      <sheetName val="표준건축비"/>
      <sheetName val="Baby일위대가"/>
      <sheetName val="내역(설계)"/>
      <sheetName val="archi(본사)"/>
      <sheetName val="공문"/>
      <sheetName val="관급자재"/>
      <sheetName val="우배수"/>
      <sheetName val="F4-F7"/>
      <sheetName val="결재판(삭제하지말아주세요)"/>
      <sheetName val="99년신청"/>
      <sheetName val="소방 "/>
      <sheetName val="견적조건"/>
      <sheetName val="환산"/>
      <sheetName val="정화조동내역"/>
      <sheetName val="본부소개"/>
      <sheetName val="콘크리트"/>
      <sheetName val="95MAKER"/>
      <sheetName val="총괄갑 "/>
      <sheetName val="남양시작동자105노65기1.3화1.2"/>
      <sheetName val="원가총괄"/>
      <sheetName val="기성내역"/>
      <sheetName val="정산표"/>
      <sheetName val="단가대비"/>
      <sheetName val="금액내역서"/>
      <sheetName val="지구단위계획"/>
      <sheetName val="공사비 내역 (가)"/>
      <sheetName val="오억미만"/>
      <sheetName val="건축내역서"/>
      <sheetName val="2.1"/>
      <sheetName val="수량산출내역1115"/>
      <sheetName val="총물량"/>
      <sheetName val="접속도로1"/>
      <sheetName val="POL6차-PIPING"/>
      <sheetName val="2.대외공문"/>
      <sheetName val="인건-측정"/>
      <sheetName val="마산월령동골조물량변경"/>
      <sheetName val="노무비"/>
      <sheetName val="구조물공"/>
      <sheetName val="할빙수"/>
      <sheetName val="RE9604"/>
      <sheetName val=" 토목 처리장도급내역서 "/>
      <sheetName val="A-4"/>
      <sheetName val="선정요령"/>
      <sheetName val="설계예산서"/>
      <sheetName val="전산품의"/>
      <sheetName val="부대내역"/>
      <sheetName val="현대.전주화산"/>
      <sheetName val="재료"/>
      <sheetName val="집 계 표"/>
      <sheetName val="관리현장"/>
      <sheetName val="할증 "/>
      <sheetName val="노임적용"/>
      <sheetName val="PANEL"/>
      <sheetName val="TG9504"/>
      <sheetName val="등록자료"/>
      <sheetName val="인건비"/>
      <sheetName val="별첨10.하자보증수수료"/>
      <sheetName val="현경"/>
      <sheetName val="전기내역"/>
      <sheetName val="DATA1"/>
      <sheetName val="산3_4"/>
      <sheetName val="인원조직표"/>
      <sheetName val="차량별점검"/>
      <sheetName val="대비표"/>
      <sheetName val="날개벽수량표"/>
      <sheetName val="6동"/>
      <sheetName val="LG제품"/>
      <sheetName val="우수맨홀공제단위수량"/>
      <sheetName val="자재 집계표"/>
      <sheetName val="BOQ"/>
      <sheetName val="COVER"/>
      <sheetName val="장기차입금"/>
      <sheetName val="토목품셈"/>
      <sheetName val="지급자재"/>
      <sheetName val="옥외외등집계표"/>
      <sheetName val="일위"/>
      <sheetName val="J直材4"/>
      <sheetName val="협가표"/>
      <sheetName val="데이타"/>
      <sheetName val="Sheet5"/>
      <sheetName val="구간산출"/>
      <sheetName val="Source"/>
      <sheetName val="Preface"/>
      <sheetName val="총괄"/>
      <sheetName val="방수몰탈"/>
      <sheetName val="준공평가"/>
      <sheetName val="위치조서"/>
      <sheetName val="직재"/>
      <sheetName val="소비자가"/>
      <sheetName val="She_x0009__x0000_Y_x0000_"/>
      <sheetName val="_x0000__x000a__x0000_Y"/>
      <sheetName val="She _x0000_Y_x0000_"/>
      <sheetName val="노무비계"/>
      <sheetName val="AHU-1"/>
      <sheetName val="급탕설비"/>
      <sheetName val="화장실배기팬"/>
      <sheetName val="Ring"/>
      <sheetName val="TYPE-A"/>
      <sheetName val="1차설계변경내역"/>
      <sheetName val="E총"/>
      <sheetName val="가격조사서"/>
      <sheetName val="입찰내역"/>
      <sheetName val="내역1"/>
      <sheetName val="건축공사실행"/>
      <sheetName val="unit 4"/>
      <sheetName val="데리네이타현황"/>
      <sheetName val="쌍송교"/>
      <sheetName val="FORM_0"/>
      <sheetName val="일위대가(가설)"/>
      <sheetName val="확산동"/>
      <sheetName val="She _x005f_x0000_Y_x005f_x0000_"/>
      <sheetName val="_x005f_x0000__x005f_x000a__x005f_x0000_Y"/>
      <sheetName val="She_x005f_x0009__x005f_x0000_Y_x005f_x0000_"/>
      <sheetName val="EQT-ESTN"/>
      <sheetName val="건축원가"/>
      <sheetName val="투찰금액"/>
      <sheetName val="3.공통공사대비"/>
      <sheetName val="매매"/>
      <sheetName val="She_x0009_"/>
      <sheetName val=""/>
      <sheetName val="She "/>
      <sheetName val="토공(우물통,기타) "/>
      <sheetName val="1.우편집중내역서"/>
      <sheetName val="SALE"/>
      <sheetName val="변경내역"/>
      <sheetName val="일위목록"/>
      <sheetName val="Sheet2"/>
      <sheetName val="절취및터파기"/>
      <sheetName val="사업부배부A"/>
      <sheetName val="노임"/>
      <sheetName val="기계내역서"/>
      <sheetName val="계측기"/>
      <sheetName val="UEC영화관본공사내역"/>
      <sheetName val="패널"/>
      <sheetName val="급탕순환펌프"/>
      <sheetName val="노무비단가"/>
      <sheetName val="단가조사"/>
      <sheetName val="자판실행"/>
      <sheetName val="EACT10"/>
      <sheetName val="연결임시"/>
      <sheetName val="TOWER 12TON"/>
      <sheetName val="TOWER 10TON"/>
      <sheetName val="수량3"/>
      <sheetName val="관람석제출"/>
      <sheetName val="수량산출근거(본선)"/>
      <sheetName val="단가산출서"/>
      <sheetName val="매출금액"/>
      <sheetName val="SCH"/>
      <sheetName val="절점(04-R1)"/>
      <sheetName val="건1"/>
      <sheetName val="MAT_N048"/>
      <sheetName val="지우기"/>
      <sheetName val="R,BLOCK 세부일정"/>
      <sheetName val="ASPHALT TANK"/>
      <sheetName val="E,ROOM 세부일정"/>
      <sheetName val="LPG TANK"/>
      <sheetName val="9.10곡B(대조립)"/>
      <sheetName val="15.B.S"/>
      <sheetName val="13.B.W"/>
      <sheetName val="8.BLT"/>
      <sheetName val="16.C.L"/>
      <sheetName val="11.H.C"/>
      <sheetName val="14.S.T"/>
      <sheetName val="12.T.W"/>
      <sheetName val="1004"/>
      <sheetName val="검사현황"/>
      <sheetName val="상선"/>
      <sheetName val="S1099기장선행WOP"/>
      <sheetName val="REV.0822"/>
      <sheetName val="매출"/>
      <sheetName val="고장MASTER"/>
      <sheetName val="첨부1. 장비별고장"/>
      <sheetName val="첨부2. 장비별원인"/>
      <sheetName val="작업자성명"/>
      <sheetName val="투입자재"/>
      <sheetName val="원형1호맨홀토공수량"/>
      <sheetName val="견적"/>
      <sheetName val="LIQUIDMETAL-경보설비"/>
      <sheetName val="토공사(흙막이)"/>
      <sheetName val="천안IP공장자100노100물량110할증"/>
      <sheetName val="QandAJunior"/>
      <sheetName val="품의"/>
      <sheetName val="항목등록"/>
      <sheetName val="산근"/>
      <sheetName val="대로근거"/>
      <sheetName val="중로근거"/>
      <sheetName val="배수공_base"/>
      <sheetName val="입찰품의서"/>
      <sheetName val="일위대가모음"/>
      <sheetName val="토공사_반영"/>
      <sheetName val="일위대가_호표"/>
      <sheetName val="일위대가_호표 (2)"/>
      <sheetName val="인테리어공사 내역"/>
      <sheetName val="재료표"/>
      <sheetName val="5.경상직원"/>
      <sheetName val="4.전기"/>
      <sheetName val="4공철탑검토"/>
      <sheetName val="969910( R)"/>
      <sheetName val="base"/>
      <sheetName val="XXXXXX"/>
      <sheetName val="서산일위대가수정분010603"/>
      <sheetName val="문10"/>
      <sheetName val="전체기준Data"/>
      <sheetName val="사유서제출현황-2"/>
      <sheetName val="WING3"/>
      <sheetName val="변경명신물량 (2)"/>
      <sheetName val="입력"/>
      <sheetName val="인부신상자료"/>
      <sheetName val="파이프류"/>
      <sheetName val="콘크리트타설집계표"/>
      <sheetName val="자재근거"/>
      <sheetName val="중기근거"/>
      <sheetName val="단양 00 아파트-세부내역"/>
      <sheetName val="변경비교-을"/>
      <sheetName val="일위수량"/>
      <sheetName val="견적서갑지연속"/>
      <sheetName val="건축비목군분류"/>
      <sheetName val="목차"/>
      <sheetName val="목차1"/>
      <sheetName val="목차2"/>
      <sheetName val="목차3"/>
      <sheetName val="목차4"/>
      <sheetName val="목차5"/>
      <sheetName val="등록현황토목"/>
      <sheetName val="등록현황건축"/>
      <sheetName val="등록현황프랜"/>
      <sheetName val="등록현황아파"/>
      <sheetName val="토목명부정규"/>
      <sheetName val="토목명부지방"/>
      <sheetName val="건축명부정규"/>
      <sheetName val="건축명부지방"/>
      <sheetName val="프랜등록명부"/>
      <sheetName val="프랜등록지방"/>
      <sheetName val="아파트명부"/>
      <sheetName val="토목면허1"/>
      <sheetName val="토목면허2"/>
      <sheetName val="건축면허1"/>
      <sheetName val="건축면허2"/>
      <sheetName val="프랜트면허지방"/>
      <sheetName val="아파트면허"/>
      <sheetName val="현장조직도"/>
      <sheetName val="원가"/>
      <sheetName val="원가 (2)"/>
      <sheetName val="설비집계"/>
      <sheetName val="장비설치공사"/>
      <sheetName val="기계실"/>
      <sheetName val="공조배관"/>
      <sheetName val="공조닥트"/>
      <sheetName val="위생배관"/>
      <sheetName val="연도"/>
      <sheetName val="방진"/>
      <sheetName val="수영장"/>
      <sheetName val="MYENGBU"/>
      <sheetName val="수량산출"/>
      <sheetName val="건축공사"/>
      <sheetName val="견"/>
      <sheetName val="101동"/>
      <sheetName val="조건"/>
      <sheetName val="FAB4생산"/>
      <sheetName val="견적을지"/>
      <sheetName val="예산총괄"/>
      <sheetName val="현장식당(1)"/>
      <sheetName val="사용현황"/>
      <sheetName val="기초"/>
      <sheetName val="단위량당중기"/>
      <sheetName val="토목공사"/>
      <sheetName val="공량산출근거서"/>
      <sheetName val="IMPEADENCE MAP 취수장"/>
      <sheetName val="2-1.4 공조기 측정"/>
      <sheetName val="산출서(변경후_RACK)"/>
      <sheetName val="현장명입력,결재란"/>
      <sheetName val="소야공정계획표"/>
      <sheetName val="소방"/>
      <sheetName val="집계"/>
      <sheetName val="시멘트"/>
      <sheetName val="설명"/>
      <sheetName val="교수설계"/>
      <sheetName val="투자-국내2"/>
      <sheetName val="자재일람"/>
      <sheetName val="종가"/>
      <sheetName val="은행"/>
      <sheetName val="코드표"/>
      <sheetName val="사업장관리번호"/>
      <sheetName val="영수,세금계산서집계"/>
      <sheetName val="문학간접"/>
      <sheetName val="개산공사비"/>
      <sheetName val="시설물기초"/>
      <sheetName val="가로내역"/>
      <sheetName val="Xunit"/>
      <sheetName val="배명(단가)"/>
      <sheetName val="초등학교내역서"/>
      <sheetName val="총괄수지표"/>
      <sheetName val="자료입력"/>
      <sheetName val="산출내역서집계표"/>
      <sheetName val="05월 기성청구서"/>
      <sheetName val="총괄내역서"/>
      <sheetName val="INPUT"/>
      <sheetName val="시중노임단가"/>
      <sheetName val="D-3503"/>
      <sheetName val="증감내역서"/>
      <sheetName val="Packaging cost Back Data"/>
      <sheetName val="수정시산표"/>
      <sheetName val="대림경상68억"/>
      <sheetName val="퍼스트"/>
      <sheetName val="0Title"/>
      <sheetName val="대구파크쿨링타워"/>
      <sheetName val="선수금"/>
      <sheetName val="정산내역서"/>
      <sheetName val="하조서"/>
      <sheetName val="품셈"/>
      <sheetName val="공종목록표"/>
      <sheetName val="제직재"/>
      <sheetName val="골조"/>
      <sheetName val="2-3.35평형부하계산(최대부하)"/>
      <sheetName val="2-3.1평형부하계산(최대부하)"/>
      <sheetName val="2-3.2평형부하계산(최대부하)"/>
      <sheetName val="2-3.3평형부하계산(최대부하)"/>
      <sheetName val="2-3.4평형부하계산(최대부하)"/>
      <sheetName val="2-3.5평형부하계산(최대부하)"/>
      <sheetName val="Macro(MCC)"/>
      <sheetName val="상품입고집계"/>
      <sheetName val="TRAY 헹거산출"/>
      <sheetName val="말뚝지지력산정"/>
      <sheetName val="사용자정의"/>
      <sheetName val="품목"/>
      <sheetName val="일위대가목차"/>
      <sheetName val="A 견적"/>
      <sheetName val=" "/>
      <sheetName val="quotation"/>
      <sheetName val="비용"/>
      <sheetName val="기계 도급내역서"/>
      <sheetName val="STAND20"/>
      <sheetName val="광통신_견적내역서1"/>
      <sheetName val="별표_"/>
      <sheetName val="설_계"/>
      <sheetName val="2000년_공정표"/>
      <sheetName val="1_취수장"/>
      <sheetName val="_ｹ-ﾌﾞﾙ"/>
      <sheetName val="우석토건변경대비표_xlsx"/>
      <sheetName val="비목별_투입비"/>
      <sheetName val="예상공사비_(2)"/>
      <sheetName val="내부마감공사비_(2)"/>
      <sheetName val="Customer_Databas"/>
      <sheetName val="7_경제성결과"/>
      <sheetName val="6PILE__(돌출)"/>
      <sheetName val="2_대외공문"/>
      <sheetName val="2_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</sheetDataSet>
  </externalBook>
</externalLink>
</file>

<file path=xl/externalLinks/externalLink8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-193 전체"/>
      <sheetName val="CC-193 EBSM 차감분"/>
      <sheetName val="전체CC"/>
      <sheetName val="FXM-2000.12(전사)"/>
      <sheetName val="2000,12월"/>
      <sheetName val="Sheet1"/>
      <sheetName val="현지법인 사업계획(총괄)"/>
      <sheetName val="손익계산서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8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호봉표"/>
      <sheetName val="호봉표(원본)"/>
      <sheetName val="6사무직상여"/>
      <sheetName val="비젼-개인"/>
      <sheetName val="비젼-팀"/>
      <sheetName val="상여비교표-사무"/>
      <sheetName val="6사무직상여지급자"/>
      <sheetName val="사무6"/>
      <sheetName val="사무"/>
      <sheetName val="6사무직상여지급자 (2)"/>
    </sheetNames>
    <sheetDataSet>
      <sheetData sheetId="0">
        <row r="1">
          <cell r="A1" t="str">
            <v>급/호봉</v>
          </cell>
          <cell r="B1" t="str">
            <v>기본급</v>
          </cell>
          <cell r="C1" t="str">
            <v>O/T</v>
          </cell>
          <cell r="D1" t="str">
            <v>직책</v>
          </cell>
        </row>
        <row r="2">
          <cell r="A2" t="str">
            <v>1갑-1</v>
          </cell>
          <cell r="B2">
            <v>2128000</v>
          </cell>
          <cell r="C2">
            <v>322000</v>
          </cell>
          <cell r="D2">
            <v>300000</v>
          </cell>
        </row>
        <row r="3">
          <cell r="A3" t="str">
            <v>1갑-2</v>
          </cell>
          <cell r="B3">
            <v>2154000</v>
          </cell>
          <cell r="C3">
            <v>326000</v>
          </cell>
          <cell r="D3">
            <v>300000</v>
          </cell>
        </row>
        <row r="4">
          <cell r="A4" t="str">
            <v>1갑-3</v>
          </cell>
          <cell r="B4">
            <v>2180000</v>
          </cell>
          <cell r="C4">
            <v>330000</v>
          </cell>
          <cell r="D4">
            <v>300000</v>
          </cell>
        </row>
        <row r="5">
          <cell r="A5" t="str">
            <v>1갑-4</v>
          </cell>
          <cell r="B5">
            <v>2207000</v>
          </cell>
          <cell r="C5">
            <v>333000</v>
          </cell>
          <cell r="D5">
            <v>300000</v>
          </cell>
        </row>
        <row r="6">
          <cell r="A6" t="str">
            <v>1갑-5</v>
          </cell>
          <cell r="B6">
            <v>2233000</v>
          </cell>
          <cell r="C6">
            <v>337000</v>
          </cell>
          <cell r="D6">
            <v>300000</v>
          </cell>
        </row>
        <row r="7">
          <cell r="A7" t="str">
            <v>1갑-6</v>
          </cell>
          <cell r="B7">
            <v>2260000</v>
          </cell>
          <cell r="C7">
            <v>340000</v>
          </cell>
          <cell r="D7">
            <v>300000</v>
          </cell>
        </row>
        <row r="8">
          <cell r="A8" t="str">
            <v>1갑-7</v>
          </cell>
          <cell r="B8">
            <v>2286000</v>
          </cell>
          <cell r="C8">
            <v>344000</v>
          </cell>
          <cell r="D8">
            <v>300000</v>
          </cell>
        </row>
        <row r="9">
          <cell r="A9" t="str">
            <v>1갑-8</v>
          </cell>
          <cell r="B9">
            <v>2313000</v>
          </cell>
          <cell r="C9">
            <v>347000</v>
          </cell>
          <cell r="D9">
            <v>300000</v>
          </cell>
        </row>
        <row r="10">
          <cell r="A10" t="str">
            <v>1갑-9</v>
          </cell>
          <cell r="B10">
            <v>2339000</v>
          </cell>
          <cell r="C10">
            <v>351000</v>
          </cell>
          <cell r="D10">
            <v>300000</v>
          </cell>
        </row>
        <row r="11">
          <cell r="A11" t="str">
            <v>1갑-10</v>
          </cell>
          <cell r="B11">
            <v>2366000</v>
          </cell>
          <cell r="C11">
            <v>354000</v>
          </cell>
          <cell r="D11">
            <v>300000</v>
          </cell>
        </row>
        <row r="12">
          <cell r="A12" t="str">
            <v>1갑-11</v>
          </cell>
          <cell r="B12">
            <v>2392000</v>
          </cell>
          <cell r="C12">
            <v>358000</v>
          </cell>
          <cell r="D12">
            <v>300000</v>
          </cell>
        </row>
        <row r="13">
          <cell r="A13" t="str">
            <v>1갑-12</v>
          </cell>
          <cell r="B13">
            <v>2419000</v>
          </cell>
          <cell r="C13">
            <v>361000</v>
          </cell>
          <cell r="D13">
            <v>300000</v>
          </cell>
        </row>
        <row r="14">
          <cell r="A14" t="str">
            <v>1갑-13</v>
          </cell>
          <cell r="B14">
            <v>2445000</v>
          </cell>
          <cell r="C14">
            <v>365000</v>
          </cell>
          <cell r="D14">
            <v>300000</v>
          </cell>
        </row>
        <row r="15">
          <cell r="A15" t="str">
            <v>1갑-14</v>
          </cell>
          <cell r="B15">
            <v>2472000</v>
          </cell>
          <cell r="C15">
            <v>368000</v>
          </cell>
          <cell r="D15">
            <v>300000</v>
          </cell>
        </row>
        <row r="16">
          <cell r="A16" t="str">
            <v>1갑-15</v>
          </cell>
          <cell r="B16">
            <v>2498000</v>
          </cell>
          <cell r="C16">
            <v>372000</v>
          </cell>
          <cell r="D16">
            <v>300000</v>
          </cell>
        </row>
        <row r="17">
          <cell r="A17" t="str">
            <v>1을-1</v>
          </cell>
          <cell r="B17">
            <v>1865000</v>
          </cell>
          <cell r="C17">
            <v>282000</v>
          </cell>
          <cell r="D17">
            <v>260000</v>
          </cell>
        </row>
        <row r="18">
          <cell r="A18" t="str">
            <v>1을-2</v>
          </cell>
          <cell r="B18">
            <v>1884000</v>
          </cell>
          <cell r="C18">
            <v>285000</v>
          </cell>
          <cell r="D18">
            <v>260000</v>
          </cell>
        </row>
        <row r="19">
          <cell r="A19" t="str">
            <v>1을-3</v>
          </cell>
          <cell r="B19">
            <v>1904000</v>
          </cell>
          <cell r="C19">
            <v>287000</v>
          </cell>
          <cell r="D19">
            <v>260000</v>
          </cell>
        </row>
        <row r="20">
          <cell r="A20" t="str">
            <v>1을-4</v>
          </cell>
          <cell r="B20">
            <v>1923000</v>
          </cell>
          <cell r="C20">
            <v>290000</v>
          </cell>
          <cell r="D20">
            <v>260000</v>
          </cell>
        </row>
        <row r="21">
          <cell r="A21" t="str">
            <v>1을-5</v>
          </cell>
          <cell r="B21">
            <v>1942000</v>
          </cell>
          <cell r="C21">
            <v>293000</v>
          </cell>
          <cell r="D21">
            <v>260000</v>
          </cell>
        </row>
        <row r="22">
          <cell r="A22" t="str">
            <v>1을-6</v>
          </cell>
          <cell r="B22">
            <v>1962000</v>
          </cell>
          <cell r="C22">
            <v>295000</v>
          </cell>
          <cell r="D22">
            <v>260000</v>
          </cell>
        </row>
        <row r="23">
          <cell r="A23" t="str">
            <v>1을-7</v>
          </cell>
          <cell r="B23">
            <v>1981000</v>
          </cell>
          <cell r="C23">
            <v>298000</v>
          </cell>
          <cell r="D23">
            <v>260000</v>
          </cell>
        </row>
        <row r="24">
          <cell r="A24" t="str">
            <v>1을-8</v>
          </cell>
          <cell r="B24">
            <v>2001000</v>
          </cell>
          <cell r="C24">
            <v>300000</v>
          </cell>
          <cell r="D24">
            <v>260000</v>
          </cell>
        </row>
        <row r="25">
          <cell r="A25" t="str">
            <v>1을-9</v>
          </cell>
          <cell r="B25">
            <v>2020000</v>
          </cell>
          <cell r="C25">
            <v>303000</v>
          </cell>
          <cell r="D25">
            <v>260000</v>
          </cell>
        </row>
        <row r="26">
          <cell r="A26" t="str">
            <v>1을-10</v>
          </cell>
          <cell r="B26">
            <v>2040000</v>
          </cell>
          <cell r="C26">
            <v>305000</v>
          </cell>
          <cell r="D26">
            <v>260000</v>
          </cell>
        </row>
        <row r="27">
          <cell r="A27" t="str">
            <v>1을-11</v>
          </cell>
          <cell r="B27">
            <v>2059000</v>
          </cell>
          <cell r="C27">
            <v>308000</v>
          </cell>
          <cell r="D27">
            <v>260000</v>
          </cell>
        </row>
        <row r="28">
          <cell r="A28">
            <v>201</v>
          </cell>
          <cell r="B28">
            <v>1560000</v>
          </cell>
          <cell r="C28">
            <v>234000</v>
          </cell>
          <cell r="D28">
            <v>200000</v>
          </cell>
        </row>
        <row r="29">
          <cell r="A29">
            <v>202</v>
          </cell>
          <cell r="B29">
            <v>1576000</v>
          </cell>
          <cell r="C29">
            <v>236000</v>
          </cell>
          <cell r="D29">
            <v>200000</v>
          </cell>
        </row>
        <row r="30">
          <cell r="A30">
            <v>203</v>
          </cell>
          <cell r="B30">
            <v>1592000</v>
          </cell>
          <cell r="C30">
            <v>238000</v>
          </cell>
          <cell r="D30">
            <v>200000</v>
          </cell>
        </row>
        <row r="31">
          <cell r="A31">
            <v>204</v>
          </cell>
          <cell r="B31">
            <v>1608000</v>
          </cell>
          <cell r="C31">
            <v>240000</v>
          </cell>
          <cell r="D31">
            <v>200000</v>
          </cell>
        </row>
        <row r="32">
          <cell r="A32">
            <v>205</v>
          </cell>
          <cell r="B32">
            <v>1624000</v>
          </cell>
          <cell r="C32">
            <v>242000</v>
          </cell>
          <cell r="D32">
            <v>200000</v>
          </cell>
        </row>
        <row r="33">
          <cell r="A33">
            <v>206</v>
          </cell>
          <cell r="B33">
            <v>1640000</v>
          </cell>
          <cell r="C33">
            <v>244000</v>
          </cell>
          <cell r="D33">
            <v>200000</v>
          </cell>
        </row>
        <row r="34">
          <cell r="A34">
            <v>207</v>
          </cell>
          <cell r="B34">
            <v>1656000</v>
          </cell>
          <cell r="C34">
            <v>246000</v>
          </cell>
          <cell r="D34">
            <v>200000</v>
          </cell>
        </row>
        <row r="35">
          <cell r="A35">
            <v>208</v>
          </cell>
          <cell r="B35">
            <v>1671000</v>
          </cell>
          <cell r="C35">
            <v>249000</v>
          </cell>
          <cell r="D35">
            <v>200000</v>
          </cell>
        </row>
        <row r="36">
          <cell r="A36">
            <v>209</v>
          </cell>
          <cell r="B36">
            <v>1687000</v>
          </cell>
          <cell r="C36">
            <v>251000</v>
          </cell>
          <cell r="D36">
            <v>200000</v>
          </cell>
        </row>
        <row r="37">
          <cell r="A37">
            <v>210</v>
          </cell>
          <cell r="B37">
            <v>1703000</v>
          </cell>
          <cell r="C37">
            <v>253000</v>
          </cell>
          <cell r="D37">
            <v>200000</v>
          </cell>
        </row>
        <row r="38">
          <cell r="A38">
            <v>211</v>
          </cell>
          <cell r="B38">
            <v>1719000</v>
          </cell>
          <cell r="C38">
            <v>255000</v>
          </cell>
          <cell r="D38">
            <v>200000</v>
          </cell>
        </row>
        <row r="39">
          <cell r="A39">
            <v>212</v>
          </cell>
          <cell r="B39">
            <v>1735000</v>
          </cell>
          <cell r="C39">
            <v>257000</v>
          </cell>
          <cell r="D39">
            <v>200000</v>
          </cell>
        </row>
        <row r="40">
          <cell r="A40">
            <v>213</v>
          </cell>
          <cell r="B40">
            <v>1751000</v>
          </cell>
          <cell r="C40">
            <v>259000</v>
          </cell>
          <cell r="D40">
            <v>200000</v>
          </cell>
        </row>
        <row r="41">
          <cell r="A41">
            <v>214</v>
          </cell>
          <cell r="B41">
            <v>1767000</v>
          </cell>
          <cell r="C41">
            <v>261000</v>
          </cell>
          <cell r="D41">
            <v>200000</v>
          </cell>
        </row>
        <row r="42">
          <cell r="A42">
            <v>215</v>
          </cell>
          <cell r="B42">
            <v>1783000</v>
          </cell>
          <cell r="C42">
            <v>263000</v>
          </cell>
          <cell r="D42">
            <v>200000</v>
          </cell>
        </row>
        <row r="43">
          <cell r="A43">
            <v>301</v>
          </cell>
          <cell r="B43">
            <v>1356000</v>
          </cell>
          <cell r="C43">
            <v>194000</v>
          </cell>
          <cell r="D43">
            <v>100000</v>
          </cell>
        </row>
        <row r="44">
          <cell r="A44">
            <v>302</v>
          </cell>
          <cell r="B44">
            <v>1370000</v>
          </cell>
          <cell r="C44">
            <v>195000</v>
          </cell>
          <cell r="D44">
            <v>100000</v>
          </cell>
        </row>
        <row r="45">
          <cell r="A45">
            <v>303</v>
          </cell>
          <cell r="B45">
            <v>1383000</v>
          </cell>
          <cell r="C45">
            <v>197000</v>
          </cell>
          <cell r="D45">
            <v>100000</v>
          </cell>
        </row>
        <row r="46">
          <cell r="A46">
            <v>304</v>
          </cell>
          <cell r="B46">
            <v>1396000</v>
          </cell>
          <cell r="C46">
            <v>199000</v>
          </cell>
          <cell r="D46">
            <v>100000</v>
          </cell>
        </row>
        <row r="47">
          <cell r="A47">
            <v>305</v>
          </cell>
          <cell r="B47">
            <v>1409000</v>
          </cell>
          <cell r="C47">
            <v>201000</v>
          </cell>
          <cell r="D47">
            <v>100000</v>
          </cell>
        </row>
        <row r="48">
          <cell r="A48">
            <v>306</v>
          </cell>
          <cell r="B48">
            <v>1423000</v>
          </cell>
          <cell r="C48">
            <v>202000</v>
          </cell>
          <cell r="D48">
            <v>100000</v>
          </cell>
        </row>
        <row r="49">
          <cell r="A49">
            <v>307</v>
          </cell>
          <cell r="B49">
            <v>1436000</v>
          </cell>
          <cell r="C49">
            <v>204000</v>
          </cell>
          <cell r="D49">
            <v>100000</v>
          </cell>
        </row>
        <row r="50">
          <cell r="A50">
            <v>308</v>
          </cell>
          <cell r="B50">
            <v>1449000</v>
          </cell>
          <cell r="C50">
            <v>206000</v>
          </cell>
          <cell r="D50">
            <v>100000</v>
          </cell>
        </row>
        <row r="51">
          <cell r="A51">
            <v>309</v>
          </cell>
          <cell r="B51">
            <v>1462000</v>
          </cell>
          <cell r="C51">
            <v>208000</v>
          </cell>
          <cell r="D51">
            <v>100000</v>
          </cell>
        </row>
        <row r="52">
          <cell r="A52">
            <v>310</v>
          </cell>
          <cell r="B52">
            <v>1476000</v>
          </cell>
          <cell r="C52">
            <v>209000</v>
          </cell>
          <cell r="D52">
            <v>100000</v>
          </cell>
        </row>
        <row r="53">
          <cell r="A53">
            <v>311</v>
          </cell>
          <cell r="B53">
            <v>1489000</v>
          </cell>
          <cell r="C53">
            <v>211000</v>
          </cell>
          <cell r="D53">
            <v>100000</v>
          </cell>
        </row>
        <row r="54">
          <cell r="A54">
            <v>312</v>
          </cell>
          <cell r="B54">
            <v>1502000</v>
          </cell>
          <cell r="C54">
            <v>213000</v>
          </cell>
          <cell r="D54">
            <v>100000</v>
          </cell>
        </row>
        <row r="55">
          <cell r="A55">
            <v>313</v>
          </cell>
          <cell r="B55">
            <v>1515000</v>
          </cell>
          <cell r="C55">
            <v>215000</v>
          </cell>
          <cell r="D55">
            <v>100000</v>
          </cell>
        </row>
        <row r="56">
          <cell r="A56">
            <v>401</v>
          </cell>
          <cell r="B56">
            <v>1195000</v>
          </cell>
          <cell r="C56">
            <v>165000</v>
          </cell>
          <cell r="D56">
            <v>50000</v>
          </cell>
        </row>
        <row r="57">
          <cell r="A57">
            <v>402</v>
          </cell>
          <cell r="B57">
            <v>1205000</v>
          </cell>
          <cell r="C57">
            <v>167000</v>
          </cell>
          <cell r="D57">
            <v>50000</v>
          </cell>
        </row>
        <row r="58">
          <cell r="A58">
            <v>403</v>
          </cell>
          <cell r="B58">
            <v>1216000</v>
          </cell>
          <cell r="C58">
            <v>168000</v>
          </cell>
          <cell r="D58">
            <v>50000</v>
          </cell>
        </row>
        <row r="59">
          <cell r="A59">
            <v>404</v>
          </cell>
          <cell r="B59">
            <v>1227000</v>
          </cell>
          <cell r="C59">
            <v>169000</v>
          </cell>
          <cell r="D59">
            <v>50000</v>
          </cell>
        </row>
        <row r="60">
          <cell r="A60">
            <v>405</v>
          </cell>
          <cell r="B60">
            <v>1237000</v>
          </cell>
          <cell r="C60">
            <v>171000</v>
          </cell>
          <cell r="D60">
            <v>50000</v>
          </cell>
        </row>
        <row r="61">
          <cell r="A61">
            <v>406</v>
          </cell>
          <cell r="B61">
            <v>1248000</v>
          </cell>
          <cell r="C61">
            <v>172000</v>
          </cell>
          <cell r="D61">
            <v>50000</v>
          </cell>
        </row>
        <row r="62">
          <cell r="A62">
            <v>407</v>
          </cell>
          <cell r="B62">
            <v>1258000</v>
          </cell>
          <cell r="C62">
            <v>174000</v>
          </cell>
          <cell r="D62">
            <v>50000</v>
          </cell>
        </row>
        <row r="63">
          <cell r="A63">
            <v>408</v>
          </cell>
          <cell r="B63">
            <v>1269000</v>
          </cell>
          <cell r="C63">
            <v>175000</v>
          </cell>
          <cell r="D63">
            <v>50000</v>
          </cell>
        </row>
        <row r="64">
          <cell r="A64">
            <v>409</v>
          </cell>
          <cell r="B64">
            <v>1279000</v>
          </cell>
          <cell r="C64">
            <v>177000</v>
          </cell>
          <cell r="D64">
            <v>50000</v>
          </cell>
        </row>
        <row r="65">
          <cell r="A65">
            <v>410</v>
          </cell>
          <cell r="B65">
            <v>1290000</v>
          </cell>
          <cell r="C65">
            <v>178000</v>
          </cell>
          <cell r="D65">
            <v>50000</v>
          </cell>
        </row>
        <row r="66">
          <cell r="A66">
            <v>411</v>
          </cell>
          <cell r="B66">
            <v>1301000</v>
          </cell>
          <cell r="C66">
            <v>179000</v>
          </cell>
          <cell r="D66">
            <v>50000</v>
          </cell>
        </row>
        <row r="67">
          <cell r="A67">
            <v>501</v>
          </cell>
          <cell r="B67">
            <v>1062000</v>
          </cell>
          <cell r="C67">
            <v>141000</v>
          </cell>
        </row>
        <row r="68">
          <cell r="A68">
            <v>502</v>
          </cell>
          <cell r="B68">
            <v>1071000</v>
          </cell>
          <cell r="C68">
            <v>142000</v>
          </cell>
        </row>
        <row r="69">
          <cell r="A69">
            <v>503</v>
          </cell>
          <cell r="B69">
            <v>1080000</v>
          </cell>
          <cell r="C69">
            <v>143000</v>
          </cell>
        </row>
        <row r="70">
          <cell r="A70">
            <v>504</v>
          </cell>
          <cell r="B70">
            <v>1088000</v>
          </cell>
          <cell r="C70">
            <v>145000</v>
          </cell>
        </row>
        <row r="71">
          <cell r="A71">
            <v>505</v>
          </cell>
          <cell r="B71">
            <v>1097000</v>
          </cell>
          <cell r="C71">
            <v>146000</v>
          </cell>
        </row>
        <row r="72">
          <cell r="A72">
            <v>506</v>
          </cell>
          <cell r="B72">
            <v>1106000</v>
          </cell>
          <cell r="C72">
            <v>147000</v>
          </cell>
        </row>
        <row r="73">
          <cell r="A73">
            <v>507</v>
          </cell>
          <cell r="B73">
            <v>1115000</v>
          </cell>
          <cell r="C73">
            <v>148000</v>
          </cell>
        </row>
        <row r="74">
          <cell r="A74">
            <v>508</v>
          </cell>
          <cell r="B74">
            <v>1124000</v>
          </cell>
          <cell r="C74">
            <v>149000</v>
          </cell>
        </row>
        <row r="75">
          <cell r="A75">
            <v>509</v>
          </cell>
          <cell r="B75">
            <v>1133000</v>
          </cell>
          <cell r="C75">
            <v>150000</v>
          </cell>
        </row>
        <row r="76">
          <cell r="A76">
            <v>510</v>
          </cell>
          <cell r="B76">
            <v>1141000</v>
          </cell>
          <cell r="C76">
            <v>152000</v>
          </cell>
        </row>
        <row r="77">
          <cell r="A77">
            <v>511</v>
          </cell>
          <cell r="B77">
            <v>1150000</v>
          </cell>
          <cell r="C77">
            <v>153000</v>
          </cell>
        </row>
        <row r="78">
          <cell r="A78">
            <v>512</v>
          </cell>
          <cell r="B78">
            <v>1159000</v>
          </cell>
          <cell r="C78">
            <v>154000</v>
          </cell>
        </row>
        <row r="79">
          <cell r="A79">
            <v>513</v>
          </cell>
          <cell r="B79">
            <v>1168000</v>
          </cell>
          <cell r="C79">
            <v>155000</v>
          </cell>
        </row>
        <row r="80">
          <cell r="A80">
            <v>514</v>
          </cell>
          <cell r="B80">
            <v>1177000</v>
          </cell>
          <cell r="C80">
            <v>156000</v>
          </cell>
        </row>
        <row r="81">
          <cell r="A81">
            <v>515</v>
          </cell>
          <cell r="B81">
            <v>1186000</v>
          </cell>
          <cell r="C81">
            <v>157000</v>
          </cell>
        </row>
        <row r="82">
          <cell r="A82">
            <v>601</v>
          </cell>
          <cell r="B82">
            <v>754000</v>
          </cell>
          <cell r="C82">
            <v>100000</v>
          </cell>
        </row>
        <row r="83">
          <cell r="A83">
            <v>602</v>
          </cell>
          <cell r="B83">
            <v>763000</v>
          </cell>
          <cell r="C83">
            <v>101000</v>
          </cell>
        </row>
        <row r="84">
          <cell r="A84">
            <v>603</v>
          </cell>
          <cell r="B84">
            <v>772000</v>
          </cell>
          <cell r="C84">
            <v>102000</v>
          </cell>
        </row>
        <row r="85">
          <cell r="A85">
            <v>604</v>
          </cell>
          <cell r="B85">
            <v>780000</v>
          </cell>
          <cell r="C85">
            <v>104000</v>
          </cell>
        </row>
        <row r="86">
          <cell r="A86">
            <v>605</v>
          </cell>
          <cell r="B86">
            <v>860000</v>
          </cell>
          <cell r="C86">
            <v>114000</v>
          </cell>
        </row>
        <row r="87">
          <cell r="A87">
            <v>606</v>
          </cell>
          <cell r="B87">
            <v>869000</v>
          </cell>
          <cell r="C87">
            <v>115000</v>
          </cell>
        </row>
        <row r="88">
          <cell r="A88">
            <v>607</v>
          </cell>
          <cell r="B88">
            <v>878000</v>
          </cell>
          <cell r="C88">
            <v>116000</v>
          </cell>
        </row>
        <row r="89">
          <cell r="A89">
            <v>608</v>
          </cell>
          <cell r="B89">
            <v>886000</v>
          </cell>
          <cell r="C89">
            <v>118000</v>
          </cell>
        </row>
        <row r="90">
          <cell r="A90">
            <v>609</v>
          </cell>
          <cell r="B90">
            <v>895000</v>
          </cell>
          <cell r="C90">
            <v>119000</v>
          </cell>
        </row>
        <row r="91">
          <cell r="A91">
            <v>610</v>
          </cell>
          <cell r="B91">
            <v>904000</v>
          </cell>
          <cell r="C91">
            <v>120000</v>
          </cell>
        </row>
        <row r="92">
          <cell r="A92">
            <v>611</v>
          </cell>
          <cell r="B92">
            <v>913000</v>
          </cell>
          <cell r="C92">
            <v>121000</v>
          </cell>
        </row>
        <row r="93">
          <cell r="A93">
            <v>612</v>
          </cell>
          <cell r="B93">
            <v>922000</v>
          </cell>
          <cell r="C93">
            <v>122000</v>
          </cell>
        </row>
        <row r="94">
          <cell r="A94">
            <v>613</v>
          </cell>
          <cell r="B94">
            <v>930000</v>
          </cell>
          <cell r="C94">
            <v>124000</v>
          </cell>
        </row>
        <row r="95">
          <cell r="A95">
            <v>614</v>
          </cell>
          <cell r="B95">
            <v>939000</v>
          </cell>
          <cell r="C95">
            <v>125000</v>
          </cell>
        </row>
        <row r="96">
          <cell r="A96">
            <v>615</v>
          </cell>
          <cell r="B96">
            <v>948000</v>
          </cell>
          <cell r="C96">
            <v>126000</v>
          </cell>
        </row>
        <row r="97">
          <cell r="A97">
            <v>616</v>
          </cell>
          <cell r="B97">
            <v>957000</v>
          </cell>
          <cell r="C97">
            <v>127000</v>
          </cell>
        </row>
        <row r="98">
          <cell r="A98">
            <v>617</v>
          </cell>
          <cell r="B98">
            <v>966000</v>
          </cell>
          <cell r="C98">
            <v>128000</v>
          </cell>
        </row>
        <row r="99">
          <cell r="A99" t="str">
            <v>6A-1</v>
          </cell>
          <cell r="B99">
            <v>1051000</v>
          </cell>
          <cell r="C99">
            <v>153000</v>
          </cell>
        </row>
        <row r="100">
          <cell r="A100" t="str">
            <v>6A-2</v>
          </cell>
          <cell r="B100">
            <v>1063000</v>
          </cell>
          <cell r="C100">
            <v>154000</v>
          </cell>
        </row>
        <row r="101">
          <cell r="A101" t="str">
            <v>6A-3</v>
          </cell>
          <cell r="B101">
            <v>1074000</v>
          </cell>
          <cell r="C101">
            <v>156000</v>
          </cell>
        </row>
        <row r="102">
          <cell r="A102" t="str">
            <v>6A-4</v>
          </cell>
          <cell r="B102">
            <v>1085000</v>
          </cell>
          <cell r="C102">
            <v>158000</v>
          </cell>
        </row>
        <row r="103">
          <cell r="A103" t="str">
            <v>6A-5</v>
          </cell>
          <cell r="B103">
            <v>1097000</v>
          </cell>
          <cell r="C103">
            <v>159000</v>
          </cell>
        </row>
        <row r="104">
          <cell r="A104" t="str">
            <v>6A-6</v>
          </cell>
          <cell r="B104">
            <v>1109000</v>
          </cell>
          <cell r="C104">
            <v>160000</v>
          </cell>
        </row>
        <row r="105">
          <cell r="A105" t="str">
            <v>6A-7</v>
          </cell>
          <cell r="B105">
            <v>1120000</v>
          </cell>
          <cell r="C105">
            <v>162000</v>
          </cell>
        </row>
        <row r="106">
          <cell r="A106" t="str">
            <v>6A-8</v>
          </cell>
          <cell r="B106">
            <v>1132000</v>
          </cell>
          <cell r="C106">
            <v>163000</v>
          </cell>
        </row>
        <row r="107">
          <cell r="A107" t="str">
            <v>6A-9</v>
          </cell>
          <cell r="B107">
            <v>1143000</v>
          </cell>
          <cell r="C107">
            <v>165000</v>
          </cell>
        </row>
        <row r="108">
          <cell r="A108" t="str">
            <v>6A-10</v>
          </cell>
          <cell r="B108">
            <v>1154000</v>
          </cell>
          <cell r="C108">
            <v>167000</v>
          </cell>
        </row>
        <row r="109">
          <cell r="A109" t="str">
            <v>6A-11</v>
          </cell>
          <cell r="B109">
            <v>1166000</v>
          </cell>
          <cell r="C109">
            <v>168000</v>
          </cell>
        </row>
        <row r="110">
          <cell r="A110" t="str">
            <v>6A-12</v>
          </cell>
          <cell r="B110">
            <v>1177000</v>
          </cell>
          <cell r="C110">
            <v>170000</v>
          </cell>
        </row>
        <row r="111">
          <cell r="A111" t="str">
            <v>6A-13</v>
          </cell>
          <cell r="B111">
            <v>1189000</v>
          </cell>
          <cell r="C111">
            <v>171000</v>
          </cell>
        </row>
        <row r="112">
          <cell r="A112" t="str">
            <v>6A-14</v>
          </cell>
          <cell r="B112">
            <v>1200000</v>
          </cell>
          <cell r="C112">
            <v>173000</v>
          </cell>
        </row>
        <row r="113">
          <cell r="A113" t="str">
            <v>6A-15</v>
          </cell>
          <cell r="B113">
            <v>1212000</v>
          </cell>
          <cell r="C113">
            <v>174000</v>
          </cell>
        </row>
        <row r="114">
          <cell r="A114" t="str">
            <v>6A-16</v>
          </cell>
          <cell r="B114">
            <v>1223000</v>
          </cell>
          <cell r="C114">
            <v>176000</v>
          </cell>
        </row>
        <row r="115">
          <cell r="A115" t="str">
            <v>6A-17</v>
          </cell>
          <cell r="B115">
            <v>1235000</v>
          </cell>
          <cell r="C115">
            <v>177000</v>
          </cell>
        </row>
        <row r="116">
          <cell r="A116" t="str">
            <v>6A-18</v>
          </cell>
          <cell r="B116">
            <v>1246000</v>
          </cell>
          <cell r="C116">
            <v>179000</v>
          </cell>
        </row>
        <row r="117">
          <cell r="A117" t="str">
            <v>6A-19</v>
          </cell>
          <cell r="B117">
            <v>1258000</v>
          </cell>
          <cell r="C117">
            <v>180000</v>
          </cell>
        </row>
        <row r="118">
          <cell r="A118" t="str">
            <v>6A-20</v>
          </cell>
          <cell r="B118">
            <v>1269000</v>
          </cell>
          <cell r="C118">
            <v>182000</v>
          </cell>
        </row>
        <row r="119">
          <cell r="A119" t="str">
            <v>6A-21</v>
          </cell>
          <cell r="B119">
            <v>1281000</v>
          </cell>
          <cell r="C119">
            <v>183000</v>
          </cell>
        </row>
        <row r="120">
          <cell r="A120" t="str">
            <v>6A-22</v>
          </cell>
          <cell r="B120">
            <v>1292000</v>
          </cell>
          <cell r="C120">
            <v>185000</v>
          </cell>
        </row>
        <row r="121">
          <cell r="A121" t="str">
            <v>6A-23</v>
          </cell>
          <cell r="B121">
            <v>1304000</v>
          </cell>
          <cell r="C121">
            <v>186000</v>
          </cell>
        </row>
        <row r="122">
          <cell r="A122" t="str">
            <v>6A-24</v>
          </cell>
          <cell r="B122">
            <v>1315000</v>
          </cell>
          <cell r="C122">
            <v>188000</v>
          </cell>
        </row>
        <row r="123">
          <cell r="A123" t="str">
            <v>6A-25</v>
          </cell>
          <cell r="B123">
            <v>1327000</v>
          </cell>
          <cell r="C123">
            <v>189000</v>
          </cell>
        </row>
        <row r="124">
          <cell r="A124" t="str">
            <v>6A-26</v>
          </cell>
          <cell r="B124">
            <v>1338000</v>
          </cell>
          <cell r="C124">
            <v>191000</v>
          </cell>
        </row>
        <row r="125">
          <cell r="A125" t="str">
            <v>6A-27</v>
          </cell>
          <cell r="B125">
            <v>1350000</v>
          </cell>
          <cell r="C125">
            <v>192000</v>
          </cell>
        </row>
        <row r="126">
          <cell r="A126" t="str">
            <v>6A-28</v>
          </cell>
          <cell r="B126">
            <v>1361000</v>
          </cell>
          <cell r="C126">
            <v>194000</v>
          </cell>
        </row>
        <row r="127">
          <cell r="A127" t="str">
            <v>6A-29</v>
          </cell>
          <cell r="B127">
            <v>1372000</v>
          </cell>
          <cell r="C127">
            <v>196000</v>
          </cell>
        </row>
        <row r="128">
          <cell r="A128" t="str">
            <v>6A-30</v>
          </cell>
          <cell r="B128">
            <v>1384000</v>
          </cell>
          <cell r="C128">
            <v>197000</v>
          </cell>
        </row>
        <row r="129">
          <cell r="A129" t="str">
            <v>6A-31</v>
          </cell>
          <cell r="B129">
            <v>1395000</v>
          </cell>
          <cell r="C129">
            <v>199000</v>
          </cell>
        </row>
        <row r="130">
          <cell r="A130" t="str">
            <v>6A-32</v>
          </cell>
          <cell r="B130">
            <v>1407000</v>
          </cell>
          <cell r="C130">
            <v>200000</v>
          </cell>
        </row>
        <row r="131">
          <cell r="A131" t="str">
            <v>6A-33</v>
          </cell>
          <cell r="B131">
            <v>1418000</v>
          </cell>
          <cell r="C131">
            <v>202000</v>
          </cell>
        </row>
        <row r="132">
          <cell r="A132" t="str">
            <v>6A-34</v>
          </cell>
          <cell r="B132">
            <v>1430000</v>
          </cell>
          <cell r="C132">
            <v>203000</v>
          </cell>
        </row>
        <row r="133">
          <cell r="A133" t="str">
            <v>6A-35</v>
          </cell>
          <cell r="B133">
            <v>1441000</v>
          </cell>
          <cell r="C133">
            <v>205000</v>
          </cell>
        </row>
        <row r="134">
          <cell r="A134" t="str">
            <v>6A-36</v>
          </cell>
          <cell r="B134">
            <v>1453000</v>
          </cell>
          <cell r="C134">
            <v>206000</v>
          </cell>
        </row>
        <row r="135">
          <cell r="A135" t="str">
            <v>6A-37</v>
          </cell>
          <cell r="B135">
            <v>1464000</v>
          </cell>
          <cell r="C135">
            <v>208000</v>
          </cell>
        </row>
        <row r="136">
          <cell r="A136" t="str">
            <v>6A-38</v>
          </cell>
          <cell r="B136">
            <v>1476000</v>
          </cell>
          <cell r="C136">
            <v>209000</v>
          </cell>
        </row>
        <row r="137">
          <cell r="A137" t="str">
            <v>6B-1</v>
          </cell>
          <cell r="B137">
            <v>714000</v>
          </cell>
          <cell r="C137">
            <v>95000</v>
          </cell>
        </row>
        <row r="138">
          <cell r="A138" t="str">
            <v>6B-2</v>
          </cell>
          <cell r="B138">
            <v>723000</v>
          </cell>
          <cell r="C138">
            <v>96000</v>
          </cell>
        </row>
        <row r="139">
          <cell r="A139" t="str">
            <v>6B-3</v>
          </cell>
          <cell r="B139">
            <v>732000</v>
          </cell>
          <cell r="C139">
            <v>97000</v>
          </cell>
        </row>
        <row r="140">
          <cell r="A140" t="str">
            <v>6B-4</v>
          </cell>
          <cell r="B140">
            <v>741000</v>
          </cell>
          <cell r="C140">
            <v>98000</v>
          </cell>
        </row>
        <row r="141">
          <cell r="A141" t="str">
            <v>6B-5</v>
          </cell>
          <cell r="B141">
            <v>750000</v>
          </cell>
          <cell r="C141">
            <v>99000</v>
          </cell>
        </row>
        <row r="142">
          <cell r="A142" t="str">
            <v>6B-6</v>
          </cell>
          <cell r="B142">
            <v>758000</v>
          </cell>
          <cell r="C142">
            <v>101000</v>
          </cell>
        </row>
        <row r="143">
          <cell r="A143" t="str">
            <v>6B-7</v>
          </cell>
          <cell r="B143">
            <v>767000</v>
          </cell>
          <cell r="C143">
            <v>102000</v>
          </cell>
        </row>
        <row r="144">
          <cell r="A144" t="str">
            <v>6B-8</v>
          </cell>
          <cell r="B144">
            <v>776000</v>
          </cell>
          <cell r="C144">
            <v>103000</v>
          </cell>
        </row>
        <row r="145">
          <cell r="A145" t="str">
            <v>6B-9</v>
          </cell>
          <cell r="B145">
            <v>785000</v>
          </cell>
          <cell r="C145">
            <v>104000</v>
          </cell>
        </row>
        <row r="146">
          <cell r="A146" t="str">
            <v>6B-10</v>
          </cell>
          <cell r="B146">
            <v>794000</v>
          </cell>
          <cell r="C146">
            <v>105000</v>
          </cell>
        </row>
        <row r="147">
          <cell r="A147" t="str">
            <v>6B-11</v>
          </cell>
          <cell r="B147">
            <v>802000</v>
          </cell>
          <cell r="C147">
            <v>107000</v>
          </cell>
        </row>
        <row r="148">
          <cell r="A148" t="str">
            <v>6B-12</v>
          </cell>
          <cell r="B148">
            <v>811000</v>
          </cell>
          <cell r="C148">
            <v>108000</v>
          </cell>
        </row>
        <row r="149">
          <cell r="A149" t="str">
            <v>6B-13</v>
          </cell>
          <cell r="B149">
            <v>820000</v>
          </cell>
          <cell r="C149">
            <v>109000</v>
          </cell>
        </row>
        <row r="150">
          <cell r="A150" t="str">
            <v>6B-14</v>
          </cell>
          <cell r="B150">
            <v>829000</v>
          </cell>
          <cell r="C150">
            <v>110000</v>
          </cell>
        </row>
        <row r="151">
          <cell r="A151" t="str">
            <v>6B-15</v>
          </cell>
          <cell r="B151">
            <v>838000</v>
          </cell>
          <cell r="C151">
            <v>111000</v>
          </cell>
        </row>
        <row r="152">
          <cell r="A152" t="str">
            <v>6B-16</v>
          </cell>
          <cell r="B152">
            <v>847000</v>
          </cell>
          <cell r="C152">
            <v>112000</v>
          </cell>
        </row>
        <row r="153">
          <cell r="A153" t="str">
            <v>6B-17</v>
          </cell>
          <cell r="B153">
            <v>855000</v>
          </cell>
          <cell r="C153">
            <v>114000</v>
          </cell>
        </row>
        <row r="154">
          <cell r="A154" t="str">
            <v>6B-18</v>
          </cell>
          <cell r="B154">
            <v>864000</v>
          </cell>
          <cell r="C154">
            <v>115000</v>
          </cell>
        </row>
        <row r="155">
          <cell r="A155" t="str">
            <v>6B-19</v>
          </cell>
          <cell r="B155">
            <v>873000</v>
          </cell>
          <cell r="C155">
            <v>116000</v>
          </cell>
        </row>
        <row r="156">
          <cell r="A156" t="str">
            <v>6B-20</v>
          </cell>
          <cell r="B156">
            <v>882000</v>
          </cell>
          <cell r="C156">
            <v>117000</v>
          </cell>
        </row>
        <row r="157">
          <cell r="A157" t="str">
            <v>6B-21</v>
          </cell>
          <cell r="B157">
            <v>891000</v>
          </cell>
          <cell r="C157">
            <v>118000</v>
          </cell>
        </row>
        <row r="158">
          <cell r="A158" t="str">
            <v>6B-22</v>
          </cell>
          <cell r="B158">
            <v>900000</v>
          </cell>
          <cell r="C158">
            <v>119000</v>
          </cell>
        </row>
        <row r="159">
          <cell r="A159" t="str">
            <v>6B-23</v>
          </cell>
          <cell r="B159">
            <v>908000</v>
          </cell>
          <cell r="C159">
            <v>121000</v>
          </cell>
        </row>
        <row r="160">
          <cell r="A160" t="str">
            <v>6B-24</v>
          </cell>
          <cell r="B160">
            <v>917000</v>
          </cell>
          <cell r="C160">
            <v>122000</v>
          </cell>
        </row>
        <row r="161">
          <cell r="A161" t="str">
            <v>6B-25</v>
          </cell>
          <cell r="B161">
            <v>926000</v>
          </cell>
          <cell r="C161">
            <v>123000</v>
          </cell>
        </row>
        <row r="162">
          <cell r="A162" t="str">
            <v>6B-26</v>
          </cell>
          <cell r="B162">
            <v>935000</v>
          </cell>
          <cell r="C162">
            <v>124000</v>
          </cell>
        </row>
        <row r="163">
          <cell r="A163" t="str">
            <v>6B-27</v>
          </cell>
          <cell r="B163">
            <v>944000</v>
          </cell>
          <cell r="C163">
            <v>125000</v>
          </cell>
        </row>
        <row r="164">
          <cell r="A164" t="str">
            <v>6B-28</v>
          </cell>
          <cell r="B164">
            <v>953000</v>
          </cell>
          <cell r="C164">
            <v>126000</v>
          </cell>
        </row>
        <row r="165">
          <cell r="A165" t="str">
            <v>6B-29</v>
          </cell>
          <cell r="B165">
            <v>961000</v>
          </cell>
          <cell r="C165">
            <v>128000</v>
          </cell>
        </row>
        <row r="166">
          <cell r="A166" t="str">
            <v>6B-30</v>
          </cell>
          <cell r="B166">
            <v>970000</v>
          </cell>
          <cell r="C166">
            <v>129000</v>
          </cell>
        </row>
        <row r="167">
          <cell r="A167" t="str">
            <v>6C-1</v>
          </cell>
          <cell r="B167">
            <v>935000</v>
          </cell>
        </row>
        <row r="168">
          <cell r="A168" t="str">
            <v>6C-2</v>
          </cell>
          <cell r="B168">
            <v>948000</v>
          </cell>
        </row>
        <row r="169">
          <cell r="A169" t="str">
            <v>6C-3</v>
          </cell>
          <cell r="B169">
            <v>961000</v>
          </cell>
        </row>
        <row r="170">
          <cell r="A170" t="str">
            <v>6C-4</v>
          </cell>
          <cell r="B170">
            <v>974000</v>
          </cell>
        </row>
        <row r="171">
          <cell r="A171" t="str">
            <v>6C-5</v>
          </cell>
          <cell r="B171">
            <v>987000</v>
          </cell>
        </row>
        <row r="172">
          <cell r="A172" t="str">
            <v>6C-6</v>
          </cell>
          <cell r="B172">
            <v>1000000</v>
          </cell>
        </row>
        <row r="173">
          <cell r="A173" t="str">
            <v>6C-7</v>
          </cell>
          <cell r="B173">
            <v>1013000</v>
          </cell>
        </row>
        <row r="174">
          <cell r="A174" t="str">
            <v>6C-8</v>
          </cell>
          <cell r="B174">
            <v>1026000</v>
          </cell>
        </row>
        <row r="175">
          <cell r="A175" t="str">
            <v>6C-9</v>
          </cell>
          <cell r="B175">
            <v>1039000</v>
          </cell>
        </row>
        <row r="176">
          <cell r="A176" t="str">
            <v>6C-10</v>
          </cell>
          <cell r="B176">
            <v>1052000</v>
          </cell>
        </row>
        <row r="177">
          <cell r="A177" t="str">
            <v>6C-11</v>
          </cell>
          <cell r="B177">
            <v>1065000</v>
          </cell>
        </row>
        <row r="178">
          <cell r="A178" t="str">
            <v>6C-12</v>
          </cell>
          <cell r="B178">
            <v>1078000</v>
          </cell>
        </row>
        <row r="179">
          <cell r="A179" t="str">
            <v>6C-13</v>
          </cell>
          <cell r="B179">
            <v>1091000</v>
          </cell>
        </row>
        <row r="180">
          <cell r="A180" t="str">
            <v>6C-14</v>
          </cell>
          <cell r="B180">
            <v>1104000</v>
          </cell>
        </row>
        <row r="181">
          <cell r="A181" t="str">
            <v>6C-15</v>
          </cell>
          <cell r="B181">
            <v>1117000</v>
          </cell>
        </row>
        <row r="182">
          <cell r="A182" t="str">
            <v>6C-16</v>
          </cell>
          <cell r="B182">
            <v>1130000</v>
          </cell>
        </row>
        <row r="183">
          <cell r="A183" t="str">
            <v>6C-17</v>
          </cell>
          <cell r="B183">
            <v>1143000</v>
          </cell>
        </row>
        <row r="184">
          <cell r="A184" t="str">
            <v>6C-18</v>
          </cell>
          <cell r="B184">
            <v>1156000</v>
          </cell>
        </row>
        <row r="185">
          <cell r="A185" t="str">
            <v>6C-19</v>
          </cell>
          <cell r="B185">
            <v>1169000</v>
          </cell>
        </row>
        <row r="186">
          <cell r="A186" t="str">
            <v>6C-20</v>
          </cell>
          <cell r="B186">
            <v>1182000</v>
          </cell>
        </row>
        <row r="187">
          <cell r="A187" t="str">
            <v>6C-21</v>
          </cell>
          <cell r="B187">
            <v>1195000</v>
          </cell>
        </row>
        <row r="188">
          <cell r="A188" t="str">
            <v>6C-22</v>
          </cell>
          <cell r="B188">
            <v>1208000</v>
          </cell>
        </row>
        <row r="189">
          <cell r="A189" t="str">
            <v>6C-23</v>
          </cell>
          <cell r="B189">
            <v>1221000</v>
          </cell>
        </row>
        <row r="190">
          <cell r="A190" t="str">
            <v>6C-24</v>
          </cell>
          <cell r="B190">
            <v>1234000</v>
          </cell>
        </row>
        <row r="191">
          <cell r="A191" t="str">
            <v>6C-25</v>
          </cell>
          <cell r="B191">
            <v>1247000</v>
          </cell>
        </row>
        <row r="192">
          <cell r="A192" t="str">
            <v>6C-26</v>
          </cell>
          <cell r="B192">
            <v>1260000</v>
          </cell>
        </row>
        <row r="193">
          <cell r="A193" t="str">
            <v>6C-27</v>
          </cell>
          <cell r="B193">
            <v>1273000</v>
          </cell>
        </row>
        <row r="194">
          <cell r="A194" t="str">
            <v>6C-28</v>
          </cell>
          <cell r="B194">
            <v>1286000</v>
          </cell>
        </row>
        <row r="195">
          <cell r="A195" t="str">
            <v>6C-29</v>
          </cell>
          <cell r="B195">
            <v>1299000</v>
          </cell>
        </row>
        <row r="196">
          <cell r="A196" t="str">
            <v>6C-30</v>
          </cell>
          <cell r="B196">
            <v>131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8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설(토.철)"/>
      <sheetName val="토공견적서"/>
      <sheetName val="철콘견적서"/>
      <sheetName val="BID"/>
      <sheetName val="입찰안"/>
      <sheetName val="실행철강하도"/>
      <sheetName val="일위대가(1)"/>
      <sheetName val="CABLE SIZE-1"/>
      <sheetName val="제-노임"/>
      <sheetName val="제직재"/>
      <sheetName val="N賃率-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오류검사조건"/>
      <sheetName val="오류검사결과"/>
      <sheetName val="Config"/>
      <sheetName val="M_main"/>
      <sheetName val="초화면"/>
      <sheetName val="대차대조표"/>
      <sheetName val="손익계산서"/>
      <sheetName val="현금흐름표"/>
      <sheetName val="현금흐름표주석사항"/>
      <sheetName val="매출원가명세서"/>
      <sheetName val="이익잉여금처분계산서"/>
      <sheetName val="fdmm1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1호"/>
      <sheetName val="2호"/>
      <sheetName val="2호의2"/>
      <sheetName val="2호의3"/>
      <sheetName val="2호의4"/>
      <sheetName val="2호의5"/>
      <sheetName val="3호"/>
      <sheetName val="4호(1)"/>
      <sheetName val="4호(2)"/>
      <sheetName val="5호"/>
      <sheetName val="6호"/>
      <sheetName val="7호(1)"/>
      <sheetName val="7호(2)"/>
      <sheetName val="9호"/>
      <sheetName val="10호"/>
      <sheetName val="11호"/>
      <sheetName val="11호의2"/>
      <sheetName val="11호의3"/>
      <sheetName val="11호의4"/>
      <sheetName val="12호-1쪽"/>
      <sheetName val="12호-2쪽"/>
      <sheetName val="12호의2"/>
      <sheetName val="12호의3"/>
      <sheetName val="13호"/>
      <sheetName val="14호"/>
      <sheetName val="16호"/>
      <sheetName val="16호-2쪽"/>
      <sheetName val="17호(1)"/>
      <sheetName val="17호(2)"/>
      <sheetName val="17호(3)"/>
      <sheetName val="17호(4)"/>
      <sheetName val="17호(5)"/>
      <sheetName val="17호의2"/>
      <sheetName val="18호(1)"/>
      <sheetName val="18호(2)"/>
      <sheetName val="18호의2"/>
      <sheetName val="19호"/>
      <sheetName val="20호"/>
      <sheetName val="20호의2(1)"/>
      <sheetName val="20호의2(2)"/>
      <sheetName val="20호의3(1)"/>
      <sheetName val="20호의3(2)"/>
      <sheetName val="20호의4"/>
      <sheetName val="20호의5"/>
      <sheetName val="20호의6"/>
      <sheetName val="20호의7"/>
      <sheetName val="21호"/>
      <sheetName val="21호의2"/>
      <sheetName val="22호"/>
      <sheetName val="23호"/>
      <sheetName val="43호"/>
      <sheetName val="협조전"/>
      <sheetName val="외주현황.wq1"/>
      <sheetName val="양식3"/>
      <sheetName val="손익계산서"/>
      <sheetName val="현금흐름표"/>
      <sheetName val="총괄"/>
      <sheetName val="PPS2"/>
      <sheetName val="to do"/>
      <sheetName val="Ctrl"/>
      <sheetName val="외주현황_wq1"/>
      <sheetName val="WELDING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</sheetDataSet>
  </externalBook>
</externalLink>
</file>

<file path=xl/externalLinks/externalLink8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의소집"/>
      <sheetName val="협조전"/>
      <sheetName val="Todo "/>
    </sheetNames>
    <sheetDataSet>
      <sheetData sheetId="0" refreshError="1"/>
      <sheetData sheetId="1"/>
      <sheetData sheetId="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만기"/>
      <sheetName val="99발견사항"/>
      <sheetName val="발견사항"/>
      <sheetName val="wbs"/>
      <sheetName val="wpl"/>
      <sheetName val="대차대조표"/>
      <sheetName val="손익계산서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Sheet1"/>
      <sheetName val="수정분개"/>
      <sheetName val="대차"/>
      <sheetName val="손익"/>
      <sheetName val="잉여금"/>
      <sheetName val="현금흐름표"/>
      <sheetName val="현금흐름표검증조서"/>
      <sheetName val="TB"/>
      <sheetName val="만기 (2)"/>
      <sheetName val="00'미수"/>
      <sheetName val="시산표"/>
      <sheetName val="She_x0000__x0000_2"/>
      <sheetName val="꺐윂"/>
      <sheetName val="99지분법평가ﾐ쟿"/>
      <sheetName val="정기적금"/>
      <sheetName val="감가상각"/>
      <sheetName val="XREF"/>
      <sheetName val="만기0701"/>
      <sheetName val="부재료입고집계"/>
      <sheetName val="data"/>
      <sheetName val="1.외주공사"/>
      <sheetName val="2.직영공사"/>
      <sheetName val="COMBINED"/>
      <sheetName val="VALSTAT"/>
      <sheetName val="총괄(회사)"/>
      <sheetName val="무형자산"/>
      <sheetName val="전산기기최종"/>
      <sheetName val="집기비품최종"/>
      <sheetName val="Margins"/>
      <sheetName val="지분법적용투자주식"/>
      <sheetName val="손익합산"/>
      <sheetName val="연결분개(거래.Ʉ_x0000_₎㔀"/>
      <sheetName val=""/>
      <sheetName val="ʉ_x0000_䀀"/>
      <sheetName val="2.2"/>
      <sheetName val="2.2 Yrly Comparison"/>
      <sheetName val="5. BSC Developmt"/>
      <sheetName val="7 _2_"/>
      <sheetName val="7 (2)"/>
      <sheetName val="인건비예산(정규직)"/>
      <sheetName val="인건비예산(용역)"/>
      <sheetName val="제품별원가분석"/>
      <sheetName val="상품원가피벗"/>
      <sheetName val="She"/>
      <sheetName val="She??2"/>
      <sheetName val="연결분개(거래_채권채무)_(2)"/>
      <sheetName val="연결분개(거래_채권채무)"/>
      <sheetName val="만기_(2)"/>
      <sheetName val="영화별rawdata"/>
      <sheetName val="P50.subsequent"/>
      <sheetName val="기본"/>
      <sheetName val="118.세금과공과"/>
      <sheetName val="108.수선비"/>
      <sheetName val="생산량"/>
      <sheetName val="WELDING"/>
      <sheetName val="실사"/>
      <sheetName val="A"/>
      <sheetName val="0814_5만이하"/>
      <sheetName val="(참고)개인별 임금인상안"/>
      <sheetName val="(참고)DC형 선택자 퇴직금 추계"/>
      <sheetName val="TaxCalc"/>
      <sheetName val="#REF"/>
      <sheetName val="재료수율"/>
      <sheetName val="원가분석"/>
      <sheetName val="원재료"/>
      <sheetName val="npv"/>
      <sheetName val="Sheet12"/>
      <sheetName val="xxxxxx"/>
      <sheetName val="BS"/>
      <sheetName val="특정현금과예금"/>
      <sheetName val="현금과예금"/>
      <sheetName val="미수"/>
      <sheetName val="24.보증금(전신전화가입권)"/>
      <sheetName val="손익계ʰ_x0000_"/>
      <sheetName val="외화"/>
      <sheetName val="자금동향"/>
      <sheetName val="매출TOT"/>
      <sheetName val="INDEX"/>
      <sheetName val="참고"/>
      <sheetName val="할증 "/>
      <sheetName val="목표세부명세"/>
      <sheetName val="1_외주공사"/>
      <sheetName val="2_직영공사"/>
      <sheetName val="은행"/>
      <sheetName val="原价计算表"/>
      <sheetName val="Significant Processes"/>
      <sheetName val="Configuration"/>
      <sheetName val="03"/>
      <sheetName val="완성차 미수금"/>
      <sheetName val="기초자료"/>
      <sheetName val="정의"/>
      <sheetName val="st"/>
      <sheetName val="Supplement2"/>
      <sheetName val="She_x005f_x0000__x005f_x0000_2"/>
      <sheetName val="9,10월신제품 (2)"/>
      <sheetName val="①매출"/>
      <sheetName val="연결분개(거래_채권채무)_(2)1"/>
      <sheetName val="연결분개(거래_채권채무)1"/>
      <sheetName val="만기_(2)1"/>
      <sheetName val="9,10월신제품_(2)"/>
      <sheetName val="She__2"/>
      <sheetName val="Parm"/>
      <sheetName val="DE"/>
      <sheetName val="K?fe"/>
      <sheetName val="안산기계장치"/>
      <sheetName val="pg15"/>
      <sheetName val="3. BSC NC ratio"/>
      <sheetName val="1.변경범위"/>
      <sheetName val="TCA"/>
      <sheetName val="2"/>
      <sheetName val="CPK"/>
      <sheetName val="주행"/>
      <sheetName val="매출분석"/>
      <sheetName val="2.생산성-2"/>
      <sheetName val="지급보증금74"/>
      <sheetName val="연금개시전"/>
      <sheetName val="시산표 (2)"/>
      <sheetName val="compare2"/>
      <sheetName val="실행계획"/>
      <sheetName val="공사현황표"/>
      <sheetName val="1차 매출원가"/>
      <sheetName val="월별수입"/>
      <sheetName val="Fix Asset(sch_3)"/>
      <sheetName val="Links"/>
      <sheetName val="Lead"/>
      <sheetName val="기성내역"/>
      <sheetName val="1_외주공사1"/>
      <sheetName val="2_직영공사1"/>
      <sheetName val="7__2_"/>
      <sheetName val="7_(2)"/>
      <sheetName val="연결분개(거래_Ʉ₎㔀"/>
      <sheetName val="2_2"/>
      <sheetName val="2_2_Yrly_Comparison"/>
      <sheetName val="5__BSC_Developmt"/>
      <sheetName val="P50_subsequent"/>
      <sheetName val="118_세금과공과"/>
      <sheetName val="108_수선비"/>
      <sheetName val="(참고)개인별_임금인상안"/>
      <sheetName val="(참고)DC형_선택자_퇴직금_추계"/>
      <sheetName val="24_보증금(전신전화가입권)"/>
      <sheetName val="할증_"/>
      <sheetName val="Significant_Processes"/>
      <sheetName val="고정1"/>
      <sheetName val="W-현원가"/>
      <sheetName val="세부"/>
      <sheetName val="제조1과일일경영"/>
      <sheetName val="1부생산계획"/>
      <sheetName val="제조7과일일경영"/>
      <sheetName val="연결분개(거래.Ʉ"/>
      <sheetName val="ʉ"/>
      <sheetName val="연결분개(거래.Ʉ_x0000__x0000_₎㔀"/>
      <sheetName val="Assumptions"/>
      <sheetName val="종합_SP"/>
      <sheetName val="종합_MP"/>
      <sheetName val="무림SP_상세"/>
      <sheetName val="무림페이퍼_상세"/>
      <sheetName val="종합"/>
      <sheetName val="Start"/>
      <sheetName val="2001급여"/>
      <sheetName val="신전산소항목시산표(5월)"/>
      <sheetName val="T320_FY10(EY)"/>
      <sheetName val="FY10 GL Summary"/>
      <sheetName val="T320_FY09(EY)"/>
      <sheetName val="T300_FY10"/>
      <sheetName val="T310_FX rate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고정자산-회사제시"/>
      <sheetName val="경비"/>
      <sheetName val="노무비"/>
      <sheetName val="3.판관비명세서"/>
      <sheetName val="연결분개(거래.Ʉ_x005f_x0000_₎㔀"/>
      <sheetName val="ʉ_x005f_x0000_䀀"/>
      <sheetName val="계획"/>
      <sheetName val="PB제품 거래선별 실적"/>
      <sheetName val="1.2제품별발생실적"/>
      <sheetName val="cover"/>
      <sheetName val="생산계획"/>
      <sheetName val="123"/>
      <sheetName val="급여조정"/>
      <sheetName val="She_x005f_x005f_x005f_x0000__x005f_x005f_x005f_x0000_2"/>
      <sheetName val="연결분개(거래.Ʉ_x005f_x005f_x005f_x0000_₎㔀"/>
      <sheetName val="ʉ_x005f_x005f_x005f_x0000_䀀"/>
      <sheetName val="major"/>
      <sheetName val="incoming stock"/>
      <sheetName val="Stock take (재고조사)"/>
      <sheetName val="연결분개(거래.Ʉ?₎㔀"/>
      <sheetName val="ʉ?䀀"/>
      <sheetName val="손익계ʰ?"/>
      <sheetName val="SUMMARY"/>
      <sheetName val="11급여대장"/>
      <sheetName val="Budget"/>
      <sheetName val="회사정보"/>
      <sheetName val="중연"/>
      <sheetName val="용연"/>
      <sheetName val="울산"/>
      <sheetName val="대구"/>
      <sheetName val="구미"/>
      <sheetName val="광주"/>
      <sheetName val="언양"/>
      <sheetName val="진천"/>
      <sheetName val="Cash Flows"/>
      <sheetName val="Inventory and Purchases"/>
      <sheetName val="Assumptions and Dashboard"/>
      <sheetName val="Headcount Overview"/>
      <sheetName val="#1 Basic"/>
      <sheetName val="연결분개(거래_채권채무)_(2)2"/>
      <sheetName val="연결분개(거래_채권채무)2"/>
      <sheetName val="만기_(2)2"/>
      <sheetName val="매각비용"/>
      <sheetName val="2000 EXTERNAL"/>
      <sheetName val="평가표(당월)"/>
      <sheetName val="입주현황"/>
      <sheetName val="부문99-2"/>
      <sheetName val="당초"/>
      <sheetName val="임율"/>
      <sheetName val="손익계ʰ_x005f_x0000_"/>
      <sheetName val="갑지"/>
      <sheetName val="(1)경영실적분석"/>
      <sheetName val="의왕"/>
      <sheetName val="K_fe"/>
      <sheetName val="완성차_미수금"/>
      <sheetName val="9,10월신제품_(2)1"/>
      <sheetName val="3__BSC_NC_ratio"/>
      <sheetName val="1_변경범위"/>
      <sheetName val="2_생산성-2"/>
      <sheetName val="Fix_Asset(sch_3)"/>
      <sheetName val="1차_매출원가"/>
      <sheetName val="시산표_(2)"/>
      <sheetName val="감가상각재계산"/>
      <sheetName val="삼호중공업"/>
      <sheetName val="연결분개(거래_Ʉ_x0000_₎㔀"/>
      <sheetName val="연결분개(거래.Ʉ_x005f_x0000__x0000_₎㔀"/>
      <sheetName val="연결분개(거래.Ʉ_x005f_x005f_x005f_x0000__x0000_₎㔀"/>
      <sheetName val="연결분개(거래.Ʉ?_x0000_₎㔀"/>
      <sheetName val="96T"/>
      <sheetName val="대차대조표기초"/>
      <sheetName val="손익계산서기초"/>
      <sheetName val="월중손익기초"/>
      <sheetName val="월중평잔기초"/>
      <sheetName val="누계평잔기초"/>
      <sheetName val="She_x005f_x005f_x005f_x005f_x005f_x005f_x005f_x0000__x0"/>
      <sheetName val="연결분개(거래.Ʉ_x005f_x005f_x005f_x005f_x005f_x005f_x00"/>
      <sheetName val="ʉ_x005f_x005f_x005f_x005f_x005f_x005f_x005f_x0000_䀀"/>
      <sheetName val="연결분개(거래.Ʉ_₎㔀"/>
      <sheetName val="ʉ_䀀"/>
      <sheetName val="손익계ʰ_"/>
      <sheetName val="요약"/>
      <sheetName val="인원현황"/>
      <sheetName val="She_x005f_x005f_x005f_x0000__x0"/>
      <sheetName val="연결분개(거래.Ʉ_x005f_x005f_x00"/>
      <sheetName val="손익계ʰ_x005f_x005f_x005f_x0000_"/>
      <sheetName val="She_x005f_x005f_x005f_x005f_x005f_x005f_x005f_x005f_x00"/>
      <sheetName val="ʉ_x005f_x005f_x005f_x005f_x005f_x005f_x005f_x005f_x005f"/>
      <sheetName val="손익계ʰ_x005f_x005f_x005f_x005f_x005f_x005f_x005f_x0000_"/>
      <sheetName val="손익계ʰ_x005f_x005f_x005f_x005f_x005f_x005f_x005f_x005f_x0"/>
      <sheetName val="VXXXXX"/>
      <sheetName val="CLM-MP"/>
      <sheetName val="A-100전제"/>
      <sheetName val="연결분개(거래.Ʉ_x005f_x005f_x005f_x005f_x00"/>
      <sheetName val="Echangerates"/>
      <sheetName val="월별자료"/>
      <sheetName val="내역서"/>
      <sheetName val="관계제품매출"/>
      <sheetName val="원본"/>
      <sheetName val="2담당0113"/>
      <sheetName val="1담당0113"/>
      <sheetName val="LOCAL"/>
      <sheetName val="지역개발"/>
      <sheetName val="산정표"/>
      <sheetName val="Inv "/>
      <sheetName val="FAB별"/>
      <sheetName val="결과조달"/>
      <sheetName val="3월"/>
      <sheetName val="당좌예금"/>
      <sheetName val="파일의이용"/>
      <sheetName val="XGPROD"/>
      <sheetName val="2003손익"/>
      <sheetName val="She_x005f_x005f_x005f_x005f_x00"/>
      <sheetName val="ʉ_x005f_x005f_x005f_x005f_x005f"/>
      <sheetName val="She_x005f_x0000__x0"/>
      <sheetName val="손익계ʰ_x005f_x005f_x005f_x005f_x0"/>
      <sheetName val="연결분개(거래.Ʉ_x00"/>
      <sheetName val="총괄"/>
      <sheetName val="공용정보"/>
      <sheetName val="거래선"/>
      <sheetName val="명단"/>
      <sheetName val="성화"/>
      <sheetName val="Input File"/>
      <sheetName val="집계표"/>
      <sheetName val="코드정보"/>
      <sheetName val="연결분개(거래_채권채무)_(2)3"/>
      <sheetName val="연결분개(거래_채권채무)3"/>
      <sheetName val="만기_(2)3"/>
      <sheetName val="1_외주공사2"/>
      <sheetName val="2_직영공사2"/>
      <sheetName val="7__2_1"/>
      <sheetName val="7_(2)1"/>
      <sheetName val="P50_subsequent1"/>
      <sheetName val="할증_1"/>
      <sheetName val="118_세금과공과1"/>
      <sheetName val="108_수선비1"/>
      <sheetName val="(참고)개인별_임금인상안1"/>
      <sheetName val="(참고)DC형_선택자_퇴직금_추계1"/>
      <sheetName val="Significant_Processes1"/>
      <sheetName val="2_21"/>
      <sheetName val="2_2_Yrly_Comparison1"/>
      <sheetName val="5__BSC_Developmt1"/>
      <sheetName val="완성차_미수금1"/>
      <sheetName val="24_보증금(전신전화가입권)1"/>
      <sheetName val="3_판관비명세서"/>
      <sheetName val="연결분개(거래_Ʉ"/>
      <sheetName val="2000_EXTERNAL"/>
      <sheetName val="연결분개(거래_Ʉ_x005f_x0000_₎㔀"/>
      <sheetName val="PB제품_거래선별_실적"/>
      <sheetName val="1_2제품별발생실적"/>
      <sheetName val="연결분개(거래_Ʉ_x005f_x005f_x005f_x0000_₎㔀"/>
      <sheetName val="incoming_stock"/>
      <sheetName val="Stock_take_(재고조사)"/>
      <sheetName val="연결분개(거래_Ʉ?₎㔀"/>
      <sheetName val="FY10_GL_Summary"/>
      <sheetName val="T310_FX_rate"/>
      <sheetName val="LS_(2)"/>
      <sheetName val="건물_(2)"/>
      <sheetName val="유선방송설비_(2)"/>
      <sheetName val="차량운반구_(2)"/>
      <sheetName val="전송선로설비_(2)"/>
      <sheetName val="집기비품_(2)"/>
      <sheetName val="공구기구_(2)"/>
      <sheetName val="구축물_(2)"/>
      <sheetName val="컨버터_(2)"/>
      <sheetName val="#1_Basic"/>
      <sheetName val="Inv_"/>
      <sheetName val="급여조견표"/>
      <sheetName val="민감도"/>
      <sheetName val="계정분류"/>
      <sheetName val="수입2"/>
      <sheetName val="수입"/>
      <sheetName val="연결분개(거래_채권채무)_(2)4"/>
      <sheetName val="연결분개(거래_채권채무)4"/>
      <sheetName val="만기_(2)4"/>
      <sheetName val="1_외주공사3"/>
      <sheetName val="2_직영공사3"/>
      <sheetName val="7__2_2"/>
      <sheetName val="7_(2)2"/>
      <sheetName val="2_22"/>
      <sheetName val="2_2_Yrly_Comparison2"/>
      <sheetName val="5__BSC_Developmt2"/>
      <sheetName val="P50_subsequent2"/>
      <sheetName val="118_세금과공과2"/>
      <sheetName val="108_수선비2"/>
      <sheetName val="(참고)개인별_임금인상안2"/>
      <sheetName val="(참고)DC형_선택자_퇴직금_추계2"/>
      <sheetName val="24_보증금(전신전화가입권)2"/>
      <sheetName val="Significant_Processes2"/>
      <sheetName val="완성차_미수금2"/>
      <sheetName val="할증_2"/>
      <sheetName val="3__BSC_NC_ratio1"/>
      <sheetName val="1_변경범위1"/>
      <sheetName val="2_생산성-21"/>
      <sheetName val="9,10월신제품_(2)2"/>
      <sheetName val="시산표_(2)1"/>
      <sheetName val="1차_매출원가1"/>
      <sheetName val="Fix_Asset(sch_3)1"/>
      <sheetName val="연결분개(거래_Ʉ1"/>
      <sheetName val="LS_(2)1"/>
      <sheetName val="건물_(2)1"/>
      <sheetName val="유선방송설비_(2)1"/>
      <sheetName val="차량운반구_(2)1"/>
      <sheetName val="전송선로설비_(2)1"/>
      <sheetName val="집기비품_(2)1"/>
      <sheetName val="공구기구_(2)1"/>
      <sheetName val="구축물_(2)1"/>
      <sheetName val="컨버터_(2)1"/>
      <sheetName val="FY10_GL_Summary1"/>
      <sheetName val="T310_FX_rate1"/>
      <sheetName val="연결분개(거래_Ʉ_x005f_x0000_₎㔀1"/>
      <sheetName val="PB제품_거래선별_실적1"/>
      <sheetName val="1_2제품별발생실적1"/>
      <sheetName val="연결분개(거래_Ʉ_x005f_x005f_x005f_x0000_₎㔀1"/>
      <sheetName val="incoming_stock1"/>
      <sheetName val="Stock_take_(재고조사)1"/>
      <sheetName val="연결분개(거래_Ʉ?₎㔀1"/>
      <sheetName val="연결분개(거래_Ʉ_x005f_x0000_₎㔀"/>
      <sheetName val="연결분개(거래_Ʉ_x005f_x005f_x005f_x0000_₎㔀"/>
      <sheetName val="연결분개(거래_Ʉ?₎㔀"/>
      <sheetName val="3_판관비명세서1"/>
      <sheetName val="Cash_Flows"/>
      <sheetName val="Inventory_and_Purchases"/>
      <sheetName val="Assumptions_and_Dashboard"/>
      <sheetName val="Headcount_Overview"/>
      <sheetName val="#1_Basic1"/>
      <sheetName val="2000_EXTERNAL1"/>
      <sheetName val="연결분개(거래_Ʉ_x005f_x005f_x005f_x005f_x005f_x005f_x00"/>
      <sheetName val="연결분개(거래_Ʉ_₎㔀"/>
      <sheetName val="연결분개(거래_Ʉ_x005f_x005f_x00"/>
      <sheetName val="연결분개(거래_Ʉ_x005f_x005f_x005f_x005f_x00"/>
      <sheetName val="Inv_1"/>
      <sheetName val="연결분개(거래_Ʉ_x00"/>
      <sheetName val="Input_File"/>
      <sheetName val="탄산"/>
      <sheetName val="제조원가명세서(11년02분기)"/>
      <sheetName val="세계수요종합OK"/>
      <sheetName val="בית השקעות"/>
      <sheetName val="03반기손익"/>
      <sheetName val="8100"/>
      <sheetName val="조선소시수"/>
      <sheetName val="요인별시수추이"/>
      <sheetName val="I"/>
      <sheetName val="00생산실적"/>
      <sheetName val="공무"/>
      <sheetName val="전기"/>
      <sheetName val="6월 내수"/>
      <sheetName val="6월 내수_편집"/>
      <sheetName val="5"/>
      <sheetName val="계정과목 그룹명"/>
      <sheetName val="상세구분내역"/>
      <sheetName val="FF20"/>
      <sheetName val="DD30"/>
      <sheetName val="토지"/>
      <sheetName val="임대주택"/>
      <sheetName val="적용환율"/>
      <sheetName val="연습장소"/>
      <sheetName val="概算報告書"/>
      <sheetName val="CAMRA Rollforward YEN Detail"/>
      <sheetName val="Assump"/>
      <sheetName val="기안"/>
      <sheetName val="장기차입금"/>
      <sheetName val="수선비"/>
      <sheetName val="98"/>
      <sheetName val="누TB"/>
      <sheetName val="정산"/>
      <sheetName val="BS(2018.12)"/>
      <sheetName val="정산표(공시용)"/>
      <sheetName val="연결분개(거래.Ʉ_x005f_x0000_"/>
      <sheetName val="연결분개(거래.Ʉ_x005f_x005f_x005f_x0000_"/>
      <sheetName val="연결분개(거래.Ʉ?"/>
      <sheetName val="채권한전"/>
      <sheetName val="INDIA-ML"/>
      <sheetName val="She_x005f_x005f_x00"/>
      <sheetName val="ʉ_x005f_x005f_x005f"/>
      <sheetName val="She_x0000__x0"/>
      <sheetName val="손익계ʰ_x005f_x005f_x0"/>
      <sheetName val="출금실적"/>
      <sheetName val="9월"/>
      <sheetName val="연결분개(거래.Ʉ_x005f_x0000__x005f_x0000_₎㔀"/>
      <sheetName val="연봉제451"/>
      <sheetName val="선수금(29)"/>
      <sheetName val="고정자산원본"/>
      <sheetName val="T6-6(2)"/>
      <sheetName val="지점장"/>
      <sheetName val="외화9901"/>
      <sheetName val="수불부"/>
      <sheetName val="계정code"/>
      <sheetName val="KMMC"/>
      <sheetName val="월간"/>
      <sheetName val="INSTRUCTIONS"/>
      <sheetName val="점유면적"/>
      <sheetName val="자료"/>
      <sheetName val="power"/>
      <sheetName val="원본 (2)"/>
      <sheetName val="콤보"/>
      <sheetName val="DIAMOND"/>
      <sheetName val="원본 (4)"/>
      <sheetName val="공통비(전체)"/>
      <sheetName val="Rearing"/>
      <sheetName val="Laying"/>
      <sheetName val="7.31 (2)"/>
      <sheetName val="3본사"/>
      <sheetName val="MCT6"/>
      <sheetName val="0101시산표"/>
      <sheetName val="oct"/>
      <sheetName val="sep"/>
      <sheetName val="미지급금"/>
      <sheetName val="선급금"/>
      <sheetName val="선수금"/>
      <sheetName val="aug"/>
      <sheetName val="단기차입금"/>
      <sheetName val="외화보통예금"/>
      <sheetName val="외회외상매입금"/>
      <sheetName val="외화외상매출금"/>
      <sheetName val="SOURCE"/>
      <sheetName val="연결분개(거래.Ʉ_"/>
      <sheetName val="p2-1"/>
      <sheetName val="SYS검토(1A1)"/>
      <sheetName val="종합표"/>
      <sheetName val="내역표지"/>
      <sheetName val="99입장목표"/>
      <sheetName val="CAMRA_Rollforward_YEN_Detail"/>
      <sheetName val="בית_השקעות"/>
      <sheetName val="요율"/>
      <sheetName val="소방"/>
      <sheetName val="관계회사"/>
      <sheetName val="TITLE"/>
      <sheetName val="(평균)"/>
      <sheetName val="공구기구"/>
      <sheetName val="费用明细"/>
      <sheetName val="10월_vs_12월_채권잔액"/>
      <sheetName val="업무연락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</sheetDataSet>
  </externalBook>
</externalLink>
</file>

<file path=xl/externalLinks/externalLink8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작성module"/>
      <sheetName val="회사별손익거래작성module1"/>
      <sheetName val="회사별손익거래작성module2"/>
      <sheetName val="손익거래조정"/>
      <sheetName val="code"/>
      <sheetName val="유형자산거래리스트2"/>
      <sheetName val="유형자산거래리스트1"/>
      <sheetName val="보정사항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형자산"/>
      <sheetName val="급여"/>
      <sheetName val="퇴직급여"/>
      <sheetName val="회사정보"/>
      <sheetName val="Todo 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입찰안"/>
      <sheetName val="실행"/>
      <sheetName val="관리"/>
      <sheetName val="표지"/>
      <sheetName val="총괄표"/>
      <sheetName val="집계표"/>
      <sheetName val="내역"/>
      <sheetName val="적격"/>
      <sheetName val="적정"/>
      <sheetName val="평가"/>
      <sheetName val="조사"/>
      <sheetName val="견적"/>
      <sheetName val="견적내역"/>
      <sheetName val="합의서"/>
      <sheetName val="총괄표(설계)"/>
      <sheetName val="내역(설계)"/>
      <sheetName val="실행철강하도"/>
      <sheetName val="N賃率-職"/>
      <sheetName val="갑지"/>
      <sheetName val="기아대교"/>
      <sheetName val="실행내역서"/>
      <sheetName val="제-노임"/>
      <sheetName val="제직재"/>
      <sheetName val="I一般比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결산공고"/>
      <sheetName val="當期시산표(결재)"/>
      <sheetName val="#REF"/>
      <sheetName val="제조98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메모"/>
      <sheetName val="입출금메모"/>
      <sheetName val="판관비"/>
      <sheetName val="월간판관"/>
      <sheetName val="C-1구매"/>
      <sheetName val="C-2제조"/>
      <sheetName val="배부기준"/>
      <sheetName val="C-21-1매입toc"/>
      <sheetName val="C-22-월별경비"/>
      <sheetName val="부문별"/>
      <sheetName val="회선사용"/>
      <sheetName val="C-42원가AR"/>
      <sheetName val="C-43-11cutoff"/>
      <sheetName val="C-43-31"/>
      <sheetName val="매출"/>
      <sheetName val="건설중인자산"/>
      <sheetName val="중간감사-드림라인"/>
      <sheetName val="#REF"/>
      <sheetName val="업무분장 "/>
      <sheetName val="공통"/>
      <sheetName val="95WBS"/>
      <sheetName val="현금흐름표"/>
      <sheetName val="YOEMAGUM"/>
      <sheetName val="當期시산표(결재)"/>
      <sheetName val="예금현황"/>
      <sheetName val="Asset98-CAK"/>
      <sheetName val="업무계획1"/>
      <sheetName val="base"/>
      <sheetName val="환율"/>
      <sheetName val="code"/>
      <sheetName val="과장"/>
      <sheetName val="식음료"/>
      <sheetName val="제조7과일일경영"/>
      <sheetName val="제조1과일일경영"/>
      <sheetName val="금융"/>
      <sheetName val="2월"/>
      <sheetName val="산업은행 경영지표"/>
      <sheetName val="Config"/>
      <sheetName val="신공항A-9(원가수정)"/>
      <sheetName val="반기_유가증권"/>
      <sheetName val="이자율"/>
      <sheetName val="산출기준(파견전산실)"/>
      <sheetName val="상품입고집계"/>
      <sheetName val="회차별합계"/>
      <sheetName val="S1.1총괄"/>
      <sheetName val="유동자산"/>
      <sheetName val="수정시산표"/>
      <sheetName val="2.손익계산서"/>
      <sheetName val="BS-중간"/>
      <sheetName val="경영계획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8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용"/>
      <sheetName val="◀-▶"/>
      <sheetName val="LNG부분"/>
      <sheetName val="별첨 #4(신규계약)"/>
      <sheetName val="별첨 #4(신규공급)"/>
      <sheetName val="투자길이"/>
      <sheetName val="투자금액"/>
      <sheetName val="취합-▶"/>
      <sheetName val="월(실적)"/>
      <sheetName val="월(계획)"/>
      <sheetName val="___"/>
      <sheetName val="데이타(원본)"/>
      <sheetName val="변경급여Table"/>
      <sheetName val="판매량"/>
      <sheetName val="5월 경영전력회의 자료"/>
      <sheetName val="양식3"/>
      <sheetName val="PS원단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고자산"/>
      <sheetName val="매출"/>
      <sheetName val="매출분석1"/>
      <sheetName val="매입test1"/>
      <sheetName val="매출분석2"/>
      <sheetName val="매입test2"/>
      <sheetName val="매출단가1"/>
      <sheetName val="매출단가2"/>
      <sheetName val="매출원가"/>
      <sheetName val="매출원가명세"/>
      <sheetName val="매출원가구성"/>
      <sheetName val="법인세"/>
      <sheetName val="Sheet4"/>
      <sheetName val="Sheet1"/>
      <sheetName val="Sheet2"/>
      <sheetName val="Sheet3"/>
      <sheetName val="수불부"/>
      <sheetName val="외화계약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8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득점현황"/>
      <sheetName val="평가결과"/>
      <sheetName val="평가결과 (2)"/>
      <sheetName val="평가결과 (3)"/>
      <sheetName val="문제점요약"/>
      <sheetName val="첨부자료"/>
      <sheetName val="기준건수"/>
      <sheetName val="평균득점"/>
      <sheetName val="표지"/>
      <sheetName val="실적건수"/>
      <sheetName val="11월AS품질평가(직영)"/>
      <sheetName val="차체부품 INS REPORT(갑)"/>
      <sheetName val="중기"/>
      <sheetName val="외화계약"/>
      <sheetName val="평가결과_(2)"/>
      <sheetName val="평가결과_(3)"/>
      <sheetName val="차체부품_INS_REPORT(갑)"/>
      <sheetName val="2.대외공문"/>
      <sheetName val="병"/>
      <sheetName val="CS누계자료"/>
      <sheetName val="Macro1"/>
      <sheetName val="경영현황"/>
      <sheetName val="수입"/>
      <sheetName val="10매출"/>
      <sheetName val="수리결과"/>
      <sheetName val="현금흐름"/>
      <sheetName val="지성학원"/>
      <sheetName val="시험연구비상각"/>
      <sheetName val="excfimdl"/>
      <sheetName val="자바라1"/>
      <sheetName val="TABLE DB"/>
      <sheetName val="쌍용 data base"/>
      <sheetName val="가격합의서"/>
      <sheetName val="매출"/>
      <sheetName val="수주"/>
      <sheetName val="96갑지"/>
      <sheetName val="교육계획"/>
      <sheetName val="CAUDIT"/>
      <sheetName val="A1"/>
      <sheetName val="현금흐름표"/>
      <sheetName val="钢板差异"/>
      <sheetName val="수금RAW (2)"/>
      <sheetName val="45,46"/>
      <sheetName val="확정현황"/>
      <sheetName val="Sheet11"/>
      <sheetName val="ENG油洩れ"/>
      <sheetName val="영업일수"/>
      <sheetName val="자료"/>
      <sheetName val="저속"/>
      <sheetName val="11년 SRS PL(IFRS기준)"/>
      <sheetName val="Sheet2"/>
      <sheetName val="기준재고"/>
      <sheetName val="관계주식"/>
      <sheetName val="호프"/>
      <sheetName val="Data1"/>
      <sheetName val="효율계획(당월)"/>
      <sheetName val="$bhp"/>
      <sheetName val="ML"/>
      <sheetName val="GRACE"/>
      <sheetName val="정비부품대우월별"/>
      <sheetName val="변경비교-을"/>
      <sheetName val="8월차잔"/>
      <sheetName val="부서코드표"/>
      <sheetName val="시산표"/>
      <sheetName val="원가계산"/>
      <sheetName val="입고단가기준"/>
      <sheetName val="W-현원가"/>
      <sheetName val="ROLLING"/>
      <sheetName val="환율change"/>
      <sheetName val="검기갑지"/>
      <sheetName val="월별투입"/>
      <sheetName val="9710"/>
      <sheetName val="은행"/>
      <sheetName val="(실사조정)총괄"/>
      <sheetName val=" 2011~2015 AOP_엔진부품(작업중)_최종업데이트"/>
      <sheetName val="PPS2"/>
      <sheetName val="갑지(구입완성품)"/>
      <sheetName val="간접재료비"/>
      <sheetName val="세부산출내역(P,I,O)"/>
      <sheetName val="임율"/>
      <sheetName val="#REF"/>
      <sheetName val="외주현황.wq1"/>
      <sheetName val="ILBAN"/>
      <sheetName val="그림"/>
      <sheetName val="조회서"/>
      <sheetName val="공문"/>
      <sheetName val="가정"/>
      <sheetName val="일일(2월,현대정유)"/>
      <sheetName val="선수금반제"/>
      <sheetName val="GB-IC Villingen GG"/>
      <sheetName val="조립지적"/>
      <sheetName val="출자한도"/>
      <sheetName val="list"/>
      <sheetName val="대차대조표5년"/>
      <sheetName val="할증 "/>
      <sheetName val="차량번호"/>
      <sheetName val="단"/>
      <sheetName val="단가산출서"/>
      <sheetName val="평가결과_(2)1"/>
      <sheetName val="평가결과_(3)1"/>
      <sheetName val="차체부품_INS_REPORT(갑)1"/>
      <sheetName val="2_대외공문"/>
      <sheetName val="TABLE_DB"/>
      <sheetName val="쌍용_data_base"/>
      <sheetName val="수금RAW_(2)"/>
      <sheetName val="11년_SRS_PL(IFRS기준)"/>
      <sheetName val="_2011~2015_AOP_엔진부품(작업중)_최종업데이트"/>
      <sheetName val="PC%계산"/>
      <sheetName val="장이정"/>
      <sheetName val="장일정"/>
      <sheetName val="장중정"/>
      <sheetName val="代码"/>
      <sheetName val="9910"/>
      <sheetName val="수입품"/>
      <sheetName val="방산유압"/>
      <sheetName val="파도갑95"/>
      <sheetName val="FG"/>
      <sheetName val="이자율"/>
      <sheetName val="산출기준(파견전산실)"/>
      <sheetName val="부서정보"/>
      <sheetName val="부문손익"/>
      <sheetName val="10.예산 및 원가 계획(02년)"/>
      <sheetName val="자체실적1Q"/>
      <sheetName val="공작사업현황(2003.1.25)"/>
      <sheetName val="수불5-2"/>
      <sheetName val="가좌"/>
      <sheetName val="97손익계획"/>
      <sheetName val="3-3"/>
      <sheetName val="BASE"/>
      <sheetName val="화기9901매출"/>
      <sheetName val="销售汇总"/>
      <sheetName val="인사자료총집계"/>
      <sheetName val="연습"/>
      <sheetName val="#2 BSPL"/>
      <sheetName val="외주현황_wq1"/>
      <sheetName val="GB-IC_Villingen_GG"/>
      <sheetName val="상반기손익차2총괄"/>
      <sheetName val="A"/>
      <sheetName val="설계내역서"/>
      <sheetName val="Sheet1"/>
      <sheetName val="PUM"/>
      <sheetName val="EQ"/>
      <sheetName val="COLA &amp; QOL"/>
      <sheetName val="제조원가 계산서"/>
      <sheetName val="Asset98-CAK"/>
      <sheetName val="신공항A-9(원가수정)"/>
      <sheetName val="TS"/>
      <sheetName val="율표"/>
      <sheetName val="환산표"/>
      <sheetName val="ACT week wise"/>
      <sheetName val="Check"/>
      <sheetName val="Summary"/>
      <sheetName val="FC04 EBIT"/>
      <sheetName val="ACT Monthwise"/>
      <sheetName val="Volume CP"/>
      <sheetName val="Volume PP"/>
      <sheetName val="Revenue"/>
      <sheetName val="AP"/>
      <sheetName val="Collections"/>
      <sheetName val="AP Supplier"/>
      <sheetName val="Capex"/>
      <sheetName val="AOP Summary"/>
      <sheetName val="FCT_W"/>
      <sheetName val="FCT_M"/>
      <sheetName val="AR"/>
      <sheetName val="Detail"/>
      <sheetName val="-1"/>
      <sheetName val="-2"/>
      <sheetName val="Expences"/>
      <sheetName val="30TON 재검토(0618)"/>
      <sheetName val="투입"/>
      <sheetName val="◎月別生産計画明細"/>
      <sheetName val="data"/>
      <sheetName val="수정시산표"/>
      <sheetName val="97년추정손익계산서"/>
      <sheetName val="Ⅱ1-0타"/>
      <sheetName val="2월"/>
      <sheetName val="다목적갑"/>
      <sheetName val="반송불량율"/>
      <sheetName val="N賃率-職"/>
      <sheetName val="O_970122"/>
      <sheetName val="상품입고집계"/>
      <sheetName val="ScraRework"/>
      <sheetName val="세부산출내역 (M)"/>
      <sheetName val="마스터정보"/>
      <sheetName val="재료비"/>
      <sheetName val="평가결과_(2)3"/>
      <sheetName val="평가결과_(3)3"/>
      <sheetName val="차체부품_INS_REPORT(갑)3"/>
      <sheetName val="2_대외공문2"/>
      <sheetName val="_2011~2015_AOP_엔진부품(작업중)_최종업데이2"/>
      <sheetName val="TABLE_DB2"/>
      <sheetName val="쌍용_data_base2"/>
      <sheetName val="11년_SRS_PL(IFRS기준)2"/>
      <sheetName val="수금RAW_(2)2"/>
      <sheetName val="외주현황_wq12"/>
      <sheetName val="GB-IC_Villingen_GG2"/>
      <sheetName val="할증_1"/>
      <sheetName val="10_예산_및_원가_계획(02년)1"/>
      <sheetName val="공작사업현황(2003_1_25)1"/>
      <sheetName val="COLA_&amp;_QOL1"/>
      <sheetName val="#2_BSPL1"/>
      <sheetName val="제조원가_계산서1"/>
      <sheetName val="ACT_week_wise1"/>
      <sheetName val="FC04_EBIT1"/>
      <sheetName val="ACT_Monthwise1"/>
      <sheetName val="Volume_CP1"/>
      <sheetName val="Volume_PP1"/>
      <sheetName val="AP_Supplier1"/>
      <sheetName val="AOP_Summary1"/>
      <sheetName val="30TON_재검토(0618)1"/>
      <sheetName val="평가결과_(2)2"/>
      <sheetName val="평가결과_(3)2"/>
      <sheetName val="차체부품_INS_REPORT(갑)2"/>
      <sheetName val="2_대외공문1"/>
      <sheetName val="_2011~2015_AOP_엔진부품(작업중)_최종업데이1"/>
      <sheetName val="TABLE_DB1"/>
      <sheetName val="쌍용_data_base1"/>
      <sheetName val="11년_SRS_PL(IFRS기준)1"/>
      <sheetName val="수금RAW_(2)1"/>
      <sheetName val="외주현황_wq11"/>
      <sheetName val="GB-IC_Villingen_GG1"/>
      <sheetName val="할증_"/>
      <sheetName val="10_예산_및_원가_계획(02년)"/>
      <sheetName val="공작사업현황(2003_1_25)"/>
      <sheetName val="COLA_&amp;_QOL"/>
      <sheetName val="#2_BSPL"/>
      <sheetName val="제조원가_계산서"/>
      <sheetName val="ACT_week_wise"/>
      <sheetName val="FC04_EBIT"/>
      <sheetName val="ACT_Monthwise"/>
      <sheetName val="Volume_CP"/>
      <sheetName val="Volume_PP"/>
      <sheetName val="AP_Supplier"/>
      <sheetName val="AOP_Summary"/>
      <sheetName val="30TON_재검토(0618)"/>
      <sheetName val="평가결과_(2)4"/>
      <sheetName val="평가결과_(3)4"/>
      <sheetName val="차체부품_INS_REPORT(갑)4"/>
      <sheetName val="2_대외공문3"/>
      <sheetName val="_2011~2015_AOP_엔진부품(작업중)_최종업데이3"/>
      <sheetName val="TABLE_DB3"/>
      <sheetName val="쌍용_data_base3"/>
      <sheetName val="11년_SRS_PL(IFRS기준)3"/>
      <sheetName val="수금RAW_(2)3"/>
      <sheetName val="외주현황_wq13"/>
      <sheetName val="GB-IC_Villingen_GG3"/>
      <sheetName val="할증_2"/>
      <sheetName val="10_예산_및_원가_계획(02년)2"/>
      <sheetName val="공작사업현황(2003_1_25)2"/>
      <sheetName val="COLA_&amp;_QOL2"/>
      <sheetName val="#2_BSPL2"/>
      <sheetName val="제조원가_계산서2"/>
      <sheetName val="ACT_week_wise2"/>
      <sheetName val="FC04_EBIT2"/>
      <sheetName val="ACT_Monthwise2"/>
      <sheetName val="Volume_CP2"/>
      <sheetName val="Volume_PP2"/>
      <sheetName val="AP_Supplier2"/>
      <sheetName val="AOP_Summary2"/>
      <sheetName val="30TON_재검토(0618)2"/>
      <sheetName val="입찰안"/>
      <sheetName val="손익07년 (2)"/>
      <sheetName val="主力商品シェア"/>
      <sheetName val="협조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</sheetDataSet>
  </externalBook>
</externalLink>
</file>

<file path=xl/externalLinks/externalLink8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동량"/>
      <sheetName val="CFS물동량"/>
      <sheetName val="CFS면적60"/>
      <sheetName val="광양"/>
      <sheetName val="CFS면적100"/>
      <sheetName val="감만"/>
      <sheetName val="양산전용"/>
      <sheetName val="처리능력"/>
      <sheetName val="현황"/>
      <sheetName val="필요면적"/>
      <sheetName val="제품수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정표"/>
      <sheetName val="5월"/>
      <sheetName val="DEHACO"/>
      <sheetName val="사업부계"/>
      <sheetName val="DEHAMEX"/>
      <sheetName val="압축기"/>
      <sheetName val="냉장고계"/>
      <sheetName val="만기"/>
      <sheetName val="재료비"/>
      <sheetName val="광주"/>
      <sheetName val="3월급여"/>
      <sheetName val="출력하지마시오0301물량"/>
      <sheetName val="???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시산표20"/>
      <sheetName val="받을어음등 명세서"/>
      <sheetName val="할인어음"/>
      <sheetName val="지급어음 (2)"/>
      <sheetName val="지급어음"/>
      <sheetName val="본지점대"/>
      <sheetName val="장기차입"/>
      <sheetName val="단기차입"/>
      <sheetName val="유동성장기부채"/>
      <sheetName val="장기차입금"/>
      <sheetName val="단기금융"/>
      <sheetName val="장기금융"/>
      <sheetName val="보험공원"/>
      <sheetName val="보험교육"/>
      <sheetName val="보험분판"/>
      <sheetName val="보험제조"/>
      <sheetName val="보험판관"/>
      <sheetName val="지급이자"/>
      <sheetName val="지급이자4분기"/>
      <sheetName val="분양수수"/>
      <sheetName val="구매자금"/>
      <sheetName val="기술신용보증기금이자관련"/>
      <sheetName val="지급이자1년분"/>
      <sheetName val="지급보증"/>
      <sheetName val="잔외출"/>
      <sheetName val="잔미수금"/>
      <sheetName val="잔선급금"/>
      <sheetName val="잔외매"/>
      <sheetName val="잔미지급금"/>
      <sheetName val="잔선수금"/>
      <sheetName val="잔미지은"/>
      <sheetName val="잔미지급"/>
      <sheetName val="잔미지윤"/>
      <sheetName val="선급법인"/>
      <sheetName val="임대보증"/>
      <sheetName val="임대보증금"/>
      <sheetName val="용사원선"/>
      <sheetName val="보경선수"/>
      <sheetName val="용대한세"/>
      <sheetName val="용대한소"/>
      <sheetName val="용봉원수"/>
      <sheetName val="용봉원급"/>
      <sheetName val="수분양C"/>
      <sheetName val="용일용직"/>
      <sheetName val="용이스선"/>
      <sheetName val="용사원미"/>
      <sheetName val="용하이테"/>
      <sheetName val="필요면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8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09_최초제시"/>
      <sheetName val="PL09_최초제시"/>
      <sheetName val="Scoresheet"/>
      <sheetName val="정산표_09기말"/>
      <sheetName val="CF정산표_09"/>
      <sheetName val="CF_1"/>
      <sheetName val="RE,CC"/>
      <sheetName val="수정시산표"/>
      <sheetName val="출입자명단"/>
      <sheetName val="계획"/>
      <sheetName val="3-4현"/>
      <sheetName val="3-3현"/>
      <sheetName val="정산표_에실로_0912_100312_v1"/>
    </sheetNames>
    <definedNames>
      <definedName name="ㅡㅡㅡㅡㅡ" refersTo="#REF!" sheetId="2"/>
    </defined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참고"/>
    </sheetNames>
    <sheetDataSet>
      <sheetData sheetId="0" refreshError="1"/>
      <sheetData sheetId="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양식"/>
      <sheetName val="본사공가현황"/>
      <sheetName val="#REF"/>
      <sheetName val="Sheet1"/>
      <sheetName val="982월원안"/>
      <sheetName val="수입"/>
      <sheetName val="7 (2)"/>
      <sheetName val="공통비총괄표"/>
      <sheetName val="갑지1"/>
      <sheetName val="지역개발"/>
      <sheetName val="공문"/>
      <sheetName val="은행"/>
      <sheetName val="평가&amp;선급.미지급"/>
      <sheetName val="Sensitivity and GC Value"/>
      <sheetName val="시산표"/>
      <sheetName val="화전내"/>
      <sheetName val="Cost Structure"/>
      <sheetName val="글로넷"/>
      <sheetName val="논현"/>
      <sheetName val="Sheet3"/>
      <sheetName val="7_(2)"/>
      <sheetName val="평가&amp;선급_미지급"/>
      <sheetName val="최신예산"/>
      <sheetName val="담보자산"/>
      <sheetName val="유가명세"/>
      <sheetName val="유가명세 (요약)"/>
      <sheetName val="채권미수수익"/>
      <sheetName val="예금미수수익"/>
      <sheetName val="보험현황"/>
      <sheetName val="지급보증"/>
      <sheetName val="출자지분"/>
      <sheetName val="환율조정차"/>
      <sheetName val="유동성평가"/>
      <sheetName val="차입병세2"/>
      <sheetName val="차입명세"/>
      <sheetName val="리스미지급"/>
      <sheetName val="외화평가"/>
      <sheetName val="리스현황"/>
      <sheetName val="SnP법인_총계 (BA 제외)"/>
      <sheetName val="조달사업"/>
      <sheetName val="무역사업"/>
      <sheetName val="BA"/>
      <sheetName val="금액내역서"/>
      <sheetName val="생산계획"/>
      <sheetName val="사"/>
      <sheetName val="현장"/>
      <sheetName val="BS(5월-경리과)"/>
      <sheetName val="실행내역"/>
      <sheetName val="원가검토가 (최초양산품)"/>
      <sheetName val="원가검토가 (현양산품)"/>
      <sheetName val="200"/>
      <sheetName val="반포2차"/>
      <sheetName val="입찰안"/>
      <sheetName val="현금"/>
      <sheetName val="유치원내역"/>
      <sheetName val="관계주식"/>
      <sheetName val="건축내역"/>
      <sheetName val="수량산출서 갑지"/>
      <sheetName val="97년"/>
      <sheetName val="산근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제조원가"/>
    </sheetNames>
    <sheetDataSet>
      <sheetData sheetId="0"/>
      <sheetData sheetId="1"/>
      <sheetData sheetId="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#REF"/>
      <sheetName val="01is(누계)"/>
      <sheetName val="LA(INVENTORY)"/>
      <sheetName val="감가상각비"/>
      <sheetName val="제품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ata"/>
      <sheetName val="기준정보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GF2"/>
      <sheetName val="512sd"/>
      <sheetName val="Sale"/>
      <sheetName val="TAT"/>
      <sheetName val="YLD"/>
      <sheetName val="입력DATA"/>
      <sheetName val="수불1Q"/>
      <sheetName val="수불2Q"/>
      <sheetName val="수불3Q"/>
      <sheetName val="수불4Q"/>
      <sheetName val="TG9504"/>
      <sheetName val="PKG"/>
      <sheetName val="참조"/>
      <sheetName val="FT_금액"/>
      <sheetName val="FAB_O"/>
      <sheetName val="M5_S"/>
      <sheetName val="M6_S"/>
      <sheetName val="SRAM_생산"/>
      <sheetName val="SRAM_CHIP"/>
      <sheetName val="1월"/>
      <sheetName val="FLASH_생산"/>
      <sheetName val="FLASH_CHIP"/>
      <sheetName val="FLASH_sales"/>
      <sheetName val="IF5_F"/>
      <sheetName val="IF5_S"/>
      <sheetName val="IF6_S"/>
      <sheetName val="SRAM_sales"/>
      <sheetName val="FAB"/>
      <sheetName val="Low YLD Reject"/>
      <sheetName val="FAB4생산"/>
      <sheetName val="시실누(모) "/>
      <sheetName val="중장SR"/>
      <sheetName val="국산화"/>
      <sheetName val="FOB발"/>
      <sheetName val="공용정보"/>
      <sheetName val="6F8"/>
      <sheetName val="Total_Cost"/>
      <sheetName val="DAILY CHECK"/>
      <sheetName val="품의"/>
      <sheetName val="CHIP_INV"/>
      <sheetName val="특정현금과예금"/>
      <sheetName val="산출기준(파견전산실)"/>
      <sheetName val="통계자료"/>
      <sheetName val="지수"/>
      <sheetName val="EPM Raw"/>
      <sheetName val="PT1H Raw"/>
      <sheetName val="PT2C_Raw"/>
      <sheetName val="근로(생)"/>
      <sheetName val="L_repair"/>
      <sheetName val="16M"/>
      <sheetName val="1M4M"/>
      <sheetName val="판매실적 종합"/>
      <sheetName val="SSMITM"/>
      <sheetName val="견적서"/>
      <sheetName val="선급법인세"/>
      <sheetName val="영업보증금"/>
      <sheetName val="Graph Data"/>
      <sheetName val="95TOTREV"/>
      <sheetName val="summary"/>
      <sheetName val="공통가설"/>
      <sheetName val="code"/>
      <sheetName val="국영"/>
      <sheetName val="fmv"/>
      <sheetName val="TBUS"/>
      <sheetName val="98CKL"/>
      <sheetName val="Down Time"/>
      <sheetName val="TPM지표"/>
      <sheetName val="H.P견적(참조)"/>
      <sheetName val="97센_협"/>
      <sheetName val="기본 상수"/>
      <sheetName val="원본"/>
      <sheetName val="F5"/>
      <sheetName val="RAW_Data"/>
      <sheetName val="장비명"/>
      <sheetName val="전기"/>
      <sheetName val="KMT물량"/>
      <sheetName val="경수97.02"/>
      <sheetName val="960318-1"/>
      <sheetName val="Tot_Sum"/>
      <sheetName val="M8_Sum"/>
      <sheetName val="M9_Sum"/>
      <sheetName val="SALE&amp;COST"/>
      <sheetName val="1995년 섹터별 매출"/>
      <sheetName val="MFAB"/>
      <sheetName val="MFRT"/>
      <sheetName val="MPKG"/>
      <sheetName val="MPRD"/>
      <sheetName val="연구9월"/>
      <sheetName val="96재료"/>
      <sheetName val="ALL"/>
      <sheetName val="CHIP_O"/>
      <sheetName val="frt_o"/>
      <sheetName val="Fabless comp ROE"/>
      <sheetName val="cuslist"/>
      <sheetName val="4-8.공통"/>
      <sheetName val="고장이력"/>
      <sheetName val="부대"/>
      <sheetName val="환률"/>
      <sheetName val="해트트릭"/>
      <sheetName val="Controls"/>
      <sheetName val="BWipList"/>
      <sheetName val="TWipList"/>
      <sheetName val="앞면인쇄후180도_회전"/>
      <sheetName val="현우실적"/>
      <sheetName val="F"/>
      <sheetName val="9609Aß"/>
      <sheetName val="wall"/>
      <sheetName val="전기일위대가"/>
      <sheetName val="내역서"/>
      <sheetName val="Sheet4"/>
      <sheetName val="Error별건수실적"/>
      <sheetName val="EXTENSION현황"/>
      <sheetName val="3ND 64M"/>
      <sheetName val="단일장비탐색1"/>
      <sheetName val="F4-F7"/>
      <sheetName val="_M10C DIFF 산포 개선 사례_BASE PRESSU"/>
      <sheetName val="외화금융(97-03)"/>
      <sheetName val="8)중점관리장비현황"/>
      <sheetName val="산근"/>
      <sheetName val="제조혁신(이지연, 윤수향)"/>
      <sheetName val="팀장평가"/>
      <sheetName val="(99)-상품제품수불 -본지점"/>
      <sheetName val="노임"/>
      <sheetName val="01월TTL"/>
      <sheetName val="12월수불자료"/>
      <sheetName val="DWS303"/>
      <sheetName val="DWS324"/>
      <sheetName val="TXRF"/>
      <sheetName val="정부노임단가"/>
      <sheetName val="공사비내역서"/>
      <sheetName val="도급양식"/>
      <sheetName val="spread"/>
      <sheetName val="FAB_I"/>
      <sheetName val="Raw Data"/>
      <sheetName val="7682LA SKD(12.4)"/>
      <sheetName val="93상각비"/>
      <sheetName val="부대대비"/>
      <sheetName val="냉연집계"/>
      <sheetName val="1_當期시산표"/>
      <sheetName val="견적율"/>
      <sheetName val="EQT-ESTN"/>
      <sheetName val="Daily-status"/>
      <sheetName val="DI"/>
      <sheetName val="영업.일1"/>
      <sheetName val="_M10C DIFF 산포 개선 사례_7자 GAS LINE"/>
      <sheetName val="근로소득 세액표"/>
      <sheetName val="건강보험 표준요율표"/>
      <sheetName val="국민연금 표준요율표"/>
      <sheetName val="MOTOR"/>
      <sheetName val="CODE표"/>
      <sheetName val="Making Order"/>
      <sheetName val="경비"/>
      <sheetName val="일반"/>
      <sheetName val="경비예산"/>
      <sheetName val="생산성(2차)"/>
      <sheetName val="요약(1차)"/>
      <sheetName val="인원"/>
      <sheetName val="미구주"/>
      <sheetName val="시설이용권명세서"/>
      <sheetName val="CD-실적"/>
      <sheetName val="목창호"/>
      <sheetName val="표지"/>
      <sheetName val="노무비단가"/>
      <sheetName val="요율"/>
      <sheetName val="경  비 "/>
      <sheetName val="노무비"/>
      <sheetName val="재료비"/>
      <sheetName val="목록"/>
      <sheetName val="견적"/>
      <sheetName val="일일정리"/>
      <sheetName val="Test1"/>
      <sheetName val="인건비"/>
      <sheetName val="J"/>
      <sheetName val="단가표"/>
      <sheetName val="일위대가목차"/>
      <sheetName val="BID"/>
      <sheetName val="03"/>
      <sheetName val="01"/>
      <sheetName val="02"/>
      <sheetName val="PM DATA"/>
      <sheetName val="실적분석"/>
      <sheetName val="교육"/>
      <sheetName val="그림"/>
      <sheetName val="기상도"/>
      <sheetName val="RESULT"/>
      <sheetName val="---FAB#1업무일지---"/>
      <sheetName val="95WBS"/>
      <sheetName val="현금흐름표"/>
      <sheetName val="사번순"/>
      <sheetName val="팀별"/>
      <sheetName val="TOEIC기준점수"/>
      <sheetName val="MatchCode"/>
      <sheetName val="첨부1"/>
      <sheetName val="예수금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GATEKLA"/>
      <sheetName val="ONO3"/>
      <sheetName val="6월인원"/>
      <sheetName val="MRS세부"/>
      <sheetName val="물가지수!"/>
      <sheetName val="개인별 프로젝트"/>
      <sheetName val="Data&amp;Assumptions"/>
      <sheetName val="가동비율"/>
      <sheetName val="단가"/>
      <sheetName val="SUB (N)"/>
      <sheetName val="단가산출서(기계)"/>
      <sheetName val="96 기타 전시회 경비"/>
      <sheetName val="96 상반기 전시회 경비"/>
      <sheetName val="96 하반기 전시회 경비"/>
      <sheetName val="개요"/>
      <sheetName val="기상도월"/>
      <sheetName val="11월 Red Zone 기상도"/>
      <sheetName val="Lot Status"/>
      <sheetName val="Xunit (단위환산)"/>
      <sheetName val="분당임차변경"/>
      <sheetName val="일위목록"/>
      <sheetName val="간접비계산"/>
      <sheetName val="생산직"/>
      <sheetName val="Sheet1 (2)"/>
      <sheetName val="Hynix &amp; SYS IC Co"/>
      <sheetName val="Code 2"/>
      <sheetName val="연수원"/>
      <sheetName val="FACTOR"/>
      <sheetName val="atd"/>
      <sheetName val="atm"/>
      <sheetName val="ASP"/>
      <sheetName val="PKG_I"/>
      <sheetName val="PKG_O"/>
      <sheetName val="YIELD"/>
      <sheetName val="MP01"/>
      <sheetName val="BEST"/>
      <sheetName val="소특"/>
      <sheetName val="수정시산표"/>
      <sheetName val="ORIGINAL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HSA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BOM"/>
      <sheetName val="현재"/>
      <sheetName val="鄴ႄ뛶棕饭䌋±ONFMRENCE)"/>
      <sheetName val="3-1-4 교_x0002_"/>
      <sheetName val=" 55 BA 장입기 091203.xlsx"/>
      <sheetName val="카드키식수내역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Vendor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ELECTRIC"/>
      <sheetName val="CTEMCOST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대치판정"/>
      <sheetName val="실행내역서 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3ND_64M"/>
      <sheetName val="Low_YLD_Reject"/>
      <sheetName val="시실누(모)_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배부기준"/>
      <sheetName val="3월"/>
      <sheetName val="Selection List"/>
      <sheetName val="MVMT_row2"/>
      <sheetName val="차수"/>
      <sheetName val="분석내용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BND"/>
      <sheetName val="T48a"/>
      <sheetName val="그래프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X13"/>
      <sheetName val="Sapphire"/>
      <sheetName val="Pandora"/>
      <sheetName val="VIZIO DA가격"/>
      <sheetName val="기타 DA가격"/>
      <sheetName val="LGE DA가격"/>
      <sheetName val="잉여처분"/>
      <sheetName val="Prices"/>
      <sheetName val="DATA6"/>
      <sheetName val="3-1-4 교_x005f_x005f_x005f_x0002__x005f_x005f_x000"/>
      <sheetName val="3-1-4 교_x005f_x0002_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XY tilt 2nd"/>
      <sheetName val="1. Angle confirm"/>
      <sheetName val="category"/>
      <sheetName val="영업본부US$실적 (2)"/>
      <sheetName val="BTS-시범물량"/>
      <sheetName val="ABUT수량-A1"/>
      <sheetName val="Sheet6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입찰내역_발주처_양식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기준액"/>
      <sheetName val="경제성분석"/>
      <sheetName val="Macro1"/>
      <sheetName val="고호석"/>
      <sheetName val="전체내역"/>
      <sheetName val="손익"/>
      <sheetName val="5사남"/>
      <sheetName val="LS"/>
      <sheetName val="명단"/>
      <sheetName val="XREF"/>
      <sheetName val="HCCE01"/>
      <sheetName val="4TH 64M"/>
      <sheetName val="1. H2SO4_SUPPLY"/>
      <sheetName val="Pad 좌표&amp;Location"/>
      <sheetName val="CC별"/>
      <sheetName val="設定"/>
      <sheetName val="실행철강하도"/>
      <sheetName val="사전공사"/>
      <sheetName val="일위대가(1)"/>
      <sheetName val="유효성검사"/>
      <sheetName val="Test"/>
      <sheetName val="현재STEP"/>
      <sheetName val="데이터 유효성검사"/>
      <sheetName val="일위대가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256D OUT TAT"/>
      <sheetName val="hitachi"/>
      <sheetName val="1.현금예금"/>
      <sheetName val="1.현금및현금성자산"/>
      <sheetName val="선급금(에프)"/>
      <sheetName val="TH VL, NC, DDHT Thanhphuoc"/>
      <sheetName val="IX 20 Yr"/>
      <sheetName val="PROP_95"/>
      <sheetName val="건설"/>
      <sheetName val="손익분석"/>
      <sheetName val="9609추"/>
      <sheetName val="Sheet1 (3)"/>
      <sheetName val="TABLE"/>
      <sheetName val="96갑지"/>
      <sheetName val="다목적갑"/>
      <sheetName val="미익SUB"/>
      <sheetName val="기초부품"/>
      <sheetName val="정의"/>
      <sheetName val="기본"/>
      <sheetName val="내역"/>
      <sheetName val="PBS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조정명세서"/>
      <sheetName val="금액집계"/>
      <sheetName val="설계조건"/>
      <sheetName val="TB"/>
      <sheetName val="PAJE,PRJE"/>
      <sheetName val="WTB"/>
      <sheetName val="전신전화가입권"/>
      <sheetName val="G2설비도급"/>
      <sheetName val="97-98"/>
      <sheetName val="관람석제출"/>
      <sheetName val="손익차9월2"/>
      <sheetName val="데이타"/>
      <sheetName val="식재인부"/>
      <sheetName val="기초자료입력"/>
      <sheetName val="00000"/>
      <sheetName val="양식_WBS(L2)"/>
      <sheetName val="일위대가표"/>
      <sheetName val="유통망계획"/>
      <sheetName val="건설중인자산"/>
      <sheetName val="개발 RTL.TEST적용"/>
      <sheetName val="光源条件"/>
      <sheetName val="電圧条件表"/>
      <sheetName val="駆動仕様"/>
      <sheetName val="Total"/>
      <sheetName val="98비정기소모"/>
      <sheetName val="GraphTemp"/>
      <sheetName val="비정기tel"/>
      <sheetName val="WP"/>
      <sheetName val="INPUT"/>
      <sheetName val="가도공"/>
      <sheetName val="노임단가"/>
      <sheetName val="매출(본)"/>
      <sheetName val="Trans"/>
      <sheetName val="Subcons"/>
      <sheetName val="SUB9601"/>
      <sheetName val="세무서코드"/>
      <sheetName val="사업자등록증"/>
      <sheetName val="일년TOTAL"/>
      <sheetName val="비품"/>
      <sheetName val="보고"/>
      <sheetName val="MEM수율입고"/>
      <sheetName val="코드"/>
      <sheetName val="TABLE01"/>
      <sheetName val="시산표"/>
      <sheetName val="256D_OUT_TAT"/>
      <sheetName val="취합"/>
      <sheetName val="정산표"/>
      <sheetName val="A"/>
      <sheetName val="환율"/>
      <sheetName val="asy_o"/>
      <sheetName val="서류검사"/>
      <sheetName val="개인별장비관리"/>
      <sheetName val="RUL2"/>
      <sheetName val="1.BS"/>
      <sheetName val="2.PL"/>
      <sheetName val="BAY실적"/>
      <sheetName val="data_MM"/>
      <sheetName val="PL(Input)"/>
      <sheetName val="BS(Output)"/>
      <sheetName val="工作表"/>
      <sheetName val="재무상태변동표"/>
      <sheetName val="선급비용"/>
      <sheetName val="임차보증금"/>
      <sheetName val="data (누계)"/>
      <sheetName val="data(실적)"/>
      <sheetName val="data (전년동기)"/>
      <sheetName val="수요일"/>
      <sheetName val="금요일"/>
      <sheetName val="누PL"/>
      <sheetName val="BS"/>
      <sheetName val="해외출자현황(원본틀)"/>
      <sheetName val="항목(1)"/>
      <sheetName val="수리결과"/>
      <sheetName val="예적금"/>
      <sheetName val="2공장"/>
      <sheetName val="3공장"/>
      <sheetName val="96수표어음"/>
      <sheetName val="개발담당자 "/>
      <sheetName val="종합2"/>
      <sheetName val="May."/>
      <sheetName val="설비운영"/>
      <sheetName val="shutt_bi"/>
      <sheetName val="원가표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자판실행"/>
      <sheetName val="전등설비"/>
      <sheetName val="Laser Alignment Target Spec"/>
      <sheetName val="Laser Focus Spec"/>
      <sheetName val="FAB#7"/>
      <sheetName val="コントロールパネル"/>
      <sheetName val="데이터유효성"/>
      <sheetName val="공정분류기준"/>
      <sheetName val="별첨4_전담운영PM(1)"/>
      <sheetName val="차량실적1"/>
      <sheetName val="PC%계산"/>
      <sheetName val="9-1차이내역"/>
      <sheetName val="6)Matl analysis"/>
      <sheetName val="1)Assumptions"/>
      <sheetName val="TEMP1"/>
      <sheetName val="TEMP2"/>
      <sheetName val="VLOOKUP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인력관리_Code"/>
      <sheetName val="PIPING"/>
      <sheetName val="Total-P&amp;L(Local)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 T3B-SN SOD SKIP + SIGE No Dela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자료"/>
      <sheetName val="임시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Summary_by_Account"/>
      <sheetName val="Cube by Product Line"/>
      <sheetName val="공문"/>
      <sheetName val="1_汇总"/>
      <sheetName val="担当工程师"/>
      <sheetName val="반입시나리오(area별 조정)"/>
      <sheetName val="Nand"/>
      <sheetName val="cF4P"/>
      <sheetName val="Nandp"/>
      <sheetName val="한계원가"/>
      <sheetName val="도기류"/>
      <sheetName val="data_(누계)"/>
      <sheetName val="data_(전년동기)"/>
      <sheetName val="3-1-4_ɐ"/>
      <sheetName val="제조혁신(이지연,_윤수향)"/>
      <sheetName val="값목록(Do_not_touch)"/>
      <sheetName val="24_보증금(전신전화가입권)"/>
      <sheetName val="근로소득_세액표"/>
      <sheetName val="건강보험_표준요율표"/>
      <sheetName val="국민연금_표준요율표"/>
      <sheetName val="_M10C_DIFF_산포_개선_사례_BASE_PRESSU"/>
      <sheetName val="Laser_Alignment_Target_Spec"/>
      <sheetName val="Laser_Focus_Spec"/>
      <sheetName val="_M10C_DIFF_산포_개선_사례_7자_GAS_LINE"/>
      <sheetName val="Graph_Data"/>
      <sheetName val="실행내역서_"/>
      <sheetName val="BP-이발-RJ_TREND"/>
      <sheetName val="유해위험요인_분류체계"/>
      <sheetName val="DAILY_CHECK"/>
      <sheetName val="EPM_Raw"/>
      <sheetName val="PT1H_Raw"/>
      <sheetName val="판매실적_종합"/>
      <sheetName val="Down_Time"/>
      <sheetName val="H_P견적(참조)"/>
      <sheetName val="경수97_02"/>
      <sheetName val="1995년_섹터별_매출"/>
      <sheetName val="4-8_공통"/>
      <sheetName val="Fabless_comp_ROE"/>
      <sheetName val="Making_Order"/>
      <sheetName val="DataBase 작성 샘플"/>
      <sheetName val="TFT 활동"/>
      <sheetName val="MLM(OL)"/>
      <sheetName val="전일EOH"/>
      <sheetName val="2SL"/>
      <sheetName val="Master"/>
      <sheetName val="Drop Memu"/>
      <sheetName val="Book1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O_I_US"/>
      <sheetName val="GL Recon"/>
      <sheetName val="Lists"/>
      <sheetName val="Operating LR (Q1 - Q4)"/>
      <sheetName val="OB DTL"/>
      <sheetName val="AR AGING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S영업외손익(연결)"/>
      <sheetName val="개발담당자_"/>
      <sheetName val="May_"/>
      <sheetName val="차입금 및 담보현황"/>
      <sheetName val="주주 및 채권자 현황v"/>
      <sheetName val="고장명"/>
      <sheetName val="256D_OUT_TAT1"/>
      <sheetName val="3ND_64M2"/>
      <sheetName val="시실누(모)_2"/>
      <sheetName val="Low_YLD_Reject1"/>
      <sheetName val="data_(누계)1"/>
      <sheetName val="data_(전년동기)1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자재_집계표2"/>
      <sheetName val="Credit_Calc2"/>
      <sheetName val="CAPA분석_360K2"/>
      <sheetName val="_55_BA_장입기_091203_xlsx2"/>
      <sheetName val="입찰내역_발주처_양식2"/>
      <sheetName val="불합리_적출_및_관리1"/>
      <sheetName val="부품별_매입현황1"/>
      <sheetName val="기본_상수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영업본부US$실적_(2)1"/>
      <sheetName val="3-1-4_교_x005f_x005f_x005f_x0002__x005f_x005f_x001"/>
      <sheetName val="3-1-4_교_x005f_x0002__数81"/>
      <sheetName val="3-1-4_ɐ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6)Matl_analysis"/>
      <sheetName val="사유_구분"/>
      <sheetName val="무상_Part_List(BW)"/>
      <sheetName val="※_참고사항"/>
      <sheetName val="_T3B-SN_SOD_SKIP_+_SIGE_No_Dela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반입시나리오(area별_조정)"/>
      <sheetName val="DataBase_작성_샘플"/>
      <sheetName val="TFT_활동"/>
      <sheetName val="1_현금예금"/>
      <sheetName val="1_현금및현금성자산"/>
      <sheetName val="Drop_Memu"/>
      <sheetName val="ValueList_Helper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효율M14"/>
      <sheetName val="월별예산"/>
      <sheetName val="info"/>
      <sheetName val="구분"/>
      <sheetName val="Rule"/>
      <sheetName val="세부 대응"/>
      <sheetName val="건들지마세요"/>
      <sheetName val="CAUDIT"/>
      <sheetName val="comm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할증_"/>
      <sheetName val="6_Machine_Lis"/>
      <sheetName val="VGID_Hot_Carrier"/>
      <sheetName val="VGID_Body_Effect"/>
      <sheetName val="충주"/>
      <sheetName val="총투입계"/>
      <sheetName val="인사자료총집계"/>
      <sheetName val="DRUM"/>
      <sheetName val="12CGOU"/>
      <sheetName val="+ Weekly Progress(KO)"/>
      <sheetName val="연습"/>
      <sheetName val="입출재고현황 (2)"/>
      <sheetName val="N+"/>
      <sheetName val="당초"/>
      <sheetName val="환율change"/>
      <sheetName val="BAND不合理统计"/>
      <sheetName val="첨부."/>
      <sheetName val="R1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유효성_Cell전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1.1主表"/>
      <sheetName val="Weekly (2)"/>
      <sheetName val="Calculation"/>
      <sheetName val="NCD产品"/>
      <sheetName val="NCD数字"/>
      <sheetName val="3)"/>
      <sheetName val="_Hidden1"/>
      <sheetName val="제품 Master"/>
      <sheetName val="항목"/>
      <sheetName val="Mkt_E_xd808_ሶ"/>
      <sheetName val="1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표준대차대조표(갑)"/>
      <sheetName val="평균단가"/>
      <sheetName val="월별기성현황"/>
      <sheetName val="Laser Focu0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준검 내역서"/>
      <sheetName val="Mkt_E?ሶ"/>
      <sheetName val="구성원"/>
      <sheetName val="이동계획"/>
      <sheetName val="참고)출장비 반영 기준표"/>
      <sheetName val="Payroll-final"/>
      <sheetName val="UFPrn20020304112952"/>
      <sheetName val="서식"/>
      <sheetName val="가수현황"/>
      <sheetName val="AHU"/>
      <sheetName val="pcw"/>
      <sheetName val="기초분물량표"/>
      <sheetName val="수입2"/>
      <sheetName val="임차비용"/>
      <sheetName val="임테블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WACC"/>
      <sheetName val="표지 (2)"/>
      <sheetName val="영업_일1"/>
      <sheetName val="경__비_"/>
      <sheetName val="5311"/>
      <sheetName val="Spec.Infomation Notice Cover"/>
      <sheetName val="원가data"/>
      <sheetName val="내역1"/>
      <sheetName val="BaseData"/>
      <sheetName val="공사개요"/>
      <sheetName val="ﾛﾎﾞｯﾄ搬送時間ﾃﾞｰﾀ"/>
      <sheetName val="DCVD공정요약"/>
      <sheetName val="voucher"/>
      <sheetName val="수입"/>
      <sheetName val="PP%계산(초기공정능력)"/>
      <sheetName val="3-1-4 ɐ_x005f_x005f_x0000"/>
      <sheetName val="3-1-4 ɐ_x005f_x005f_x005f"/>
      <sheetName val="Sheet 효율"/>
      <sheetName val="전체실적"/>
      <sheetName val="사업소계"/>
      <sheetName val="유효성_테이블"/>
      <sheetName val="데이터유효성검사_목록LIST"/>
      <sheetName val="세보설계 인력"/>
      <sheetName val="단기차입금(200006)"/>
      <sheetName val="표시트"/>
      <sheetName val="외상매출금현황-수정분 A2"/>
      <sheetName val="인상효1"/>
      <sheetName val="07DATA"/>
      <sheetName val="SILICATE"/>
      <sheetName val="HiPas일보 in"/>
      <sheetName val="14.1부"/>
      <sheetName val="1-1"/>
      <sheetName val="45,46"/>
      <sheetName val="고객데이터"/>
      <sheetName val="COA-17"/>
      <sheetName val="C-18"/>
      <sheetName val="^Control^"/>
      <sheetName val="세액계산"/>
      <sheetName val="HiPas일보_in"/>
      <sheetName val="14_1부"/>
      <sheetName val="할증"/>
      <sheetName val="支払手形"/>
      <sheetName val="雑収"/>
      <sheetName val="노원열병합  건축공사기성내역서"/>
      <sheetName val="118.세금과공과"/>
      <sheetName val="대비"/>
      <sheetName val="00내역서"/>
      <sheetName val="20관리비율"/>
      <sheetName val="F1YLD"/>
      <sheetName val="F5YLD"/>
      <sheetName val="F8YLD"/>
      <sheetName val="iM1"/>
      <sheetName val="iM1p"/>
      <sheetName val="Income Statement"/>
      <sheetName val="ASEM내역"/>
      <sheetName val="6,000"/>
      <sheetName val="Macro(전선)"/>
      <sheetName val="산출내역서집계표"/>
      <sheetName val="배관"/>
      <sheetName val="소비자가"/>
      <sheetName val="건축집계표"/>
      <sheetName val="갑지(추정)"/>
      <sheetName val="FRP내역서"/>
      <sheetName val="집계표(OPTION)"/>
      <sheetName val="DATE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eq_data"/>
      <sheetName val="Sheet2 (2)"/>
      <sheetName val="공틀공사"/>
      <sheetName val="Y-WORK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물량표"/>
      <sheetName val="적용환율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MATRLDATA"/>
      <sheetName val="AS복구"/>
      <sheetName val="중기터파기"/>
      <sheetName val="변수값"/>
      <sheetName val="중기상차"/>
      <sheetName val="포장복구집계"/>
      <sheetName val="잡철물"/>
      <sheetName val="전사집계"/>
      <sheetName val="FND"/>
      <sheetName val="FNDp"/>
      <sheetName val="一発シート"/>
      <sheetName val="민감도"/>
      <sheetName val="UR2-Calculation"/>
      <sheetName val="BP2000 Month"/>
      <sheetName val="조명시설"/>
      <sheetName val="내역서을지"/>
      <sheetName val="을지"/>
      <sheetName val="차입금"/>
      <sheetName val="환율021231"/>
      <sheetName val="미확인자산list(171제외)"/>
      <sheetName val="수보제한 (2)"/>
      <sheetName val="고합"/>
      <sheetName val="피엘"/>
      <sheetName val="데이터유효성목록"/>
      <sheetName val="TIE-IN"/>
      <sheetName val="Data base"/>
      <sheetName val="TOTAL(ITEM)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골조시행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집계"/>
      <sheetName val="kimre scrubber"/>
      <sheetName val="소방사항"/>
      <sheetName val="FANDBS"/>
      <sheetName val="GRDATA"/>
      <sheetName val="SHAFTDBSE"/>
      <sheetName val="중기일위대가"/>
      <sheetName val="CAPVC"/>
      <sheetName val="고정자산원본"/>
      <sheetName val="뒤차축소"/>
      <sheetName val="F9804"/>
      <sheetName val="BM_NEW2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APW"/>
      <sheetName val="단가조사서"/>
      <sheetName val="V5"/>
      <sheetName val="電気設備表"/>
      <sheetName val="구미"/>
      <sheetName val="토목내역"/>
      <sheetName val="남양시작동자105노65기1.3화1.2"/>
      <sheetName val="공통부대비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PROCURE"/>
      <sheetName val="10고객별 담당자"/>
      <sheetName val="발행"/>
      <sheetName val="갑지"/>
      <sheetName val="재고자산미실현이익제거"/>
      <sheetName val="자재표"/>
      <sheetName val="총물량"/>
      <sheetName val="상품보조수불"/>
      <sheetName val="부문손익"/>
      <sheetName val="일위_파일"/>
      <sheetName val="Ekog10"/>
      <sheetName val="개소별수량산출"/>
      <sheetName val=" FURNACE현설"/>
      <sheetName val="식재수량표"/>
      <sheetName val="Baby일위대가"/>
      <sheetName val="예총"/>
      <sheetName val="Sheet5"/>
      <sheetName val="b_balju-단가단가단가"/>
      <sheetName val=" 내역서"/>
      <sheetName val="항목등록"/>
      <sheetName val="산출근거#2-3"/>
      <sheetName val="공비대비"/>
      <sheetName val="형틀공사"/>
      <sheetName val="단가목록"/>
      <sheetName val="일정요약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1인1테마"/>
      <sheetName val="9GNG운반"/>
      <sheetName val="시산표(매출조정전)"/>
      <sheetName val="10월상품입고"/>
      <sheetName val="BEND LOSS"/>
      <sheetName val="_FURNACE현설"/>
      <sheetName val="_내역서"/>
      <sheetName val="_FURNACE현설1"/>
      <sheetName val="_내역서1"/>
      <sheetName val="철거 내역서"/>
      <sheetName val="견적서 을지"/>
      <sheetName val="Amount of Itemized"/>
      <sheetName val="4차원가계산서"/>
      <sheetName val="산출내역서"/>
      <sheetName val="유림총괄"/>
      <sheetName val="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노임이"/>
      <sheetName val="유림골조"/>
      <sheetName val="내역서(기계)"/>
      <sheetName val="수목데이타 "/>
      <sheetName val="9509"/>
      <sheetName val="출하생산일보"/>
      <sheetName val="관리,공감"/>
      <sheetName val="HVAC"/>
      <sheetName val="자재단가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2공구산출내역"/>
      <sheetName val="기타코드"/>
      <sheetName val="1_BS"/>
      <sheetName val="2_PL"/>
      <sheetName val="경기남부"/>
      <sheetName val="config"/>
      <sheetName val="수정용피벗"/>
      <sheetName val="EBARA PM현황"/>
      <sheetName val="가격표"/>
      <sheetName val="목록표"/>
      <sheetName val="126.255"/>
      <sheetName val="GAEYO"/>
      <sheetName val="연락처"/>
      <sheetName val="손익분기점 데이터"/>
      <sheetName val="BOQ-1"/>
      <sheetName val="기준정보_(Main_Dual_LN)_CHDZ-Y663A"/>
      <sheetName val="별첨2-1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BackUp"/>
      <sheetName val="ENXX map to SAP 102204"/>
      <sheetName val="Exhibit 2.0"/>
      <sheetName val="Exhibit 3.0"/>
      <sheetName val="GDX"/>
      <sheetName val="Financials"/>
      <sheetName val="HP Forecast - POL &amp; SW"/>
      <sheetName val="Forecast Period"/>
      <sheetName val="Assumptions_of_BOQ (3)"/>
      <sheetName val="C3-bill"/>
      <sheetName val="SubmitCal"/>
      <sheetName val="진주방향"/>
      <sheetName val="Site Expenses"/>
      <sheetName val="E_Summary"/>
      <sheetName val="D_Cntnts"/>
      <sheetName val="RCC,Ret. Wall"/>
      <sheetName val="개산공사비"/>
      <sheetName val="Original External Work"/>
      <sheetName val="각사별공사비분개 "/>
      <sheetName val="폐토수익화 "/>
      <sheetName val="품셈"/>
      <sheetName val="집계표(수배전제조구매)"/>
      <sheetName val="SLAB&quot;1&quot;"/>
      <sheetName val="lOT 별 cHECK 사항"/>
      <sheetName val="LABTOTAL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기초단가"/>
      <sheetName val="중기조종사 단위단가"/>
      <sheetName val="노무"/>
      <sheetName val="원내역"/>
      <sheetName val="ss"/>
      <sheetName val="Balance Sheet"/>
      <sheetName val="금액내역서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INDEX"/>
      <sheetName val="AREAS"/>
      <sheetName val="교각1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118_세금과공과"/>
      <sheetName val="Income_Statement"/>
      <sheetName val="표지_(2)"/>
      <sheetName val="BP2000_Month"/>
      <sheetName val="Sheet2_(2)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을"/>
      <sheetName val="판매종합"/>
      <sheetName val="반기_유가증권"/>
      <sheetName val="ASSIGN"/>
      <sheetName val="판매98"/>
      <sheetName val="PriceSummary"/>
      <sheetName val="상불"/>
      <sheetName val="FAB7_BPM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MP02"/>
      <sheetName val="단가비교표"/>
      <sheetName val="工완성공사율"/>
      <sheetName val="BGT"/>
      <sheetName val="수선비"/>
      <sheetName val="Define"/>
      <sheetName val="Anti"/>
      <sheetName val="Stem Footing"/>
      <sheetName val="설계명세서"/>
      <sheetName val="COVER_SHEET_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XL4Poppy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Mirra"/>
      <sheetName val="시운전연료"/>
      <sheetName val="1,2공구원가계산서"/>
      <sheetName val="1공구산출내역서"/>
      <sheetName val="SULKEA"/>
      <sheetName val="이자율별 차입금 적수"/>
      <sheetName val="8월차잔"/>
      <sheetName val="4월 건강정산-기"/>
      <sheetName val="DATE변환"/>
      <sheetName val="작업장"/>
      <sheetName val="소망"/>
      <sheetName val="설계"/>
      <sheetName val="안전관리신규교육참석자"/>
      <sheetName val="11월 매출 f'cst"/>
      <sheetName val="2010 확산 SDET"/>
      <sheetName val="SIMS_RAW"/>
      <sheetName val="시화점실행"/>
      <sheetName val="회사정보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Q4_VE_Saving(_vs_Q3)1"/>
      <sheetName val="4TH_64M1"/>
      <sheetName val="1__H2SO4_SUPPLY1"/>
      <sheetName val="Pad_좌표&amp;Location1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s"/>
      <sheetName val="집계표"/>
      <sheetName val="추가예산"/>
      <sheetName val="5.임직원 사진"/>
      <sheetName val="0.조회"/>
      <sheetName val="FAB1(생산부)"/>
      <sheetName val="TRE TABLE"/>
      <sheetName val="Wafer별Data"/>
      <sheetName val="14_1부1"/>
      <sheetName val="HiPas일보_in1"/>
      <sheetName val="Selection_List"/>
      <sheetName val="Register"/>
      <sheetName val="126_255"/>
      <sheetName val="comparables"/>
      <sheetName val="Deduction"/>
      <sheetName val="other"/>
      <sheetName val="conclusion"/>
      <sheetName val="Pricing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매입Data"/>
      <sheetName val="매출Data"/>
      <sheetName val="Sheet1_(3)"/>
      <sheetName val="客戶清單customer list"/>
      <sheetName val="결정단가"/>
      <sheetName val="Sheet14"/>
      <sheetName val="Sheet13"/>
      <sheetName val="경상비내역"/>
      <sheetName val="(99)-상품제품수불_-본지점"/>
      <sheetName val="부하집계표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FCU (2)"/>
      <sheetName val="기본데이타"/>
      <sheetName val="Cost Reduction"/>
      <sheetName val="AFE's  By Afe"/>
      <sheetName val="청도"/>
      <sheetName val="Disclaimer"/>
      <sheetName val="영업_일11"/>
      <sheetName val="경__비_1"/>
      <sheetName val="개발_RTL_TEST적용"/>
      <sheetName val="Spec_Infomation_Notice_Cover"/>
      <sheetName val="가설"/>
      <sheetName val="빙장비사양"/>
      <sheetName val="장비사양"/>
      <sheetName val="실행(ALT1)"/>
      <sheetName val="FRP PIPING 일위대가"/>
      <sheetName val="자재대"/>
      <sheetName val="해외세목"/>
      <sheetName val="컨베어"/>
      <sheetName val="견적단가"/>
      <sheetName val="환경기계공정표 (3)"/>
      <sheetName val="수량산출"/>
      <sheetName val="등록양식 (2)"/>
      <sheetName val="VMB Utility"/>
      <sheetName val="비케이엘씨디"/>
      <sheetName val="PSTS(2008)"/>
      <sheetName val="수로BOX"/>
      <sheetName val="wssm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매출월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Позиция"/>
      <sheetName val="대차대조표"/>
      <sheetName val="지급어음"/>
      <sheetName val="생산매출 (3)"/>
      <sheetName val="법인세비용_2004"/>
      <sheetName val="전산자료조회(060418)"/>
      <sheetName val="서보,PLC단가표"/>
      <sheetName val="일위대가(당초)"/>
      <sheetName val="2001손익실적"/>
      <sheetName val="QandAJunior"/>
      <sheetName val="FC-101"/>
      <sheetName val="매립"/>
      <sheetName val="MNT 개발계획_최종"/>
      <sheetName val="등가관장표"/>
      <sheetName val="(4-2)열관류값-2"/>
      <sheetName val="붙여넣기(이상발생)"/>
      <sheetName val="DHE-P"/>
      <sheetName val="HIS"/>
      <sheetName val="RAW"/>
      <sheetName val="설계명세,97품셈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H_P견적(참조)2"/>
      <sheetName val="판매실적_종합2"/>
      <sheetName val="_내역서2"/>
      <sheetName val="_FURNACE현설2"/>
      <sheetName val="PM_DATA"/>
      <sheetName val="Amount_of_Itemized"/>
      <sheetName val="BOOK4"/>
      <sheetName val="매출매입_153Q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토목수량(공정)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옥외배관기본공량"/>
      <sheetName val="총괄갑 "/>
      <sheetName val="CPk"/>
      <sheetName val="赤"/>
      <sheetName val="TOTAL인원"/>
      <sheetName val="C-3,Ass'y"/>
      <sheetName val="설비원가"/>
      <sheetName val="選択肢マスタ"/>
      <sheetName val="타워기초"/>
      <sheetName val="일보"/>
      <sheetName val="HDPDEP"/>
      <sheetName val="PT1"/>
      <sheetName val="Lot처리"/>
      <sheetName val="Status"/>
      <sheetName val="STIET_O2"/>
      <sheetName val="Construction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견적정보"/>
      <sheetName val="#2_일위대가목록"/>
      <sheetName val="PKG-3"/>
      <sheetName val="汇总表"/>
      <sheetName val="참조표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Cutting Dies "/>
      <sheetName val="Process Tools"/>
      <sheetName val="Machine overview"/>
      <sheetName val="6PILE  (돌출)"/>
      <sheetName val="PRAXAIR TOTAL"/>
      <sheetName val="7 (2)"/>
      <sheetName val="기타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/>
      <sheetData sheetId="393"/>
      <sheetData sheetId="394"/>
      <sheetData sheetId="395"/>
      <sheetData sheetId="396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/>
      <sheetData sheetId="875" refreshError="1"/>
      <sheetData sheetId="876"/>
      <sheetData sheetId="877"/>
      <sheetData sheetId="878" refreshError="1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/>
      <sheetData sheetId="1207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/>
      <sheetData sheetId="1410"/>
      <sheetData sheetId="1411"/>
      <sheetData sheetId="1412"/>
      <sheetData sheetId="1413"/>
      <sheetData sheetId="1414"/>
      <sheetData sheetId="1415" refreshError="1"/>
      <sheetData sheetId="1416" refreshError="1"/>
      <sheetData sheetId="1417" refreshError="1"/>
      <sheetData sheetId="1418"/>
      <sheetData sheetId="1419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/>
      <sheetData sheetId="1455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/>
      <sheetData sheetId="1573"/>
      <sheetData sheetId="1574"/>
      <sheetData sheetId="1575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/>
      <sheetData sheetId="1703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/>
      <sheetData sheetId="1785"/>
      <sheetData sheetId="1786"/>
      <sheetData sheetId="1787"/>
      <sheetData sheetId="1788"/>
      <sheetData sheetId="1789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/>
      <sheetData sheetId="1822"/>
      <sheetData sheetId="1823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/>
      <sheetData sheetId="1886"/>
      <sheetData sheetId="1887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/>
      <sheetData sheetId="2001"/>
      <sheetData sheetId="2002"/>
      <sheetData sheetId="2003" refreshError="1"/>
      <sheetData sheetId="2004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/>
      <sheetData sheetId="2056"/>
      <sheetData sheetId="2057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/>
      <sheetData sheetId="2124"/>
      <sheetData sheetId="2125"/>
      <sheetData sheetId="2126"/>
      <sheetData sheetId="2127"/>
      <sheetData sheetId="2128"/>
      <sheetData sheetId="2129" refreshError="1"/>
      <sheetData sheetId="2130" refreshError="1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/>
      <sheetData sheetId="2226"/>
      <sheetData sheetId="2227"/>
      <sheetData sheetId="2228"/>
      <sheetData sheetId="2229"/>
      <sheetData sheetId="2230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Abiat"/>
      <sheetName val="1995"/>
      <sheetName val="97 Con L2"/>
      <sheetName val="1995 Cellular"/>
      <sheetName val="1994 Cellular"/>
      <sheetName val="1995 LD"/>
      <sheetName val="Old Comp"/>
      <sheetName val="Expense"/>
      <sheetName val="Benchmarking"/>
      <sheetName val="Summary &amp; Ratios &amp; Valuations"/>
      <sheetName val="Revenue"/>
      <sheetName val="Overview"/>
      <sheetName val="Econ Summary"/>
      <sheetName val="Exec Summary"/>
      <sheetName val="Drivers"/>
      <sheetName val="Sheet1"/>
      <sheetName val="Fut_Per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집"/>
      <sheetName val="주재료"/>
      <sheetName val="부재료"/>
      <sheetName val="포장재"/>
      <sheetName val="급여상여"/>
      <sheetName val="노무비"/>
      <sheetName val="경비"/>
      <sheetName val="제조비"/>
      <sheetName val="제품별"/>
      <sheetName val="완제수불"/>
      <sheetName val="수액원료"/>
      <sheetName val="수액노무비"/>
      <sheetName val="수액포장"/>
      <sheetName val="수액포배"/>
      <sheetName val="수액경비"/>
      <sheetName val="로취배부"/>
      <sheetName val="배분표"/>
      <sheetName val="수액원료4"/>
      <sheetName val="1. PS_bond"/>
      <sheetName val="1__PS_bond"/>
      <sheetName val="보정사항"/>
      <sheetName val="의왕"/>
      <sheetName val="주행"/>
      <sheetName val="p2-1"/>
      <sheetName val="#REF"/>
      <sheetName val="기안"/>
      <sheetName val="신규DEP"/>
      <sheetName val="원가99"/>
      <sheetName val="원단위 1계 2계"/>
      <sheetName val="원97"/>
      <sheetName val="원단위"/>
      <sheetName val="협조전"/>
      <sheetName val="11"/>
      <sheetName val="인원계획"/>
      <sheetName val="BUS제원1"/>
      <sheetName val="RD제품개발투자비(매가)"/>
      <sheetName val="full (2)"/>
      <sheetName val="LXLIST1"/>
      <sheetName val="PRESS DATA"/>
      <sheetName val="GRACE"/>
      <sheetName val="seat-sdn only"/>
      <sheetName val="2.대외공문"/>
      <sheetName val="X3"/>
      <sheetName val="總DEP"/>
      <sheetName val="R&amp;D"/>
      <sheetName val="COA"/>
      <sheetName val="1__PS_bond1"/>
      <sheetName val="원단위_1계_2계"/>
      <sheetName val="full_(2)"/>
      <sheetName val="PRESS_DATA"/>
      <sheetName val="seat-sdn_only"/>
      <sheetName val="2_대외공문"/>
      <sheetName val="1__PS_bond2"/>
      <sheetName val="원단위_1계_2계1"/>
      <sheetName val="full_(2)1"/>
      <sheetName val="PRESS_DATA1"/>
      <sheetName val="seat-sdn_only1"/>
      <sheetName val="2_대외공문1"/>
      <sheetName val="부문손익"/>
      <sheetName val="BM_NEW2"/>
      <sheetName val="제조부문배부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">
          <cell r="A6">
            <v>101018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tgaged Loan"/>
      <sheetName val="WHBank"/>
      <sheetName val="S073m02A_loan"/>
      <sheetName val="#REF"/>
      <sheetName val="_REF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설계약 (2)"/>
      <sheetName val="아파트 분양매출 (2)"/>
      <sheetName val="건설업 관련 template"/>
    </sheetNames>
    <definedNames>
      <definedName name="BULYANGPNTR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토론98중간"/>
      <sheetName val="98.12 BS"/>
      <sheetName val="98.12 PL"/>
      <sheetName val="정산표"/>
      <sheetName val="대차대조표-공시형"/>
      <sheetName val="손익계산서-공시형"/>
      <sheetName val="BS98추이"/>
      <sheetName val="PL98추이"/>
      <sheetName val="PL원가율분석"/>
      <sheetName val="BS추이"/>
      <sheetName val="pl추이"/>
      <sheetName val="이연자산"/>
      <sheetName val="대손96"/>
      <sheetName val="판관비"/>
      <sheetName val="분석적검토"/>
      <sheetName val="PRT_BS"/>
      <sheetName val="PRT_PL"/>
      <sheetName val="손익분석"/>
      <sheetName val="매출"/>
      <sheetName val="기구표"/>
      <sheetName val="A&amp;G"/>
      <sheetName val="FOOD&amp;BEVERAGE"/>
      <sheetName val="MAINT. &amp; UTILITIES"/>
      <sheetName val="적용환율"/>
      <sheetName val="매출채권"/>
      <sheetName val="A1"/>
      <sheetName val="Macro2"/>
      <sheetName val="013199"/>
      <sheetName val="admin"/>
      <sheetName val="제품(수출)매출"/>
      <sheetName val="제품분류코드"/>
      <sheetName val="상품보조수불"/>
      <sheetName val="제조원가계산서 (2)"/>
      <sheetName val="제품입고(생산)"/>
      <sheetName val="IN"/>
      <sheetName val="Sheet2"/>
    </sheetNames>
    <sheetDataSet>
      <sheetData sheetId="0"/>
      <sheetData sheetId="1"/>
      <sheetData sheetId="2"/>
      <sheetData sheetId="3"/>
      <sheetData sheetId="4" refreshError="1">
        <row r="1">
          <cell r="A1" t="str">
            <v>1.대  차  대  조  표</v>
          </cell>
        </row>
        <row r="2">
          <cell r="A2" t="str">
            <v>제 18 기  1998년  12월  31일 현재</v>
          </cell>
        </row>
        <row r="3">
          <cell r="A3" t="str">
            <v>제 17 기  1997년  12월  31일 현재</v>
          </cell>
        </row>
        <row r="5">
          <cell r="A5" t="str">
            <v>쌍용정보통신 주식회사</v>
          </cell>
        </row>
        <row r="6">
          <cell r="A6" t="str">
            <v>제     18 (당)     기</v>
          </cell>
        </row>
        <row r="7">
          <cell r="A7" t="str">
            <v>과      목</v>
          </cell>
          <cell r="B7" t="str">
            <v>금          액</v>
          </cell>
        </row>
        <row r="8">
          <cell r="A8" t="str">
            <v>자       산</v>
          </cell>
        </row>
        <row r="10">
          <cell r="A10" t="str">
            <v>Ⅰ.유동자산</v>
          </cell>
          <cell r="F10">
            <v>91394794154</v>
          </cell>
        </row>
        <row r="11">
          <cell r="A11" t="str">
            <v>(1)당좌자산</v>
          </cell>
          <cell r="F11">
            <v>83032831106</v>
          </cell>
        </row>
        <row r="12">
          <cell r="A12" t="str">
            <v xml:space="preserve">  1.현금과예금</v>
          </cell>
          <cell r="F12">
            <v>987089229</v>
          </cell>
        </row>
        <row r="13">
          <cell r="A13" t="str">
            <v xml:space="preserve">  2.매출채권</v>
          </cell>
          <cell r="C13">
            <v>47162382963</v>
          </cell>
        </row>
        <row r="14">
          <cell r="A14" t="str">
            <v xml:space="preserve">    대손충당금</v>
          </cell>
          <cell r="C14">
            <v>1135783066</v>
          </cell>
          <cell r="F14">
            <v>46446257352</v>
          </cell>
        </row>
        <row r="15">
          <cell r="A15" t="str">
            <v xml:space="preserve">  3.관계회사대여금</v>
          </cell>
          <cell r="F15">
            <v>29942916562</v>
          </cell>
        </row>
        <row r="16">
          <cell r="A16" t="str">
            <v xml:space="preserve">  4.단기대여금</v>
          </cell>
          <cell r="F16">
            <v>0</v>
          </cell>
        </row>
        <row r="17">
          <cell r="A17" t="str">
            <v xml:space="preserve">  5.미수금</v>
          </cell>
          <cell r="C17">
            <v>497982641</v>
          </cell>
        </row>
        <row r="18">
          <cell r="A18" t="str">
            <v xml:space="preserve">    대손충당금</v>
          </cell>
          <cell r="C18">
            <v>53233704</v>
          </cell>
          <cell r="F18">
            <v>444748937</v>
          </cell>
        </row>
        <row r="19">
          <cell r="A19" t="str">
            <v xml:space="preserve">  6.미수수익</v>
          </cell>
          <cell r="F19">
            <v>1584956154</v>
          </cell>
        </row>
        <row r="20">
          <cell r="A20" t="str">
            <v xml:space="preserve">  7.선급금</v>
          </cell>
          <cell r="F20">
            <v>936346566</v>
          </cell>
        </row>
        <row r="21">
          <cell r="A21" t="str">
            <v xml:space="preserve">  8.선급비용</v>
          </cell>
          <cell r="F21">
            <v>3159884873</v>
          </cell>
        </row>
        <row r="22">
          <cell r="A22" t="str">
            <v xml:space="preserve">  9.선급세금</v>
          </cell>
          <cell r="F22">
            <v>362905480</v>
          </cell>
        </row>
        <row r="23">
          <cell r="A23" t="str">
            <v xml:space="preserve"> 10.예치보증금</v>
          </cell>
          <cell r="F23">
            <v>9368210</v>
          </cell>
        </row>
        <row r="24">
          <cell r="A24" t="str">
            <v xml:space="preserve"> 11.선급부가가치세</v>
          </cell>
          <cell r="F24">
            <v>0</v>
          </cell>
        </row>
        <row r="26">
          <cell r="A26" t="str">
            <v>(2)재고자산</v>
          </cell>
          <cell r="F26">
            <v>8361963048</v>
          </cell>
        </row>
        <row r="27">
          <cell r="A27" t="str">
            <v xml:space="preserve">  1.상품,제품</v>
          </cell>
          <cell r="F27">
            <v>4102254443</v>
          </cell>
        </row>
        <row r="28">
          <cell r="A28" t="str">
            <v xml:space="preserve">  2.원재료</v>
          </cell>
          <cell r="F28">
            <v>1656846045</v>
          </cell>
        </row>
        <row r="29">
          <cell r="A29" t="str">
            <v xml:space="preserve">  3.저장품</v>
          </cell>
          <cell r="F29">
            <v>140733421</v>
          </cell>
        </row>
        <row r="30">
          <cell r="A30" t="str">
            <v xml:space="preserve">  4.미착품</v>
          </cell>
          <cell r="F30">
            <v>46046073</v>
          </cell>
        </row>
        <row r="31">
          <cell r="A31" t="str">
            <v xml:space="preserve">  5.미성공사</v>
          </cell>
          <cell r="F31">
            <v>1574440809</v>
          </cell>
        </row>
        <row r="33">
          <cell r="A33" t="str">
            <v>Ⅱ.고정자산</v>
          </cell>
          <cell r="F33">
            <v>28549669687</v>
          </cell>
        </row>
        <row r="34">
          <cell r="A34" t="str">
            <v>(1)투자자산</v>
          </cell>
          <cell r="F34">
            <v>18028424459</v>
          </cell>
        </row>
        <row r="35">
          <cell r="A35" t="str">
            <v xml:space="preserve">  1.장기성예금</v>
          </cell>
          <cell r="F35">
            <v>1787588000</v>
          </cell>
        </row>
        <row r="36">
          <cell r="A36" t="str">
            <v xml:space="preserve">  2.특정현금과예금</v>
          </cell>
          <cell r="F36">
            <v>6050000000</v>
          </cell>
        </row>
        <row r="37">
          <cell r="A37" t="str">
            <v xml:space="preserve">  3.단체퇴직보험</v>
          </cell>
          <cell r="F37">
            <v>3363201266</v>
          </cell>
        </row>
        <row r="38">
          <cell r="A38" t="str">
            <v xml:space="preserve">    예치금</v>
          </cell>
        </row>
        <row r="39">
          <cell r="A39" t="str">
            <v xml:space="preserve">  4.투자유가증권</v>
          </cell>
          <cell r="F39">
            <v>1092780551</v>
          </cell>
        </row>
        <row r="40">
          <cell r="A40" t="str">
            <v xml:space="preserve">  5.장기대여금</v>
          </cell>
          <cell r="C40" t="str">
            <v xml:space="preserve"> </v>
          </cell>
          <cell r="F40">
            <v>1581398390</v>
          </cell>
        </row>
        <row r="41">
          <cell r="A41" t="str">
            <v xml:space="preserve">  6.장기성매출채권</v>
          </cell>
          <cell r="C41">
            <v>1039110167</v>
          </cell>
        </row>
        <row r="42">
          <cell r="A42" t="str">
            <v xml:space="preserve">    현재가치할인차금</v>
          </cell>
          <cell r="C42">
            <v>162976763</v>
          </cell>
        </row>
        <row r="43">
          <cell r="A43" t="str">
            <v xml:space="preserve">    대손충당금</v>
          </cell>
          <cell r="C43">
            <v>87472253</v>
          </cell>
          <cell r="F43">
            <v>1114614677</v>
          </cell>
        </row>
        <row r="44">
          <cell r="A44" t="str">
            <v xml:space="preserve">  7.보증금</v>
          </cell>
          <cell r="F44">
            <v>3175459103</v>
          </cell>
        </row>
        <row r="45">
          <cell r="A45" t="str">
            <v xml:space="preserve">  8.기타의투자자산</v>
          </cell>
          <cell r="F45">
            <v>564111200</v>
          </cell>
        </row>
        <row r="48">
          <cell r="A48" t="str">
            <v xml:space="preserve">(2)유형자산 </v>
          </cell>
          <cell r="F48">
            <v>7210359479</v>
          </cell>
        </row>
        <row r="49">
          <cell r="A49" t="str">
            <v xml:space="preserve">  1.토지</v>
          </cell>
          <cell r="F49">
            <v>129522616</v>
          </cell>
        </row>
        <row r="50">
          <cell r="A50" t="str">
            <v xml:space="preserve">  2.건물</v>
          </cell>
          <cell r="C50">
            <v>922136490</v>
          </cell>
        </row>
        <row r="51">
          <cell r="A51" t="str">
            <v xml:space="preserve">    감가상각누계액</v>
          </cell>
          <cell r="C51">
            <v>106441803</v>
          </cell>
          <cell r="F51">
            <v>815694687</v>
          </cell>
        </row>
        <row r="52">
          <cell r="A52" t="str">
            <v xml:space="preserve">  3.전산기기</v>
          </cell>
          <cell r="C52">
            <v>23553804828</v>
          </cell>
        </row>
        <row r="53">
          <cell r="A53" t="str">
            <v xml:space="preserve">    감가상각누계액</v>
          </cell>
          <cell r="C53">
            <v>17825507883</v>
          </cell>
          <cell r="F53">
            <v>5728296945</v>
          </cell>
        </row>
        <row r="54">
          <cell r="A54" t="str">
            <v xml:space="preserve">  4.기계장치</v>
          </cell>
          <cell r="C54">
            <v>34297000</v>
          </cell>
        </row>
        <row r="55">
          <cell r="A55" t="str">
            <v xml:space="preserve">    감가상각누계액</v>
          </cell>
          <cell r="C55">
            <v>29516764</v>
          </cell>
          <cell r="F55">
            <v>4780236</v>
          </cell>
        </row>
        <row r="56">
          <cell r="A56" t="str">
            <v xml:space="preserve">  5.차량운반구</v>
          </cell>
          <cell r="C56">
            <v>550884190</v>
          </cell>
        </row>
        <row r="57">
          <cell r="A57" t="str">
            <v xml:space="preserve">    감가상각누계액</v>
          </cell>
          <cell r="C57">
            <v>431398235</v>
          </cell>
          <cell r="F57">
            <v>119485955</v>
          </cell>
        </row>
        <row r="58">
          <cell r="A58" t="str">
            <v xml:space="preserve">  6.공구기구</v>
          </cell>
          <cell r="C58">
            <v>136054600</v>
          </cell>
        </row>
        <row r="59">
          <cell r="A59" t="str">
            <v xml:space="preserve">    감가상각누계액</v>
          </cell>
          <cell r="C59">
            <v>130575477</v>
          </cell>
          <cell r="F59">
            <v>5479123</v>
          </cell>
        </row>
        <row r="60">
          <cell r="A60" t="str">
            <v xml:space="preserve">  7.집기비품</v>
          </cell>
          <cell r="C60">
            <v>2872744980</v>
          </cell>
        </row>
        <row r="61">
          <cell r="A61" t="str">
            <v xml:space="preserve">    감가상각누계액</v>
          </cell>
          <cell r="C61">
            <v>2465645063</v>
          </cell>
          <cell r="F61">
            <v>407099917</v>
          </cell>
        </row>
        <row r="62">
          <cell r="A62" t="str">
            <v xml:space="preserve">  8.건설중인자산</v>
          </cell>
          <cell r="F62">
            <v>0</v>
          </cell>
        </row>
        <row r="64">
          <cell r="A64" t="str">
            <v>(3)무형자산</v>
          </cell>
          <cell r="F64">
            <v>73750564</v>
          </cell>
        </row>
        <row r="65">
          <cell r="A65" t="str">
            <v xml:space="preserve">  1.영업권</v>
          </cell>
          <cell r="F65">
            <v>55302400</v>
          </cell>
        </row>
        <row r="66">
          <cell r="A66" t="str">
            <v xml:space="preserve">  2.공업소유권</v>
          </cell>
          <cell r="F66">
            <v>18448164</v>
          </cell>
        </row>
        <row r="68">
          <cell r="A68" t="str">
            <v>(4)이연자산</v>
          </cell>
          <cell r="F68">
            <v>3237135185</v>
          </cell>
        </row>
        <row r="69">
          <cell r="A69" t="str">
            <v xml:space="preserve">  1.신주발행비</v>
          </cell>
          <cell r="F69">
            <v>0</v>
          </cell>
        </row>
        <row r="70">
          <cell r="A70" t="str">
            <v xml:space="preserve">  2.사채발행비</v>
          </cell>
          <cell r="F70">
            <v>33168660</v>
          </cell>
        </row>
        <row r="71">
          <cell r="A71" t="str">
            <v xml:space="preserve">  3.연구개발비</v>
          </cell>
          <cell r="F71">
            <v>3203966525</v>
          </cell>
        </row>
        <row r="73">
          <cell r="A73" t="str">
            <v>자 산 총 계</v>
          </cell>
          <cell r="F73">
            <v>119944463841</v>
          </cell>
        </row>
        <row r="83">
          <cell r="A83" t="str">
            <v>부       채</v>
          </cell>
        </row>
        <row r="85">
          <cell r="A85" t="str">
            <v>Ⅰ.유동부채</v>
          </cell>
          <cell r="F85">
            <v>65412012934</v>
          </cell>
        </row>
        <row r="86">
          <cell r="A86" t="str">
            <v xml:space="preserve">  1.매입채무</v>
          </cell>
          <cell r="F86">
            <v>26349615367</v>
          </cell>
        </row>
        <row r="87">
          <cell r="A87" t="str">
            <v xml:space="preserve">  2.단기차입금</v>
          </cell>
          <cell r="F87">
            <v>21306359031</v>
          </cell>
        </row>
        <row r="88">
          <cell r="A88" t="str">
            <v xml:space="preserve">  3.미지급금</v>
          </cell>
          <cell r="F88">
            <v>2005837472</v>
          </cell>
        </row>
        <row r="89">
          <cell r="A89" t="str">
            <v xml:space="preserve">  4.선수금</v>
          </cell>
          <cell r="F89">
            <v>6166482739</v>
          </cell>
        </row>
        <row r="90">
          <cell r="A90" t="str">
            <v xml:space="preserve">  5.선수수익</v>
          </cell>
          <cell r="F90">
            <v>0</v>
          </cell>
        </row>
        <row r="91">
          <cell r="A91" t="str">
            <v xml:space="preserve">  6.예수금</v>
          </cell>
          <cell r="F91">
            <v>379190666</v>
          </cell>
        </row>
        <row r="92">
          <cell r="A92" t="str">
            <v xml:space="preserve">  7.예수부가가치세</v>
          </cell>
          <cell r="F92">
            <v>2714838104</v>
          </cell>
        </row>
        <row r="93">
          <cell r="A93" t="str">
            <v xml:space="preserve">  8.예수보증금</v>
          </cell>
          <cell r="F93">
            <v>0</v>
          </cell>
        </row>
        <row r="94">
          <cell r="A94" t="str">
            <v xml:space="preserve">  9.미지급비용</v>
          </cell>
          <cell r="F94">
            <v>660236521</v>
          </cell>
        </row>
        <row r="95">
          <cell r="A95" t="str">
            <v xml:space="preserve"> 10.유동성사채</v>
          </cell>
          <cell r="C95">
            <v>5000000000</v>
          </cell>
        </row>
        <row r="96">
          <cell r="A96" t="str">
            <v xml:space="preserve">    사채할인발행차금</v>
          </cell>
          <cell r="C96">
            <v>37095892</v>
          </cell>
          <cell r="F96">
            <v>4962904108</v>
          </cell>
        </row>
        <row r="97">
          <cell r="A97" t="str">
            <v xml:space="preserve"> 11.유동성장기부채</v>
          </cell>
          <cell r="F97">
            <v>868600000</v>
          </cell>
        </row>
        <row r="99">
          <cell r="A99" t="str">
            <v>Ⅱ.고정부채</v>
          </cell>
          <cell r="F99">
            <v>44232510880</v>
          </cell>
        </row>
        <row r="100">
          <cell r="A100" t="str">
            <v xml:space="preserve">  1.사채</v>
          </cell>
          <cell r="C100">
            <v>37000000000</v>
          </cell>
        </row>
        <row r="101">
          <cell r="A101" t="str">
            <v xml:space="preserve">    사채할인발행차금</v>
          </cell>
          <cell r="C101">
            <v>2948425603</v>
          </cell>
          <cell r="F101">
            <v>34051574397</v>
          </cell>
        </row>
        <row r="102">
          <cell r="A102" t="str">
            <v xml:space="preserve">  2.장기차입금</v>
          </cell>
          <cell r="F102">
            <v>2496780000</v>
          </cell>
        </row>
        <row r="103">
          <cell r="A103" t="str">
            <v xml:space="preserve">  3.장기성매입채무</v>
          </cell>
        </row>
        <row r="104">
          <cell r="A104" t="str">
            <v xml:space="preserve">     현재가치할인차금</v>
          </cell>
        </row>
        <row r="105">
          <cell r="A105" t="str">
            <v xml:space="preserve">  4.퇴직급여충당금</v>
          </cell>
          <cell r="C105">
            <v>5475053802</v>
          </cell>
        </row>
        <row r="106">
          <cell r="A106" t="str">
            <v xml:space="preserve">    국민연금전환금</v>
          </cell>
          <cell r="C106">
            <v>1138721700</v>
          </cell>
          <cell r="F106">
            <v>4320955217</v>
          </cell>
        </row>
        <row r="107">
          <cell r="A107" t="str">
            <v xml:space="preserve">  5.단체퇴직급여</v>
          </cell>
          <cell r="F107">
            <v>3363201266</v>
          </cell>
        </row>
        <row r="108">
          <cell r="A108" t="str">
            <v xml:space="preserve">    충당금</v>
          </cell>
        </row>
        <row r="110">
          <cell r="A110" t="str">
            <v>부 채 총 계</v>
          </cell>
          <cell r="F110">
            <v>109644523814</v>
          </cell>
        </row>
        <row r="112">
          <cell r="A112" t="str">
            <v>자       본</v>
          </cell>
        </row>
        <row r="114">
          <cell r="A114" t="str">
            <v>Ⅰ.자본금</v>
          </cell>
          <cell r="F114">
            <v>18000000000</v>
          </cell>
        </row>
        <row r="115">
          <cell r="A115" t="str">
            <v xml:space="preserve">    1.보통주자본금</v>
          </cell>
          <cell r="F115">
            <v>18000000000</v>
          </cell>
        </row>
        <row r="117">
          <cell r="A117" t="str">
            <v>Ⅱ.이익잉여금</v>
          </cell>
          <cell r="F117">
            <v>-7700059973</v>
          </cell>
        </row>
        <row r="118">
          <cell r="A118" t="str">
            <v xml:space="preserve">  1.이익준비금</v>
          </cell>
          <cell r="F118">
            <v>0</v>
          </cell>
        </row>
        <row r="119">
          <cell r="A119" t="str">
            <v xml:space="preserve">  2.기업합리화</v>
          </cell>
          <cell r="F119">
            <v>0</v>
          </cell>
        </row>
        <row r="120">
          <cell r="A120" t="str">
            <v xml:space="preserve">    적립금</v>
          </cell>
        </row>
        <row r="121">
          <cell r="A121" t="str">
            <v xml:space="preserve">  3.차기이월</v>
          </cell>
          <cell r="F121">
            <v>-7899497001</v>
          </cell>
        </row>
        <row r="122">
          <cell r="A122" t="str">
            <v xml:space="preserve">    이익잉여금</v>
          </cell>
        </row>
        <row r="123">
          <cell r="A123" t="str">
            <v xml:space="preserve">   (당기순이익)</v>
          </cell>
          <cell r="F123" t="str">
            <v xml:space="preserve"> (△7,837,186,789)</v>
          </cell>
        </row>
        <row r="125">
          <cell r="A125" t="str">
            <v>자 본 총 계</v>
          </cell>
          <cell r="F125">
            <v>10299940027</v>
          </cell>
        </row>
        <row r="127">
          <cell r="A127" t="str">
            <v>부채와자본총계</v>
          </cell>
          <cell r="F127">
            <v>119944463841</v>
          </cell>
        </row>
        <row r="128">
          <cell r="F128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BS"/>
      <sheetName val="영업투자접수"/>
      <sheetName val="97생산제품"/>
      <sheetName val="코드"/>
      <sheetName val="0"/>
      <sheetName val="회사정보"/>
      <sheetName val="Sheet1"/>
      <sheetName val="A"/>
      <sheetName val="스낵물량"/>
      <sheetName val="근무처"/>
      <sheetName val="상품원가피벗"/>
      <sheetName val="결재인"/>
      <sheetName val="총괄표"/>
      <sheetName val="YUK4"/>
      <sheetName val="2007年"/>
      <sheetName val="임원,관리,별도"/>
      <sheetName val="9,10월신제품 (2)"/>
      <sheetName val="제외분"/>
      <sheetName val="①매출"/>
      <sheetName val="전산직"/>
      <sheetName val="Sheet3"/>
      <sheetName val="9710"/>
      <sheetName val="HACIMLER"/>
      <sheetName val="현황"/>
      <sheetName val="남서울"/>
      <sheetName val="기준9801"/>
      <sheetName val="비교9701"/>
      <sheetName val="96제조"/>
      <sheetName val="SWOT"/>
      <sheetName val="생산"/>
      <sheetName val="출자한도"/>
      <sheetName val="Assign"/>
      <sheetName val="A (3)"/>
      <sheetName val="98TOTAL"/>
      <sheetName val="당년사별실적"/>
      <sheetName val="요인분석"/>
      <sheetName val="품종별월계"/>
      <sheetName val="전전년실적"/>
      <sheetName val="크라운"/>
      <sheetName val="수정시산표"/>
      <sheetName val="자산TOTAL"/>
      <sheetName val="LINE비교"/>
      <sheetName val="기초자료입력"/>
      <sheetName val="손익_조정"/>
      <sheetName val="금액중량"/>
      <sheetName val="단가"/>
      <sheetName val="Piping Design Data"/>
      <sheetName val="전년사별실적"/>
      <sheetName val="빙사별"/>
      <sheetName val="수출포함실적"/>
      <sheetName val="DATA"/>
      <sheetName val="만기"/>
      <sheetName val="가격1"/>
      <sheetName val="RT"/>
      <sheetName val="카"/>
      <sheetName val="6월누계"/>
      <sheetName val="npv"/>
      <sheetName val="우편번호"/>
      <sheetName val="96월별PL"/>
      <sheetName val="당년실적"/>
      <sheetName val="구분"/>
      <sheetName val="1"/>
      <sheetName val="원본2"/>
      <sheetName val="Sheet12"/>
      <sheetName val="03.10"/>
      <sheetName val="단가현황"/>
      <sheetName val="ITS Assumptions"/>
      <sheetName val="갑지"/>
      <sheetName val="변경내역"/>
      <sheetName val="부문99-2"/>
      <sheetName val="생산금액_중량"/>
      <sheetName val="98생산중량"/>
      <sheetName val="감가상각"/>
      <sheetName val="영업소별"/>
      <sheetName val="당월금액"/>
      <sheetName val="주간계획"/>
      <sheetName val="FAB별"/>
      <sheetName val="공표손익"/>
      <sheetName val="04년부품"/>
      <sheetName val="지점직급"/>
      <sheetName val="연습장소"/>
      <sheetName val="공사비예산서(토목분)"/>
      <sheetName val="칙촉"/>
      <sheetName val="급여명세서"/>
      <sheetName val="급여등록"/>
      <sheetName val="Sheet4"/>
      <sheetName val="4월"/>
      <sheetName val="청"/>
      <sheetName val="신규 수주분(사용자 정의)"/>
      <sheetName val="mau"/>
      <sheetName val="월별일수"/>
      <sheetName val="9,10월신제품_(2)"/>
      <sheetName val="A_(3)"/>
      <sheetName val="Piping_Design_Data"/>
      <sheetName val="03_10"/>
      <sheetName val="ITS_Assumptions"/>
      <sheetName val="10월"/>
      <sheetName val="주소"/>
      <sheetName val="연돌일위집계"/>
      <sheetName val="담보현황"/>
      <sheetName val="기초"/>
      <sheetName val="상품권"/>
      <sheetName val="99성력화(우선순위)"/>
      <sheetName val="사용매출"/>
      <sheetName val="sh1"/>
      <sheetName val="sh2"/>
      <sheetName val="sh3"/>
      <sheetName val="PANS수"/>
      <sheetName val="구간별매출거래처수"/>
      <sheetName val="최종판매무_외매유"/>
      <sheetName val="원료코드"/>
      <sheetName val="LINE비교_x0000__x000f_[영업투자접수.xl"/>
      <sheetName val="그루핑c"/>
      <sheetName val="구매 (2)"/>
      <sheetName val="98CLAIM종합"/>
      <sheetName val="99CLAIM종합"/>
      <sheetName val="95투자02"/>
      <sheetName val="CTEMCOST"/>
      <sheetName val="⑤항목별"/>
      <sheetName val="전년실적"/>
      <sheetName val="월별영외"/>
      <sheetName val="총괄"/>
      <sheetName val="07_손익추정"/>
      <sheetName val="가수금대체"/>
      <sheetName val="지보1_98"/>
      <sheetName val="PD(3월)"/>
      <sheetName val="대차대조표"/>
      <sheetName val="목표세부명세"/>
      <sheetName val="가공"/>
      <sheetName val="점당객석수"/>
      <sheetName val="#1.생산MIX"/>
      <sheetName val="제품손익"/>
      <sheetName val="선택"/>
      <sheetName val="년매출"/>
      <sheetName val="9,10월신제품_(2)1"/>
      <sheetName val="A_(3)1"/>
      <sheetName val="Piping_Design_Data1"/>
      <sheetName val="03_101"/>
      <sheetName val="ITS_Assumptions1"/>
      <sheetName val="신규_수주분(사용자_정의)"/>
      <sheetName val="LINE비교[영업투자접수_xl"/>
      <sheetName val="구매_(2)"/>
      <sheetName val="9,10월신제품_(2)2"/>
      <sheetName val="A_(3)2"/>
      <sheetName val="Piping_Design_Data2"/>
      <sheetName val="03_102"/>
      <sheetName val="ITS_Assumptions2"/>
      <sheetName val="신규_수주분(사용자_정의)1"/>
      <sheetName val="구매_(2)1"/>
      <sheetName val="9,10월신제품_(2)3"/>
      <sheetName val="A_(3)3"/>
      <sheetName val="Piping_Design_Data3"/>
      <sheetName val="03_103"/>
      <sheetName val="ITS_Assumptions3"/>
      <sheetName val="신규_수주분(사용자_정의)2"/>
      <sheetName val="구매_(2)2"/>
      <sheetName val="9,10월신제품_(2)4"/>
      <sheetName val="A_(3)4"/>
      <sheetName val="Piping_Design_Data4"/>
      <sheetName val="03_104"/>
      <sheetName val="ITS_Assumptions4"/>
      <sheetName val="신규_수주분(사용자_정의)3"/>
      <sheetName val="구매_(2)3"/>
      <sheetName val="#1_생산MIX"/>
      <sheetName val="9,10월신제품_(2)6"/>
      <sheetName val="A_(3)6"/>
      <sheetName val="Piping_Design_Data6"/>
      <sheetName val="03_106"/>
      <sheetName val="ITS_Assumptions6"/>
      <sheetName val="9,10월신제품_(2)5"/>
      <sheetName val="A_(3)5"/>
      <sheetName val="Piping_Design_Data5"/>
      <sheetName val="03_105"/>
      <sheetName val="ITS_Assumptions5"/>
      <sheetName val="신규_수주분(사용자_정의)4"/>
      <sheetName val="구매_(2)4"/>
      <sheetName val="9,10월신제품_(2)9"/>
      <sheetName val="A_(3)9"/>
      <sheetName val="Piping_Design_Data9"/>
      <sheetName val="03_109"/>
      <sheetName val="ITS_Assumptions9"/>
      <sheetName val="신규_수주분(사용자_정의)7"/>
      <sheetName val="구매_(2)7"/>
      <sheetName val="9,10월신제품_(2)7"/>
      <sheetName val="A_(3)7"/>
      <sheetName val="Piping_Design_Data7"/>
      <sheetName val="03_107"/>
      <sheetName val="ITS_Assumptions7"/>
      <sheetName val="신규_수주분(사용자_정의)5"/>
      <sheetName val="구매_(2)5"/>
      <sheetName val="9,10월신제품_(2)8"/>
      <sheetName val="A_(3)8"/>
      <sheetName val="Piping_Design_Data8"/>
      <sheetName val="03_108"/>
      <sheetName val="ITS_Assumptions8"/>
      <sheetName val="신규_수주분(사용자_정의)6"/>
      <sheetName val="구매_(2)6"/>
      <sheetName val="9,10월신제품_(2)10"/>
      <sheetName val="A_(3)10"/>
      <sheetName val="Piping_Design_Data10"/>
      <sheetName val="03_1010"/>
      <sheetName val="ITS_Assumptions10"/>
      <sheetName val="신규_수주분(사용자_정의)8"/>
      <sheetName val="구매_(2)8"/>
      <sheetName val="#1_생산MIX1"/>
      <sheetName val="9,10월신제품_(2)11"/>
      <sheetName val="A_(3)11"/>
      <sheetName val="Piping_Design_Data11"/>
      <sheetName val="03_1011"/>
      <sheetName val="ITS_Assumptions11"/>
      <sheetName val="신규_수주분(사용자_정의)9"/>
      <sheetName val="구매_(2)9"/>
      <sheetName val="#1_생산MIX2"/>
      <sheetName val="9,10월신제품_(2)12"/>
      <sheetName val="A_(3)12"/>
      <sheetName val="Piping_Design_Data12"/>
      <sheetName val="03_1012"/>
      <sheetName val="ITS_Assumptions12"/>
      <sheetName val="신규_수주분(사용자_정의)10"/>
      <sheetName val="구매_(2)10"/>
      <sheetName val="#1_생산MIX3"/>
      <sheetName val="단기차입금"/>
      <sheetName val="연습"/>
      <sheetName val="유림골조"/>
      <sheetName val="공통부대비"/>
      <sheetName val="-"/>
      <sheetName val="04유"/>
      <sheetName val="종합표"/>
      <sheetName val="부하"/>
      <sheetName val="Sheet14"/>
      <sheetName val="APT"/>
      <sheetName val="Sheet13"/>
      <sheetName val="캔개발배경"/>
      <sheetName val="시장"/>
      <sheetName val="일정표"/>
      <sheetName val="참고"/>
      <sheetName val="LINE비교_x005f_x0000__x005f_x000f__영업투자접수.xl"/>
      <sheetName val="LINE비교_x005f_x0000__x005f_x000f_[영업투자접수.xl"/>
      <sheetName val="부서실적"/>
      <sheetName val="데이터"/>
      <sheetName val="09년4월"/>
      <sheetName val="PPV_Major Ingredients"/>
      <sheetName val="Jun"/>
      <sheetName val="Summary"/>
      <sheetName val="Sheet2"/>
      <sheetName val="0314재고확인"/>
      <sheetName val="원본"/>
      <sheetName val="LINE비교_x005f_x005f_x005f_x0000__x005f_x005f_x000f"/>
      <sheetName val="LINE비교_영업투자접수_xl"/>
      <sheetName val="재료수율"/>
      <sheetName val="원가분석"/>
      <sheetName val="원재료"/>
      <sheetName val="9,10월신제품_(2)13"/>
      <sheetName val="A_(3)13"/>
      <sheetName val="Piping_Design_Data13"/>
      <sheetName val="03_1013"/>
      <sheetName val="ITS_Assumptions13"/>
      <sheetName val="신규_수주분(사용자_정의)11"/>
      <sheetName val="구매_(2)11"/>
      <sheetName val="#1_생산MIX4"/>
      <sheetName val="LINE비교_x005f_x0000__x005f_x000f__영업투자접수_xl"/>
      <sheetName val="LINE비교_x005f_x0000__x005f_x000f_[영업투자접수_xl"/>
      <sheetName val="PPV_Major_Ingredients"/>
      <sheetName val="LINE비교_x0000__x000f__영업투자접수.xl"/>
      <sheetName val="기성집계"/>
      <sheetName val="99입장목표"/>
      <sheetName val="과6"/>
      <sheetName val="9,10월신제품_(2)14"/>
      <sheetName val="A_(3)14"/>
      <sheetName val="Piping_Design_Data14"/>
      <sheetName val="03_1014"/>
      <sheetName val="ITS_Assumptions14"/>
      <sheetName val="신규_수주분(사용자_정의)12"/>
      <sheetName val="구매_(2)12"/>
      <sheetName val="#1_생산MIX5"/>
      <sheetName val="LINE비교_x005f_x0000__x005f_x000f__영업투자접수_xl1"/>
      <sheetName val="LINE비교_x005f_x0000__x005f_x000f_[영업투자접수_xl1"/>
      <sheetName val="PPV_Major_Ingredients1"/>
      <sheetName val="목표"/>
      <sheetName val=""/>
      <sheetName val="code"/>
      <sheetName val="9,10월신제품_(2)15"/>
      <sheetName val="A_(3)15"/>
      <sheetName val="Piping_Design_Data15"/>
      <sheetName val="03_1015"/>
      <sheetName val="ITS_Assumptions15"/>
      <sheetName val="신규_수주분(사용자_정의)13"/>
      <sheetName val="구매_(2)13"/>
      <sheetName val="#1_생산MIX6"/>
      <sheetName val="LINE비교_x005f_x0000__x005f_x000f__영업투자접수_xl2"/>
      <sheetName val="LINE비교_x005f_x0000__x005f_x000f_[영업투자접수_xl2"/>
      <sheetName val="PPV_Major_Ingredients2"/>
      <sheetName val="목록"/>
      <sheetName val="5월"/>
      <sheetName val="대리점"/>
      <sheetName val="LINE비교_x005f_x005f_x005f_x005f_x005f_x005f_x005f_x0000_"/>
      <sheetName val="드롭다운"/>
      <sheetName val="FF시장분석 (3)"/>
      <sheetName val="PLI-1994"/>
      <sheetName val="长期待摊费用"/>
      <sheetName val="13년"/>
      <sheetName val="12년"/>
      <sheetName val="품종별월계_x0000__x0000__x0010_[영업투자접수.xls]요인분석_x0000_텰営"/>
      <sheetName val="LINE비교_x005f_x005f_x005f_x005f_x005f_x005f_x005f_x005f_"/>
      <sheetName val="TYPE-A"/>
      <sheetName val="9,10월신제품_(2)16"/>
      <sheetName val="A_(3)16"/>
      <sheetName val="Piping_Design_Data16"/>
      <sheetName val="03_1016"/>
      <sheetName val="ITS_Assumptions16"/>
      <sheetName val="신규_수주분(사용자_정의)14"/>
      <sheetName val="구매_(2)14"/>
      <sheetName val="#1_생산MIX7"/>
      <sheetName val="LINE비교_x005f_x0000__x005f_x000f__영업투자접수_xl3"/>
      <sheetName val="LINE비교_x005f_x0000__x005f_x000f_[영업투자접수_xl3"/>
      <sheetName val="PPV_Major_Ingredients3"/>
      <sheetName val="금액내역서"/>
      <sheetName val="-200"/>
      <sheetName val="FF시장분석_(3)"/>
      <sheetName val="9,10월신제품_(2)17"/>
      <sheetName val="A_(3)17"/>
      <sheetName val="Piping_Design_Data17"/>
      <sheetName val="ITS_Assumptions17"/>
      <sheetName val="03_1017"/>
      <sheetName val="신규_수주분(사용자_정의)15"/>
      <sheetName val="구매_(2)15"/>
      <sheetName val="#1_생산MIX8"/>
      <sheetName val="LINE비교_x005f_x0000__x005f_x000f__영업투자접수_xl4"/>
      <sheetName val="LINE비교_x005f_x0000__x005f_x000f_[영업투자접수_xl4"/>
      <sheetName val="PPV_Major_Ingredients4"/>
      <sheetName val="FF시장분석_(3)1"/>
      <sheetName val="품종별월계[영업투자접수_xls]요인분석텰営"/>
      <sheetName val="부품"/>
      <sheetName val="08년(자료)"/>
      <sheetName val="LINE비교?_x000f_[영업투자접수.xl"/>
      <sheetName val="시산표"/>
      <sheetName val="손익합산"/>
      <sheetName val="비용계정표"/>
      <sheetName val="LINE비교_x005f_x0000__x000f"/>
      <sheetName val="LINE비교_x005f_x005f_x005f_x0000_"/>
      <sheetName val="LINE비교_x005f_x005f_x005f_x005f_"/>
      <sheetName val="품종별월계_x0000__x0000__x0010__영업투자"/>
      <sheetName val="진행 DATA (2)"/>
      <sheetName val="4.6재고-1"/>
      <sheetName val="本1-2"/>
      <sheetName val="대차대조표-공시형"/>
      <sheetName val="Parameters"/>
      <sheetName val="공통비"/>
      <sheetName val="17년신규계획"/>
      <sheetName val="품종별월계_x005f_x0000__x005f_x0000__x005f_x0010__영업투자"/>
      <sheetName val="LINE비교_x005f_x005f_x005f_x0000__x000f"/>
      <sheetName val="링크및거래처별매출"/>
      <sheetName val="품목등록"/>
      <sheetName val="입금계좌"/>
      <sheetName val="코드작업"/>
      <sheetName val="거래처상품코드"/>
      <sheetName val="생산일정보기"/>
      <sheetName val="아이큐브와 비교"/>
      <sheetName val="비교시트"/>
      <sheetName val="최종비교"/>
      <sheetName val="아이큐브"/>
      <sheetName val="월별온라인판매"/>
      <sheetName val="점유율"/>
      <sheetName val="달력"/>
      <sheetName val="신개념 수불"/>
      <sheetName val="2018년02월"/>
      <sheetName val="10월 제품수불"/>
      <sheetName val="티몬"/>
      <sheetName val="목록행"/>
      <sheetName val="외갓집 최신"/>
      <sheetName val="외갓집 -2"/>
      <sheetName val="기록"/>
      <sheetName val="배송일정표"/>
      <sheetName val="제품기초"/>
      <sheetName val="거래처별결산서"/>
      <sheetName val="단가참조영역"/>
      <sheetName val="1제조사(시험성적서,샘플관리기준)"/>
      <sheetName val="2(샘플)이고(식별표시)"/>
      <sheetName val="대기업파렛라벨"/>
      <sheetName val="거래명세서"/>
      <sheetName val="자사몰단가"/>
      <sheetName val="기준점보기"/>
      <sheetName val="전체보기"/>
      <sheetName val="월별매출"/>
      <sheetName val="통합전요청 참고사항"/>
      <sheetName val="Tool"/>
      <sheetName val="거래처별 판매실적"/>
      <sheetName val="Sheet8"/>
      <sheetName val="118.세금과공과"/>
      <sheetName val="108.수선비"/>
      <sheetName val="Capex &amp; trial"/>
      <sheetName val="운영구좌"/>
      <sheetName val="9,10월신제품_(2)18"/>
      <sheetName val="A_(3)18"/>
      <sheetName val="ITS_Assumptions18"/>
      <sheetName val="Piping_Design_Data18"/>
      <sheetName val="03_1018"/>
      <sheetName val="신규_수주분(사용자_정의)16"/>
      <sheetName val="구매_(2)16"/>
      <sheetName val="#1_생산MIX9"/>
      <sheetName val="LINE비교_x005f_x0000__x005f_x000f__영업투자접수_xl5"/>
      <sheetName val="LINE비교_x005f_x0000__x005f_x000f_[영업투자접수_xl5"/>
      <sheetName val="PPV_Major_Ingredients5"/>
      <sheetName val="FF시장분석_(3)2"/>
      <sheetName val="품종별월계_영업투자"/>
      <sheetName val="통합전요청_참고사항"/>
      <sheetName val="PL"/>
      <sheetName val="거래처별_판매실적"/>
      <sheetName val="4_6재고-1"/>
      <sheetName val="LINE비교?[영업투자접수_xl"/>
      <sheetName val="Sheet282"/>
      <sheetName val="요인분석_x0000_텰営"/>
      <sheetName val="협조"/>
      <sheetName val="양식"/>
      <sheetName val="별표1"/>
      <sheetName val="별표2"/>
      <sheetName val="뚜껑"/>
      <sheetName val="목차"/>
      <sheetName val="배점"/>
      <sheetName val="매달gr"/>
      <sheetName val="매증gr"/>
      <sheetName val="②이익"/>
      <sheetName val="익달gr"/>
      <sheetName val="익증gr"/>
      <sheetName val="③인력"/>
      <sheetName val="인매gr"/>
      <sheetName val="인인gr"/>
      <sheetName val="④재고등"/>
      <sheetName val="차gr"/>
      <sheetName val="재gr"/>
      <sheetName val="채gr"/>
      <sheetName val="⑤항목별1"/>
      <sheetName val="매출"/>
      <sheetName val="관리1"/>
      <sheetName val="이익"/>
      <sheetName val="인력"/>
      <sheetName val="재고등"/>
      <sheetName val="항목별1"/>
      <sheetName val="항목별2"/>
      <sheetName val="사별"/>
      <sheetName val="보고서(종합)"/>
      <sheetName val="진행_DATA_(2)"/>
      <sheetName val="지역구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>
        <row r="45">
          <cell r="Q45">
            <v>44005</v>
          </cell>
        </row>
      </sheetData>
      <sheetData sheetId="353">
        <row r="45">
          <cell r="Q45">
            <v>44005</v>
          </cell>
        </row>
      </sheetData>
      <sheetData sheetId="354">
        <row r="45">
          <cell r="Q45">
            <v>44005</v>
          </cell>
        </row>
      </sheetData>
      <sheetData sheetId="355">
        <row r="45">
          <cell r="Q45">
            <v>44005</v>
          </cell>
        </row>
      </sheetData>
      <sheetData sheetId="356">
        <row r="45">
          <cell r="Q45">
            <v>44005</v>
          </cell>
        </row>
      </sheetData>
      <sheetData sheetId="357">
        <row r="45">
          <cell r="Q45">
            <v>44005</v>
          </cell>
        </row>
      </sheetData>
      <sheetData sheetId="358">
        <row r="45">
          <cell r="Q45">
            <v>44005</v>
          </cell>
        </row>
      </sheetData>
      <sheetData sheetId="359">
        <row r="45">
          <cell r="Q45">
            <v>44005</v>
          </cell>
        </row>
      </sheetData>
      <sheetData sheetId="360">
        <row r="45">
          <cell r="Q45">
            <v>44005</v>
          </cell>
        </row>
      </sheetData>
      <sheetData sheetId="361">
        <row r="45">
          <cell r="Q45">
            <v>44005</v>
          </cell>
        </row>
      </sheetData>
      <sheetData sheetId="362">
        <row r="45">
          <cell r="Q45">
            <v>44005</v>
          </cell>
        </row>
      </sheetData>
      <sheetData sheetId="363">
        <row r="45">
          <cell r="Q45">
            <v>44005</v>
          </cell>
        </row>
      </sheetData>
      <sheetData sheetId="364">
        <row r="45">
          <cell r="Q45">
            <v>44005</v>
          </cell>
        </row>
      </sheetData>
      <sheetData sheetId="365">
        <row r="45">
          <cell r="Q45">
            <v>44005</v>
          </cell>
        </row>
      </sheetData>
      <sheetData sheetId="366">
        <row r="45">
          <cell r="Q45">
            <v>44005</v>
          </cell>
        </row>
      </sheetData>
      <sheetData sheetId="367">
        <row r="45">
          <cell r="Q45">
            <v>44005</v>
          </cell>
        </row>
      </sheetData>
      <sheetData sheetId="368">
        <row r="45">
          <cell r="Q45">
            <v>44005</v>
          </cell>
        </row>
      </sheetData>
      <sheetData sheetId="369">
        <row r="45">
          <cell r="Q45">
            <v>44005</v>
          </cell>
        </row>
      </sheetData>
      <sheetData sheetId="370">
        <row r="45">
          <cell r="Q45">
            <v>44005</v>
          </cell>
        </row>
      </sheetData>
      <sheetData sheetId="371">
        <row r="45">
          <cell r="Q45">
            <v>44005</v>
          </cell>
        </row>
      </sheetData>
      <sheetData sheetId="372">
        <row r="45">
          <cell r="Q45">
            <v>44005</v>
          </cell>
        </row>
      </sheetData>
      <sheetData sheetId="373">
        <row r="45">
          <cell r="Q45">
            <v>44005</v>
          </cell>
        </row>
      </sheetData>
      <sheetData sheetId="374">
        <row r="45">
          <cell r="Q45">
            <v>44005</v>
          </cell>
        </row>
      </sheetData>
      <sheetData sheetId="375">
        <row r="45">
          <cell r="Q45">
            <v>44005</v>
          </cell>
        </row>
      </sheetData>
      <sheetData sheetId="376">
        <row r="45">
          <cell r="Q45">
            <v>44005</v>
          </cell>
        </row>
      </sheetData>
      <sheetData sheetId="377">
        <row r="45">
          <cell r="Q45">
            <v>44005</v>
          </cell>
        </row>
      </sheetData>
      <sheetData sheetId="378">
        <row r="45">
          <cell r="Q45">
            <v>44005</v>
          </cell>
        </row>
      </sheetData>
      <sheetData sheetId="379">
        <row r="45">
          <cell r="Q45">
            <v>44005</v>
          </cell>
        </row>
      </sheetData>
      <sheetData sheetId="380">
        <row r="45">
          <cell r="Q45">
            <v>44005</v>
          </cell>
        </row>
      </sheetData>
      <sheetData sheetId="381">
        <row r="45">
          <cell r="Q45">
            <v>44005</v>
          </cell>
        </row>
      </sheetData>
      <sheetData sheetId="382">
        <row r="45">
          <cell r="Q45">
            <v>44005</v>
          </cell>
        </row>
      </sheetData>
      <sheetData sheetId="383">
        <row r="45">
          <cell r="Q45">
            <v>44005</v>
          </cell>
        </row>
      </sheetData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 refreshError="1"/>
      <sheetData sheetId="442"/>
      <sheetData sheetId="44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판가반영"/>
      <sheetName val="전력"/>
      <sheetName val="월별예산실적 (3)"/>
      <sheetName val="월별예산실적 (2)"/>
      <sheetName val="Sheet1"/>
      <sheetName val="월별예산실적 (4)"/>
      <sheetName val="118.세금과공과"/>
      <sheetName val="108.수선비"/>
      <sheetName val="대차대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-CONVERT"/>
      <sheetName val="부서배부95"/>
      <sheetName val="고정변동실적"/>
      <sheetName val="조직배부"/>
      <sheetName val="배부표"/>
      <sheetName val="배부기준"/>
      <sheetName val="노무비"/>
      <sheetName val="인원"/>
      <sheetName val="공수"/>
      <sheetName val="생산액"/>
      <sheetName val="개인별 표준인건비 TABLE"/>
      <sheetName val="표지"/>
      <sheetName val="사양비교"/>
      <sheetName val="시험결과_hvac"/>
      <sheetName val="시험결과_temp"/>
      <sheetName val="COND"/>
      <sheetName val="A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G9">
            <v>1575741</v>
          </cell>
        </row>
        <row r="10">
          <cell r="G10">
            <v>187921</v>
          </cell>
        </row>
        <row r="14">
          <cell r="G14">
            <v>1592397</v>
          </cell>
        </row>
        <row r="15">
          <cell r="G15">
            <v>2153373</v>
          </cell>
        </row>
        <row r="26">
          <cell r="G26">
            <v>4639081</v>
          </cell>
        </row>
        <row r="48">
          <cell r="G48">
            <v>2111358</v>
          </cell>
        </row>
        <row r="56">
          <cell r="G56">
            <v>0</v>
          </cell>
        </row>
        <row r="57">
          <cell r="G57">
            <v>10693000</v>
          </cell>
        </row>
        <row r="58">
          <cell r="G58">
            <v>0</v>
          </cell>
        </row>
        <row r="59">
          <cell r="G59">
            <v>0</v>
          </cell>
        </row>
        <row r="61">
          <cell r="G61">
            <v>2279000</v>
          </cell>
        </row>
        <row r="62">
          <cell r="G62">
            <v>0</v>
          </cell>
        </row>
        <row r="63">
          <cell r="G63">
            <v>584150</v>
          </cell>
        </row>
        <row r="90">
          <cell r="G90">
            <v>1006900</v>
          </cell>
        </row>
        <row r="92">
          <cell r="G92">
            <v>453020</v>
          </cell>
        </row>
        <row r="94">
          <cell r="G94">
            <v>1191952</v>
          </cell>
        </row>
        <row r="96">
          <cell r="G96">
            <v>714750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업계획표지"/>
      <sheetName val="98년도 사업계획 및 예산편성기준"/>
      <sheetName val="2.작업계획(제조 및 작업일수 인원)"/>
      <sheetName val="손익"/>
      <sheetName val="손익1"/>
      <sheetName val="본사"/>
      <sheetName val="계획제조원가1"/>
      <sheetName val="98추정제조원가"/>
      <sheetName val="음성"/>
      <sheetName val="음성2"/>
      <sheetName val="음성3"/>
      <sheetName val="단양"/>
      <sheetName val="단양1"/>
      <sheetName val="단양2"/>
      <sheetName val="제천"/>
      <sheetName val="제천1"/>
      <sheetName val="이사회표지"/>
      <sheetName val="이사회표지1"/>
      <sheetName val="1호의안 ∼"/>
      <sheetName val="주요사업내용 영업성과"/>
      <sheetName val="비교손익실적 및 재산상태변동사항"/>
      <sheetName val="기타차입금현황"/>
      <sheetName val="비교손익(98)"/>
      <sheetName val="비교대차(98)"/>
      <sheetName val="이익잉여금(99)"/>
      <sheetName val="결손금처리계산서"/>
      <sheetName val="판매계획 및 당해년도 투자계획"/>
      <sheetName val="손익계산서 "/>
      <sheetName val="자산재평가"/>
      <sheetName val="자산재평가 (2)"/>
      <sheetName val="이사회회의자료"/>
      <sheetName val="비교손익 (2)"/>
      <sheetName val="현금흐름표 비교대차('98 1사분기  21기 증감대비)"/>
      <sheetName val="현금흐름표 비교대차('22기추정  21기 증감 (2)"/>
      <sheetName val="비교손익(유감사님 감사용)"/>
      <sheetName val="비교제조원가(유감사님 감사용)"/>
      <sheetName val="이사회 및 감사자료 비교손익 증가분 상세내역"/>
      <sheetName val="대차대조상세내역(유동부채)"/>
      <sheetName val="대차대조상세내역(유동자산 고정자산)"/>
      <sheetName val="98 97 손익증감대비"/>
      <sheetName val="제4호의안(학자금지급규정 제정의건)표지"/>
      <sheetName val="7.사업계획산출내역 표지"/>
      <sheetName val="계획제조원가2(요약)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손익합산"/>
      <sheetName val="97년추정손익계산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vod"/>
      <sheetName val="Harmonogram"/>
      <sheetName val="Východiská"/>
      <sheetName val="komentár"/>
      <sheetName val="Rozpočty 2007-HS"/>
      <sheetName val="Tovar"/>
      <sheetName val="Výroba-predaj"/>
      <sheetName val="CELK"/>
      <sheetName val="Celk-EURO"/>
      <sheetName val="Výsl."/>
      <sheetName val="Výsl.-EURO"/>
      <sheetName val="TOP"/>
      <sheetName val="TOP-EURO"/>
      <sheetName val="Tržby, náklady po menách"/>
      <sheetName val="Predaj v menach"/>
      <sheetName val="Predaj v Sk"/>
      <sheetName val="Predaj v mj"/>
      <sheetName val="Koop.CONTI"/>
      <sheetName val="KOOP.d.s."/>
      <sheetName val="reklama"/>
      <sheetName val="vývoj-výskum"/>
      <sheetName val="inv.,uv.plan"/>
      <sheetName val="opravy a údržba"/>
      <sheetName val="pracovníci"/>
      <sheetName val="mzdy"/>
      <sheetName val="CSP"/>
      <sheetName val="Celk-SAP"/>
      <sheetName val="Цены"/>
      <sheetName val="Pag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적분석"/>
      <sheetName val="전력"/>
      <sheetName val="월별예산실적 (3)"/>
      <sheetName val="월별예산실적 (2)"/>
      <sheetName val="Sheet1"/>
      <sheetName val="월별예산실적 (4)"/>
      <sheetName val=""/>
      <sheetName val="판가반영"/>
      <sheetName val="Assumption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</sheetNames>
    <sheetDataSet>
      <sheetData sheetId="0"/>
      <sheetData sheetId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97년추정손익계산서"/>
    </sheetNames>
    <sheetDataSet>
      <sheetData sheetId="0" refreshError="1"/>
      <sheetData sheetId="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tgaged Loan"/>
      <sheetName val="WHBank"/>
      <sheetName val="S073m02A_loan"/>
      <sheetName val="#REF"/>
      <sheetName val="_REF"/>
      <sheetName val="dongia (2)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강진영(Carol)/플랫폼사업 Unit/Dreamus" id="{8B2471A5-C8BD-4165-A96E-ECCE9BBB8EF8}" userId="S::jinyeong.kang@dreamus.io::456ec378-a694-40e9-b581-94d23865bcd8" providerId="AD"/>
</personList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Z3" dT="2022-06-09T08:21:31.96" personId="{8B2471A5-C8BD-4165-A96E-ECCE9BBB8EF8}" id="{949A2D8F-F11F-4327-A030-0E8722ADB416}">
    <text>[CAGR] 연평균 성장률
 - Compound Annual Growth Rate</text>
  </threadedComment>
  <threadedComment ref="Q32" dT="2022-06-09T08:23:31.19" personId="{8B2471A5-C8BD-4165-A96E-ECCE9BBB8EF8}" id="{42EAB490-7E76-42B8-9F70-AF6C8B2EF96D}">
    <text>[ARPPU] 유저당 평균매출액
 - Average Revenue Per Paying User</text>
  </threadedComment>
</ThreadedComment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0.bin"/><Relationship Id="rId4" Type="http://schemas.microsoft.com/office/2017/10/relationships/threadedComment" Target="../threadedComments/threadedComment1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1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F84354-4E85-44E8-9168-C1489DB7150D}">
  <sheetPr>
    <tabColor theme="5" tint="-0.249977111117893"/>
  </sheetPr>
  <dimension ref="B3:B4"/>
  <sheetViews>
    <sheetView workbookViewId="0">
      <selection activeCell="A7" sqref="A7"/>
    </sheetView>
  </sheetViews>
  <sheetFormatPr defaultRowHeight="16.5"/>
  <sheetData>
    <row r="3" spans="2:2">
      <c r="B3" s="1496" t="s">
        <v>3719</v>
      </c>
    </row>
    <row r="4" spans="2:2">
      <c r="B4" s="29"/>
    </row>
  </sheetData>
  <phoneticPr fontId="2" type="noConversion"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35D39-F177-48FF-8909-11418496E44A}">
  <sheetPr>
    <tabColor rgb="FF00338D"/>
  </sheetPr>
  <dimension ref="A1:X87"/>
  <sheetViews>
    <sheetView showGridLines="0" workbookViewId="0">
      <pane xSplit="9" ySplit="5" topLeftCell="J6" activePane="bottomRight" state="frozen"/>
      <selection pane="topRight" activeCell="J1" sqref="J1"/>
      <selection pane="bottomLeft" activeCell="A7" sqref="A7"/>
      <selection pane="bottomRight" activeCell="O36" sqref="O36"/>
    </sheetView>
  </sheetViews>
  <sheetFormatPr defaultColWidth="12.625" defaultRowHeight="13.5"/>
  <cols>
    <col min="1" max="6" width="2.625" style="1019" customWidth="1"/>
    <col min="7" max="7" width="12.625" style="1019"/>
    <col min="8" max="8" width="12.625" style="1528"/>
    <col min="9" max="9" width="12.625" style="93"/>
    <col min="10" max="16384" width="12.625" style="1019"/>
  </cols>
  <sheetData>
    <row r="1" spans="1:24" s="1472" customFormat="1" ht="31.5">
      <c r="A1" s="1468" t="str" cm="1">
        <f t="array" aca="1" ref="A1" ca="1">CELL("filename",A1)</f>
        <v>https://onedrive-global.kpmg.com/personal/hwiwoongkim_kr_kpmg_com/Documents/Valuation Specialist 2022/33-36. SK스퀘어/2.0. 검토조서/[SK스퀘어_드림어스손상검토_Specialist_v0.3.xlsx]NWC</v>
      </c>
      <c r="B1" s="1469" t="str">
        <f>Des!B1</f>
        <v>Dreamus Company 손상검토보고서</v>
      </c>
      <c r="C1" s="1469"/>
      <c r="D1" s="1469"/>
      <c r="E1" s="1469"/>
      <c r="F1" s="1469"/>
      <c r="G1" s="1469"/>
      <c r="H1" s="1650"/>
      <c r="I1" s="1695"/>
      <c r="J1" s="1470"/>
      <c r="K1" s="1470"/>
      <c r="L1" s="1470"/>
      <c r="M1" s="1470"/>
      <c r="N1" s="1470"/>
      <c r="O1" s="1470"/>
      <c r="P1" s="1470"/>
      <c r="Q1" s="1470"/>
      <c r="R1" s="1470"/>
      <c r="S1" s="1471"/>
      <c r="T1" s="1471" t="str">
        <f>Des!C2</f>
        <v>DRAFT - For Discussion Purposes Only</v>
      </c>
      <c r="U1" s="1471"/>
    </row>
    <row r="2" spans="1:24" s="1472" customFormat="1" ht="19.5">
      <c r="B2" s="1473" t="str">
        <f ca="1">MID(A1,FIND("]",A1)+1,100)</f>
        <v>NWC</v>
      </c>
      <c r="C2" s="1473"/>
      <c r="D2" s="1473"/>
      <c r="E2" s="1473"/>
      <c r="F2" s="1473"/>
      <c r="G2" s="1473"/>
      <c r="H2" s="1651"/>
      <c r="I2" s="1696"/>
      <c r="J2" s="1474"/>
      <c r="K2" s="1474"/>
      <c r="L2" s="1474"/>
      <c r="M2" s="1474"/>
      <c r="N2" s="1474"/>
      <c r="O2" s="1474"/>
      <c r="P2" s="1474"/>
      <c r="Q2" s="1474"/>
      <c r="R2" s="1474"/>
      <c r="S2" s="1474"/>
      <c r="T2" s="1474"/>
      <c r="U2" s="1474"/>
    </row>
    <row r="3" spans="1:24" s="1472" customFormat="1" ht="12">
      <c r="H3" s="1525"/>
      <c r="I3" s="1697"/>
    </row>
    <row r="4" spans="1:24" s="1472" customFormat="1" ht="12">
      <c r="B4" s="1475" t="str">
        <f ca="1">B2</f>
        <v>NWC</v>
      </c>
      <c r="C4" s="1491"/>
      <c r="D4" s="1491"/>
      <c r="E4" s="1491"/>
      <c r="F4" s="1491"/>
      <c r="G4" s="1491"/>
      <c r="H4" s="1652"/>
      <c r="I4" s="1698"/>
      <c r="J4" s="1476" t="s">
        <v>3715</v>
      </c>
      <c r="K4" s="1476" t="s">
        <v>3715</v>
      </c>
      <c r="L4" s="1476" t="s">
        <v>3715</v>
      </c>
      <c r="M4" s="1575" t="s">
        <v>84</v>
      </c>
      <c r="N4" s="1499" t="s">
        <v>85</v>
      </c>
      <c r="O4" s="1476" t="s">
        <v>3715</v>
      </c>
      <c r="P4" s="1476" t="s">
        <v>3715</v>
      </c>
      <c r="Q4" s="1476" t="s">
        <v>3715</v>
      </c>
      <c r="R4" s="1476" t="s">
        <v>3715</v>
      </c>
      <c r="S4" s="1476" t="s">
        <v>3715</v>
      </c>
      <c r="T4" s="1477" t="s">
        <v>3715</v>
      </c>
      <c r="U4" s="1477" t="s">
        <v>3756</v>
      </c>
    </row>
    <row r="5" spans="1:24" s="1472" customFormat="1" ht="12">
      <c r="B5" s="1588" t="str">
        <f>Des!C13</f>
        <v>백만원</v>
      </c>
      <c r="C5" s="1589"/>
      <c r="D5" s="1589"/>
      <c r="E5" s="1589"/>
      <c r="F5" s="1589"/>
      <c r="G5" s="1589"/>
      <c r="H5" s="1653"/>
      <c r="I5" s="1699"/>
      <c r="J5" s="1590">
        <v>2019</v>
      </c>
      <c r="K5" s="1590">
        <v>2020</v>
      </c>
      <c r="L5" s="1590">
        <v>2021</v>
      </c>
      <c r="M5" s="1591">
        <v>2022</v>
      </c>
      <c r="N5" s="1592">
        <v>2022</v>
      </c>
      <c r="O5" s="1593">
        <v>2022</v>
      </c>
      <c r="P5" s="1593">
        <v>2023</v>
      </c>
      <c r="Q5" s="1593">
        <v>2024</v>
      </c>
      <c r="R5" s="1593">
        <v>2025</v>
      </c>
      <c r="S5" s="1593">
        <v>2026</v>
      </c>
      <c r="T5" s="1594">
        <v>2027</v>
      </c>
      <c r="U5" s="1594"/>
    </row>
    <row r="6" spans="1:24" s="1497" customFormat="1">
      <c r="B6" s="1598" t="s">
        <v>3914</v>
      </c>
      <c r="C6" s="2048"/>
      <c r="D6" s="2048"/>
      <c r="E6" s="2048"/>
      <c r="F6" s="2048"/>
      <c r="G6" s="2048"/>
      <c r="H6" s="2049"/>
      <c r="I6" s="2050"/>
      <c r="J6" s="2048"/>
      <c r="K6" s="2048"/>
      <c r="L6" s="2048"/>
      <c r="M6" s="2048"/>
      <c r="N6" s="2048"/>
      <c r="O6" s="2048"/>
      <c r="P6" s="2048"/>
      <c r="Q6" s="2048"/>
      <c r="R6" s="2048"/>
      <c r="S6" s="2048"/>
      <c r="T6" s="2071"/>
      <c r="U6" s="2048"/>
    </row>
    <row r="7" spans="1:24" s="118" customFormat="1">
      <c r="B7" s="148" t="s">
        <v>75</v>
      </c>
      <c r="C7" s="148"/>
      <c r="D7" s="148"/>
      <c r="E7" s="148"/>
      <c r="F7" s="148"/>
      <c r="G7" s="148"/>
      <c r="H7" s="2059"/>
      <c r="I7" s="2060"/>
      <c r="J7" s="148">
        <f>SUM(J8:J12)</f>
        <v>32993.420685999998</v>
      </c>
      <c r="K7" s="148">
        <f t="shared" ref="K7:U7" si="0">SUM(K8:K12)</f>
        <v>26663.280867000001</v>
      </c>
      <c r="L7" s="148">
        <f t="shared" si="0"/>
        <v>26601.962290000003</v>
      </c>
      <c r="M7" s="148">
        <f t="shared" si="0"/>
        <v>35755.023492</v>
      </c>
      <c r="N7" s="148">
        <f t="shared" si="0"/>
        <v>0</v>
      </c>
      <c r="O7" s="148">
        <f t="shared" si="0"/>
        <v>36726.683237917357</v>
      </c>
      <c r="P7" s="148">
        <f t="shared" si="0"/>
        <v>38023.06725010548</v>
      </c>
      <c r="Q7" s="148">
        <f t="shared" si="0"/>
        <v>47930.050494269148</v>
      </c>
      <c r="R7" s="148">
        <f t="shared" si="0"/>
        <v>62230.32650840313</v>
      </c>
      <c r="S7" s="148">
        <f t="shared" si="0"/>
        <v>77274.399647304483</v>
      </c>
      <c r="T7" s="149">
        <f t="shared" si="0"/>
        <v>90600.041177269915</v>
      </c>
      <c r="U7" s="148">
        <f t="shared" si="0"/>
        <v>91506.041589042608</v>
      </c>
    </row>
    <row r="8" spans="1:24" s="1497" customFormat="1">
      <c r="C8" s="1497" t="s">
        <v>3096</v>
      </c>
      <c r="H8" s="152"/>
      <c r="I8" s="1694"/>
      <c r="J8" s="1497">
        <f>'#22'!J6</f>
        <v>25863.205999999998</v>
      </c>
      <c r="K8" s="1497">
        <f>'#22'!K6</f>
        <v>22027.083809</v>
      </c>
      <c r="L8" s="1497">
        <f>'#22'!L6</f>
        <v>18943.519466000002</v>
      </c>
      <c r="M8" s="1497">
        <f>'#22'!M6</f>
        <v>21378.422137000001</v>
      </c>
      <c r="O8" s="1497">
        <f>O24/O39</f>
        <v>21710.138435593974</v>
      </c>
      <c r="P8" s="1497">
        <f t="shared" ref="P8:T8" si="1">P24/P39</f>
        <v>23226.617897808563</v>
      </c>
      <c r="Q8" s="1497">
        <f t="shared" si="1"/>
        <v>29733.335920604994</v>
      </c>
      <c r="R8" s="1497">
        <f t="shared" si="1"/>
        <v>37465.97144794726</v>
      </c>
      <c r="S8" s="1497">
        <f t="shared" si="1"/>
        <v>46410.596291480353</v>
      </c>
      <c r="T8" s="1574">
        <f t="shared" si="1"/>
        <v>54370.082655556122</v>
      </c>
      <c r="U8" s="1497">
        <f t="shared" ref="U8" si="2">U24/U39</f>
        <v>54913.783482111692</v>
      </c>
      <c r="W8" s="1497">
        <v>45165.895428000003</v>
      </c>
      <c r="X8" s="1497">
        <f>W8-M8</f>
        <v>23787.473291000002</v>
      </c>
    </row>
    <row r="9" spans="1:24" s="1497" customFormat="1">
      <c r="C9" s="1497" t="s">
        <v>3097</v>
      </c>
      <c r="H9" s="152"/>
      <c r="I9" s="1694"/>
      <c r="J9" s="1497">
        <f>'#22'!J7</f>
        <v>7130.2146860000003</v>
      </c>
      <c r="K9" s="1497">
        <f>'#22'!K7</f>
        <v>4636.1970579999997</v>
      </c>
      <c r="L9" s="1497">
        <f>'#22'!L7</f>
        <v>7658.4428239999997</v>
      </c>
      <c r="M9" s="1497">
        <f>'#22'!M7</f>
        <v>14376.601355000001</v>
      </c>
      <c r="O9" s="1497">
        <f>(O32+O34)/O40</f>
        <v>15016.544802323384</v>
      </c>
      <c r="P9" s="1497">
        <f t="shared" ref="P9:T9" si="3">(P32+P34)/P40</f>
        <v>14796.449352296921</v>
      </c>
      <c r="Q9" s="1497">
        <f t="shared" si="3"/>
        <v>18196.714573664151</v>
      </c>
      <c r="R9" s="1497">
        <f t="shared" si="3"/>
        <v>24764.35506045587</v>
      </c>
      <c r="S9" s="1497">
        <f t="shared" si="3"/>
        <v>30863.80335582413</v>
      </c>
      <c r="T9" s="1574">
        <f t="shared" si="3"/>
        <v>36229.958521713786</v>
      </c>
      <c r="U9" s="1497">
        <f t="shared" ref="U9" si="4">(U32+U34)/U40</f>
        <v>36592.258106930916</v>
      </c>
      <c r="W9" s="1497">
        <v>14376.601355000001</v>
      </c>
      <c r="X9" s="1497">
        <f>W9-M9</f>
        <v>0</v>
      </c>
    </row>
    <row r="10" spans="1:24" s="1497" customFormat="1">
      <c r="H10" s="152"/>
      <c r="I10" s="1694"/>
      <c r="T10" s="1574"/>
    </row>
    <row r="11" spans="1:24" s="1497" customFormat="1">
      <c r="H11" s="152"/>
      <c r="I11" s="1694"/>
      <c r="T11" s="1574"/>
    </row>
    <row r="12" spans="1:24" s="1497" customFormat="1">
      <c r="H12" s="152"/>
      <c r="I12" s="1694"/>
      <c r="T12" s="1574"/>
    </row>
    <row r="13" spans="1:24" s="118" customFormat="1">
      <c r="B13" s="148" t="s">
        <v>3098</v>
      </c>
      <c r="C13" s="148"/>
      <c r="D13" s="148"/>
      <c r="E13" s="148"/>
      <c r="F13" s="148"/>
      <c r="G13" s="148"/>
      <c r="H13" s="2059"/>
      <c r="I13" s="2060"/>
      <c r="J13" s="148">
        <f>SUM(J14:J18)</f>
        <v>27341.940999999999</v>
      </c>
      <c r="K13" s="148">
        <f t="shared" ref="K13" si="5">SUM(K14:K18)</f>
        <v>32668.528966999998</v>
      </c>
      <c r="L13" s="148">
        <f t="shared" ref="L13" si="6">SUM(L14:L18)</f>
        <v>34914.087395000002</v>
      </c>
      <c r="M13" s="148">
        <f t="shared" ref="M13" si="7">SUM(M14:M18)</f>
        <v>39259.372795000003</v>
      </c>
      <c r="N13" s="148">
        <f t="shared" ref="N13" si="8">SUM(N14:N18)</f>
        <v>0</v>
      </c>
      <c r="O13" s="148">
        <f t="shared" ref="O13" si="9">SUM(O14:O18)</f>
        <v>40475.269881655295</v>
      </c>
      <c r="P13" s="148">
        <f t="shared" ref="P13" si="10">SUM(P14:P18)</f>
        <v>43134.732043589756</v>
      </c>
      <c r="Q13" s="148">
        <f t="shared" ref="Q13" si="11">SUM(Q14:Q18)</f>
        <v>56062.008024585492</v>
      </c>
      <c r="R13" s="148">
        <f t="shared" ref="R13" si="12">SUM(R14:R18)</f>
        <v>70706.228695870566</v>
      </c>
      <c r="S13" s="148">
        <f t="shared" ref="S13" si="13">SUM(S14:S18)</f>
        <v>87339.080552726504</v>
      </c>
      <c r="T13" s="149">
        <f t="shared" ref="T13:U13" si="14">SUM(T14:T18)</f>
        <v>102592.29986551742</v>
      </c>
      <c r="U13" s="148">
        <f t="shared" si="14"/>
        <v>103618.22286417258</v>
      </c>
    </row>
    <row r="14" spans="1:24" s="1497" customFormat="1">
      <c r="C14" s="1497" t="s">
        <v>3099</v>
      </c>
      <c r="H14" s="152"/>
      <c r="I14" s="1694"/>
      <c r="J14" s="1497">
        <f>-'#22'!J8</f>
        <v>27341.940999999999</v>
      </c>
      <c r="K14" s="1497">
        <f>-'#22'!K8</f>
        <v>32668.528966999998</v>
      </c>
      <c r="L14" s="1497">
        <f>-'#22'!L8</f>
        <v>34914.087395000002</v>
      </c>
      <c r="M14" s="1497">
        <f>-'#22'!M8</f>
        <v>39259.372795000003</v>
      </c>
      <c r="O14" s="1497">
        <f>O30/O45</f>
        <v>40475.269881655295</v>
      </c>
      <c r="P14" s="1497">
        <f t="shared" ref="P14:T14" si="15">P30/P45</f>
        <v>43134.732043589756</v>
      </c>
      <c r="Q14" s="1497">
        <f t="shared" si="15"/>
        <v>56062.008024585492</v>
      </c>
      <c r="R14" s="1497">
        <f t="shared" si="15"/>
        <v>70706.228695870566</v>
      </c>
      <c r="S14" s="1497">
        <f t="shared" si="15"/>
        <v>87339.080552726504</v>
      </c>
      <c r="T14" s="1574">
        <f t="shared" si="15"/>
        <v>102592.29986551742</v>
      </c>
      <c r="U14" s="1497">
        <f t="shared" ref="U14" si="16">U30/U45</f>
        <v>103618.22286417258</v>
      </c>
      <c r="W14" s="1497">
        <v>81158.058957999994</v>
      </c>
      <c r="X14" s="1497">
        <f>W14-M14</f>
        <v>41898.686162999991</v>
      </c>
    </row>
    <row r="15" spans="1:24" s="1497" customFormat="1">
      <c r="H15" s="152"/>
      <c r="I15" s="1694"/>
      <c r="T15" s="1574"/>
    </row>
    <row r="16" spans="1:24" s="1497" customFormat="1">
      <c r="H16" s="152"/>
      <c r="I16" s="1694"/>
      <c r="T16" s="1574"/>
    </row>
    <row r="17" spans="2:21" s="1497" customFormat="1">
      <c r="H17" s="152"/>
      <c r="I17" s="1694"/>
      <c r="T17" s="1574"/>
    </row>
    <row r="18" spans="2:21" s="1497" customFormat="1">
      <c r="H18" s="152"/>
      <c r="I18" s="1694"/>
      <c r="T18" s="1574"/>
    </row>
    <row r="19" spans="2:21" s="118" customFormat="1">
      <c r="B19" s="2067" t="s">
        <v>3100</v>
      </c>
      <c r="C19" s="2067"/>
      <c r="D19" s="2067"/>
      <c r="E19" s="2067"/>
      <c r="F19" s="2067"/>
      <c r="G19" s="2067"/>
      <c r="H19" s="2068"/>
      <c r="I19" s="2069"/>
      <c r="J19" s="2067">
        <f>J7-J13</f>
        <v>5651.4796859999988</v>
      </c>
      <c r="K19" s="2067">
        <f t="shared" ref="K19:T19" si="17">K7-K13</f>
        <v>-6005.2480999999971</v>
      </c>
      <c r="L19" s="2067">
        <f t="shared" si="17"/>
        <v>-8312.1251049999992</v>
      </c>
      <c r="M19" s="2067">
        <f t="shared" si="17"/>
        <v>-3504.3493030000027</v>
      </c>
      <c r="N19" s="2067">
        <f t="shared" si="17"/>
        <v>0</v>
      </c>
      <c r="O19" s="2067">
        <f t="shared" si="17"/>
        <v>-3748.5866437379373</v>
      </c>
      <c r="P19" s="2067">
        <f t="shared" si="17"/>
        <v>-5111.6647934842767</v>
      </c>
      <c r="Q19" s="2067">
        <f t="shared" si="17"/>
        <v>-8131.9575303163438</v>
      </c>
      <c r="R19" s="2067">
        <f t="shared" si="17"/>
        <v>-8475.9021874674363</v>
      </c>
      <c r="S19" s="2067">
        <f t="shared" si="17"/>
        <v>-10064.680905422021</v>
      </c>
      <c r="T19" s="2072">
        <f t="shared" si="17"/>
        <v>-11992.258688247501</v>
      </c>
      <c r="U19" s="2067">
        <f t="shared" ref="U19" si="18">U7-U13</f>
        <v>-12112.181275129973</v>
      </c>
    </row>
    <row r="20" spans="2:21" s="1497" customFormat="1" ht="14.25" thickBot="1">
      <c r="B20" s="2055" t="s">
        <v>3101</v>
      </c>
      <c r="C20" s="2055"/>
      <c r="D20" s="2056"/>
      <c r="E20" s="2056"/>
      <c r="F20" s="2056"/>
      <c r="G20" s="2056"/>
      <c r="H20" s="2057" t="s">
        <v>3915</v>
      </c>
      <c r="I20" s="2058"/>
      <c r="J20" s="2056"/>
      <c r="K20" s="2056"/>
      <c r="L20" s="2056"/>
      <c r="M20" s="2056"/>
      <c r="N20" s="2056"/>
      <c r="O20" s="2070">
        <f>-(O19-M19)</f>
        <v>244.23734073793457</v>
      </c>
      <c r="P20" s="2070">
        <f>-(P19-O19)</f>
        <v>1363.0781497463395</v>
      </c>
      <c r="Q20" s="2070">
        <f t="shared" ref="Q20:U20" si="19">-(Q19-P19)</f>
        <v>3020.292736832067</v>
      </c>
      <c r="R20" s="2070">
        <f t="shared" si="19"/>
        <v>343.94465715109254</v>
      </c>
      <c r="S20" s="2070">
        <f t="shared" si="19"/>
        <v>1588.7787179545849</v>
      </c>
      <c r="T20" s="2073">
        <f t="shared" si="19"/>
        <v>1927.5777828254795</v>
      </c>
      <c r="U20" s="2070">
        <f t="shared" si="19"/>
        <v>119.92258688247239</v>
      </c>
    </row>
    <row r="21" spans="2:21" s="1497" customFormat="1" ht="14.25" thickTop="1">
      <c r="H21" s="152"/>
      <c r="I21" s="1694"/>
      <c r="T21" s="1574"/>
    </row>
    <row r="22" spans="2:21" s="1497" customFormat="1">
      <c r="B22" s="1573" t="s">
        <v>3916</v>
      </c>
      <c r="C22" s="2052"/>
      <c r="D22" s="2052"/>
      <c r="E22" s="2052"/>
      <c r="F22" s="2052"/>
      <c r="G22" s="2052"/>
      <c r="H22" s="2053"/>
      <c r="I22" s="2054"/>
      <c r="J22" s="2052"/>
      <c r="K22" s="2052"/>
      <c r="L22" s="2052"/>
      <c r="M22" s="2052"/>
      <c r="N22" s="2052"/>
      <c r="O22" s="2052"/>
      <c r="P22" s="2052"/>
      <c r="Q22" s="2052"/>
      <c r="R22" s="2052"/>
      <c r="S22" s="2052"/>
      <c r="T22" s="2074"/>
      <c r="U22" s="2052"/>
    </row>
    <row r="23" spans="2:21" s="1497" customFormat="1">
      <c r="B23" s="132" t="s">
        <v>3105</v>
      </c>
      <c r="C23" s="1509"/>
      <c r="D23" s="1509"/>
      <c r="E23" s="1509"/>
      <c r="F23" s="1509"/>
      <c r="G23" s="1509"/>
      <c r="H23" s="1531"/>
      <c r="I23" s="1983"/>
      <c r="J23" s="1509"/>
      <c r="K23" s="1509"/>
      <c r="L23" s="1509"/>
      <c r="M23" s="1509"/>
      <c r="N23" s="1509"/>
      <c r="O23" s="1509"/>
      <c r="P23" s="1509"/>
      <c r="Q23" s="1509"/>
      <c r="R23" s="1509"/>
      <c r="S23" s="1509"/>
      <c r="T23" s="2075"/>
      <c r="U23" s="1509"/>
    </row>
    <row r="24" spans="2:21" s="1497" customFormat="1">
      <c r="C24" s="1497" t="s">
        <v>95</v>
      </c>
      <c r="H24" s="152"/>
      <c r="I24" s="1694"/>
      <c r="J24" s="1497">
        <f>J25+J26+J27+J28</f>
        <v>196962</v>
      </c>
      <c r="K24" s="1497">
        <f t="shared" ref="K24:U24" si="20">K25+K26+K27+K28</f>
        <v>226332</v>
      </c>
      <c r="L24" s="1497">
        <f t="shared" si="20"/>
        <v>244189.12924377207</v>
      </c>
      <c r="M24" s="1497">
        <f t="shared" si="20"/>
        <v>222555</v>
      </c>
      <c r="N24" s="1497">
        <f t="shared" si="20"/>
        <v>48658</v>
      </c>
      <c r="O24" s="1497">
        <f t="shared" si="20"/>
        <v>271209.9047480952</v>
      </c>
      <c r="P24" s="1497">
        <f t="shared" si="20"/>
        <v>290154.24504881649</v>
      </c>
      <c r="Q24" s="1497">
        <f t="shared" si="20"/>
        <v>371438.22121601197</v>
      </c>
      <c r="R24" s="1497">
        <f t="shared" si="20"/>
        <v>468036.74595797807</v>
      </c>
      <c r="S24" s="1497">
        <f t="shared" si="20"/>
        <v>579775.82394767972</v>
      </c>
      <c r="T24" s="1574">
        <f t="shared" si="20"/>
        <v>679208.24097481195</v>
      </c>
      <c r="U24" s="1497">
        <f t="shared" si="20"/>
        <v>686000.32338456018</v>
      </c>
    </row>
    <row r="25" spans="2:21" s="1497" customFormat="1">
      <c r="D25" s="2061" t="s">
        <v>3135</v>
      </c>
      <c r="H25" s="152"/>
      <c r="I25" s="1694"/>
      <c r="J25" s="1497">
        <f>'Pro-forma'!J8</f>
        <v>63805</v>
      </c>
      <c r="K25" s="1497">
        <f>'Pro-forma'!K8</f>
        <v>103764</v>
      </c>
      <c r="L25" s="1497">
        <f>'Pro-forma'!L8</f>
        <v>129894.97224727208</v>
      </c>
      <c r="M25" s="1497">
        <f>'Pro-forma'!M8</f>
        <v>98887</v>
      </c>
      <c r="N25" s="1497">
        <f>'Pro-forma'!N8</f>
        <v>19247</v>
      </c>
      <c r="O25" s="1497">
        <f>'Pro-forma'!O8</f>
        <v>118134.03448693074</v>
      </c>
      <c r="P25" s="1497">
        <f>'Pro-forma'!P8</f>
        <v>130692.09550532662</v>
      </c>
      <c r="Q25" s="1497">
        <f>'Pro-forma'!Q8</f>
        <v>171458.49893927452</v>
      </c>
      <c r="R25" s="1497">
        <f>'Pro-forma'!R8</f>
        <v>205804.49096797238</v>
      </c>
      <c r="S25" s="1497">
        <f>'Pro-forma'!S8</f>
        <v>255251.58415975943</v>
      </c>
      <c r="T25" s="1574">
        <f>'Pro-forma'!T8</f>
        <v>299254.88160580199</v>
      </c>
      <c r="U25" s="1497">
        <f>T25*(1+DCF!$H$39)</f>
        <v>302247.43042186002</v>
      </c>
    </row>
    <row r="26" spans="2:21" s="1497" customFormat="1">
      <c r="D26" s="2061" t="s">
        <v>3140</v>
      </c>
      <c r="H26" s="152"/>
      <c r="I26" s="1694"/>
      <c r="J26" s="1497">
        <f>'Pro-forma'!J15</f>
        <v>79447</v>
      </c>
      <c r="K26" s="1497">
        <f>'Pro-forma'!K15</f>
        <v>76282</v>
      </c>
      <c r="L26" s="1497">
        <f>'Pro-forma'!L15</f>
        <v>60753.975505648363</v>
      </c>
      <c r="M26" s="1497">
        <f>'Pro-forma'!M15</f>
        <v>84904</v>
      </c>
      <c r="N26" s="1497">
        <f>'Pro-forma'!N15</f>
        <v>19975</v>
      </c>
      <c r="O26" s="1497">
        <f>'Pro-forma'!O15</f>
        <v>104877.34569316445</v>
      </c>
      <c r="P26" s="1497">
        <f>'Pro-forma'!P15</f>
        <v>92335.607103489878</v>
      </c>
      <c r="Q26" s="1497">
        <f>'Pro-forma'!Q15</f>
        <v>106206.59261098894</v>
      </c>
      <c r="R26" s="1497">
        <f>'Pro-forma'!R15</f>
        <v>151145.35773008785</v>
      </c>
      <c r="S26" s="1497">
        <f>'Pro-forma'!S15</f>
        <v>187621.44351203853</v>
      </c>
      <c r="T26" s="1574">
        <f>'Pro-forma'!T15</f>
        <v>222882.77251260658</v>
      </c>
      <c r="U26" s="1497">
        <f>T26*(1+DCF!$H$39)</f>
        <v>225111.60023773264</v>
      </c>
    </row>
    <row r="27" spans="2:21" s="1497" customFormat="1">
      <c r="D27" s="2061" t="s">
        <v>3145</v>
      </c>
      <c r="H27" s="152"/>
      <c r="I27" s="1694"/>
      <c r="J27" s="1497">
        <f>'Pro-forma'!J22</f>
        <v>7341</v>
      </c>
      <c r="K27" s="1497">
        <f>'Pro-forma'!K22</f>
        <v>4168</v>
      </c>
      <c r="L27" s="1497">
        <f>'Pro-forma'!L22</f>
        <v>8804.3208840000007</v>
      </c>
      <c r="M27" s="1497">
        <f>'Pro-forma'!M22</f>
        <v>5078</v>
      </c>
      <c r="N27" s="1497">
        <f>'Pro-forma'!N22</f>
        <v>2178</v>
      </c>
      <c r="O27" s="1497">
        <f>'Pro-forma'!O22</f>
        <v>7255.5814649999993</v>
      </c>
      <c r="P27" s="1497">
        <f>'Pro-forma'!P22</f>
        <v>14466.55</v>
      </c>
      <c r="Q27" s="1497">
        <f>'Pro-forma'!Q22</f>
        <v>27414.752972400001</v>
      </c>
      <c r="R27" s="1497">
        <f>'Pro-forma'!R22</f>
        <v>29833.22826964</v>
      </c>
      <c r="S27" s="1497">
        <f>'Pro-forma'!S22</f>
        <v>36798.551096604002</v>
      </c>
      <c r="T27" s="1574">
        <f>'Pro-forma'!T22</f>
        <v>44670.406206264401</v>
      </c>
      <c r="U27" s="1497">
        <f>T27*(1+DCF!$H$39)</f>
        <v>45117.110268327044</v>
      </c>
    </row>
    <row r="28" spans="2:21" s="1497" customFormat="1">
      <c r="D28" s="2061" t="s">
        <v>3650</v>
      </c>
      <c r="H28" s="152"/>
      <c r="I28" s="1694"/>
      <c r="J28" s="1497">
        <f>'Pro-forma'!J27</f>
        <v>46369</v>
      </c>
      <c r="K28" s="1497">
        <f>'Pro-forma'!K27</f>
        <v>42118</v>
      </c>
      <c r="L28" s="1497">
        <f>'Pro-forma'!L27</f>
        <v>44735.860606851631</v>
      </c>
      <c r="M28" s="1497">
        <f>'Pro-forma'!M27</f>
        <v>33686</v>
      </c>
      <c r="N28" s="1497">
        <f>'Pro-forma'!N27</f>
        <v>7258</v>
      </c>
      <c r="O28" s="1497">
        <f>'Pro-forma'!O27</f>
        <v>40942.943102999998</v>
      </c>
      <c r="P28" s="1497">
        <f>'Pro-forma'!P27</f>
        <v>52659.992439999995</v>
      </c>
      <c r="Q28" s="1497">
        <f>'Pro-forma'!Q27</f>
        <v>66358.376693348531</v>
      </c>
      <c r="R28" s="1497">
        <f>'Pro-forma'!R27</f>
        <v>81253.668990277816</v>
      </c>
      <c r="S28" s="1497">
        <f>'Pro-forma'!S27</f>
        <v>100104.24517927777</v>
      </c>
      <c r="T28" s="1574">
        <f>'Pro-forma'!T27</f>
        <v>112400.18065013899</v>
      </c>
      <c r="U28" s="1497">
        <f>T28*(1+DCF!$H$39)</f>
        <v>113524.18245664038</v>
      </c>
    </row>
    <row r="29" spans="2:21" s="1497" customFormat="1">
      <c r="H29" s="152"/>
      <c r="I29" s="1694"/>
      <c r="T29" s="1574"/>
    </row>
    <row r="30" spans="2:21" s="1497" customFormat="1">
      <c r="C30" s="1497" t="s">
        <v>98</v>
      </c>
      <c r="H30" s="152"/>
      <c r="I30" s="1694"/>
      <c r="J30" s="1497">
        <f>J31+J32+J33+J34</f>
        <v>166304</v>
      </c>
      <c r="K30" s="1497">
        <f t="shared" ref="K30" si="21">K31+K32+K33+K34</f>
        <v>181207</v>
      </c>
      <c r="L30" s="1497">
        <f t="shared" ref="L30" si="22">L31+L32+L33+L34</f>
        <v>184688.0136455</v>
      </c>
      <c r="M30" s="1497">
        <f t="shared" ref="M30" si="23">M31+M32+M33+M34</f>
        <v>172448</v>
      </c>
      <c r="N30" s="1497">
        <f t="shared" ref="N30" si="24">N31+N32+N33+N34</f>
        <v>40899</v>
      </c>
      <c r="O30" s="1497">
        <f t="shared" ref="O30" si="25">O31+O32+O33+O34</f>
        <v>213346.63832756807</v>
      </c>
      <c r="P30" s="1497">
        <f t="shared" ref="P30" si="26">P31+P32+P33+P34</f>
        <v>227364.76133618678</v>
      </c>
      <c r="Q30" s="1497">
        <f t="shared" ref="Q30" si="27">Q31+Q32+Q33+Q34</f>
        <v>295504.90916823782</v>
      </c>
      <c r="R30" s="1497">
        <f t="shared" ref="R30" si="28">R31+R32+R33+R34</f>
        <v>372695.13570115058</v>
      </c>
      <c r="S30" s="1497">
        <f t="shared" ref="S30" si="29">S31+S32+S33+S34</f>
        <v>460367.51045828557</v>
      </c>
      <c r="T30" s="1574">
        <f t="shared" ref="T30:U30" si="30">T31+T32+T33+T34</f>
        <v>540767.79126115679</v>
      </c>
      <c r="U30" s="1497">
        <f t="shared" si="30"/>
        <v>546175.4691737683</v>
      </c>
    </row>
    <row r="31" spans="2:21" s="1497" customFormat="1">
      <c r="D31" s="2061" t="s">
        <v>3135</v>
      </c>
      <c r="H31" s="152"/>
      <c r="I31" s="1694"/>
      <c r="J31" s="1497">
        <f>'Pro-forma'!J36</f>
        <v>48755</v>
      </c>
      <c r="K31" s="1497">
        <f>'Pro-forma'!K36</f>
        <v>83217</v>
      </c>
      <c r="L31" s="1497">
        <f>'Pro-forma'!L36</f>
        <v>98000.613724000024</v>
      </c>
      <c r="M31" s="1497">
        <f>'Pro-forma'!M36</f>
        <v>77166</v>
      </c>
      <c r="N31" s="1497">
        <f>'Pro-forma'!N36</f>
        <v>15525</v>
      </c>
      <c r="O31" s="1497">
        <f>'Pro-forma'!O36</f>
        <v>92690.692791526075</v>
      </c>
      <c r="P31" s="1497">
        <f>'Pro-forma'!P36</f>
        <v>101720.52342134879</v>
      </c>
      <c r="Q31" s="1497">
        <f>'Pro-forma'!Q36</f>
        <v>133874.82334353295</v>
      </c>
      <c r="R31" s="1497">
        <f>'Pro-forma'!R36</f>
        <v>159783.2521938498</v>
      </c>
      <c r="S31" s="1497">
        <f>'Pro-forma'!S36</f>
        <v>195715.95131999868</v>
      </c>
      <c r="T31" s="1574">
        <f>'Pro-forma'!T36</f>
        <v>229726.14297999843</v>
      </c>
      <c r="U31" s="1497">
        <f>T31*(1+DCF!$H$39)</f>
        <v>232023.40440979842</v>
      </c>
    </row>
    <row r="32" spans="2:21" s="1497" customFormat="1">
      <c r="D32" s="2061" t="s">
        <v>3140</v>
      </c>
      <c r="H32" s="152"/>
      <c r="I32" s="1694"/>
      <c r="J32" s="1497">
        <f>'Pro-forma'!J43</f>
        <v>69999</v>
      </c>
      <c r="K32" s="1497">
        <f>'Pro-forma'!K43</f>
        <v>63348</v>
      </c>
      <c r="L32" s="1497">
        <f>'Pro-forma'!L43</f>
        <v>46158.442199499994</v>
      </c>
      <c r="M32" s="1497">
        <f>'Pro-forma'!M43</f>
        <v>66340</v>
      </c>
      <c r="N32" s="1497">
        <f>'Pro-forma'!N43</f>
        <v>17438</v>
      </c>
      <c r="O32" s="1497">
        <f>'Pro-forma'!O43</f>
        <v>83777.66882604202</v>
      </c>
      <c r="P32" s="1497">
        <f>'Pro-forma'!P43</f>
        <v>73458.011348771339</v>
      </c>
      <c r="Q32" s="1497">
        <f>'Pro-forma'!Q43</f>
        <v>88922.453276211221</v>
      </c>
      <c r="R32" s="1497">
        <f>'Pro-forma'!R43</f>
        <v>127404.76778917134</v>
      </c>
      <c r="S32" s="1497">
        <f>'Pro-forma'!S43</f>
        <v>159858.83392444215</v>
      </c>
      <c r="T32" s="1574">
        <f>'Pro-forma'!T43</f>
        <v>191274.58611574571</v>
      </c>
      <c r="U32" s="1497">
        <f>T32*(1+DCF!$H$39)</f>
        <v>193187.33197690317</v>
      </c>
    </row>
    <row r="33" spans="2:22" s="1497" customFormat="1">
      <c r="D33" s="2061" t="s">
        <v>3145</v>
      </c>
      <c r="H33" s="152"/>
      <c r="I33" s="1694"/>
      <c r="J33" s="1497">
        <f>'Pro-forma'!J50</f>
        <v>6535</v>
      </c>
      <c r="K33" s="1497">
        <f>'Pro-forma'!K50</f>
        <v>3906</v>
      </c>
      <c r="L33" s="1497">
        <f>'Pro-forma'!L50</f>
        <v>7702.1458969999994</v>
      </c>
      <c r="M33" s="1497">
        <f>'Pro-forma'!M50</f>
        <v>5145</v>
      </c>
      <c r="N33" s="1497">
        <f>'Pro-forma'!N50</f>
        <v>2532</v>
      </c>
      <c r="O33" s="1497">
        <f>'Pro-forma'!O50</f>
        <v>7676.8402169999999</v>
      </c>
      <c r="P33" s="1497">
        <f>'Pro-forma'!P50</f>
        <v>14321.051940499998</v>
      </c>
      <c r="Q33" s="1497">
        <f>'Pro-forma'!Q50</f>
        <v>24724.522038788924</v>
      </c>
      <c r="R33" s="1497">
        <f>'Pro-forma'!R50</f>
        <v>26593.744723437048</v>
      </c>
      <c r="S33" s="1497">
        <f>'Pro-forma'!S50</f>
        <v>32443.35573424229</v>
      </c>
      <c r="T33" s="1574">
        <f>'Pro-forma'!T50</f>
        <v>38460.415153820359</v>
      </c>
      <c r="U33" s="1497">
        <f>T33*(1+DCF!$H$39)</f>
        <v>38845.019305358561</v>
      </c>
    </row>
    <row r="34" spans="2:22" s="1497" customFormat="1">
      <c r="D34" s="2061" t="s">
        <v>3650</v>
      </c>
      <c r="H34" s="152"/>
      <c r="I34" s="1694"/>
      <c r="J34" s="1497">
        <f>'Pro-forma'!J55</f>
        <v>41015</v>
      </c>
      <c r="K34" s="1497">
        <f>'Pro-forma'!K55</f>
        <v>30736</v>
      </c>
      <c r="L34" s="1497">
        <f>'Pro-forma'!L55</f>
        <v>32826.811824999997</v>
      </c>
      <c r="M34" s="1497">
        <f>'Pro-forma'!M55</f>
        <v>23797</v>
      </c>
      <c r="N34" s="1497">
        <f>'Pro-forma'!N55</f>
        <v>5404</v>
      </c>
      <c r="O34" s="1497">
        <f>'Pro-forma'!O55</f>
        <v>29201.436492999997</v>
      </c>
      <c r="P34" s="1497">
        <f>'Pro-forma'!P55</f>
        <v>37865.174625566666</v>
      </c>
      <c r="Q34" s="1497">
        <f>'Pro-forma'!Q55</f>
        <v>47983.110509704726</v>
      </c>
      <c r="R34" s="1497">
        <f>'Pro-forma'!R55</f>
        <v>58913.370994692363</v>
      </c>
      <c r="S34" s="1497">
        <f>'Pro-forma'!S55</f>
        <v>72349.369479602436</v>
      </c>
      <c r="T34" s="1574">
        <f>'Pro-forma'!T55</f>
        <v>81306.647011592257</v>
      </c>
      <c r="U34" s="1497">
        <f>T34*(1+DCF!$H$39)</f>
        <v>82119.713481708182</v>
      </c>
    </row>
    <row r="35" spans="2:22" s="1497" customFormat="1">
      <c r="H35" s="152"/>
      <c r="I35" s="1694"/>
      <c r="T35" s="1574"/>
    </row>
    <row r="36" spans="2:22" s="1497" customFormat="1">
      <c r="H36" s="152"/>
      <c r="I36" s="1694"/>
      <c r="T36" s="1574"/>
    </row>
    <row r="37" spans="2:22" s="1497" customFormat="1">
      <c r="B37" s="132" t="s">
        <v>3104</v>
      </c>
      <c r="C37" s="1509"/>
      <c r="D37" s="1509"/>
      <c r="E37" s="1509"/>
      <c r="F37" s="1509"/>
      <c r="G37" s="1572" t="s">
        <v>3105</v>
      </c>
      <c r="H37" s="1983"/>
      <c r="I37" s="2051" t="s">
        <v>3918</v>
      </c>
      <c r="J37" s="1509"/>
      <c r="K37" s="1509"/>
      <c r="L37" s="1509"/>
      <c r="M37" s="1509"/>
      <c r="N37" s="1509"/>
      <c r="O37" s="1509"/>
      <c r="P37" s="1509"/>
      <c r="Q37" s="1509"/>
      <c r="R37" s="1509"/>
      <c r="S37" s="1509"/>
      <c r="T37" s="2075"/>
      <c r="U37" s="1509"/>
      <c r="V37" s="1509"/>
    </row>
    <row r="38" spans="2:22" s="118" customFormat="1">
      <c r="C38" s="118" t="s">
        <v>74</v>
      </c>
      <c r="G38" s="176"/>
      <c r="I38" s="1701"/>
      <c r="T38" s="119"/>
    </row>
    <row r="39" spans="2:22" s="1497" customFormat="1">
      <c r="D39" s="1497" t="s">
        <v>76</v>
      </c>
      <c r="G39" s="1740" t="s">
        <v>95</v>
      </c>
      <c r="I39" s="2064">
        <f>M39</f>
        <v>12.492315770011123</v>
      </c>
      <c r="J39" s="2062">
        <f>J24/J8</f>
        <v>7.6155291807210608</v>
      </c>
      <c r="K39" s="2062">
        <f t="shared" ref="K39:L39" si="31">K24/K8</f>
        <v>10.275168604367115</v>
      </c>
      <c r="L39" s="2062">
        <f t="shared" si="31"/>
        <v>12.890378141297603</v>
      </c>
      <c r="M39" s="2062">
        <f>M24*1.2/M8</f>
        <v>12.492315770011123</v>
      </c>
      <c r="O39" s="2065">
        <f>$I39</f>
        <v>12.492315770011123</v>
      </c>
      <c r="P39" s="2065">
        <f t="shared" ref="P39:U40" si="32">$I39</f>
        <v>12.492315770011123</v>
      </c>
      <c r="Q39" s="2065">
        <f t="shared" si="32"/>
        <v>12.492315770011123</v>
      </c>
      <c r="R39" s="2065">
        <f t="shared" si="32"/>
        <v>12.492315770011123</v>
      </c>
      <c r="S39" s="2065">
        <f t="shared" si="32"/>
        <v>12.492315770011123</v>
      </c>
      <c r="T39" s="2076">
        <f t="shared" si="32"/>
        <v>12.492315770011123</v>
      </c>
      <c r="U39" s="2066">
        <f t="shared" si="32"/>
        <v>12.492315770011123</v>
      </c>
    </row>
    <row r="40" spans="2:22" s="1497" customFormat="1">
      <c r="D40" s="1497" t="s">
        <v>77</v>
      </c>
      <c r="G40" s="1740" t="s">
        <v>3917</v>
      </c>
      <c r="I40" s="2064">
        <f>M40</f>
        <v>7.5236418767626034</v>
      </c>
      <c r="J40" s="2062">
        <f>(J32+J34)/J9</f>
        <v>15.569517172880255</v>
      </c>
      <c r="K40" s="2062">
        <f t="shared" ref="K40:L40" si="33">(K32+K34)/K9</f>
        <v>20.293356564223938</v>
      </c>
      <c r="L40" s="2062">
        <f t="shared" si="33"/>
        <v>10.313487459484101</v>
      </c>
      <c r="M40" s="2062">
        <f>(M32+M34)*1.2/M9</f>
        <v>7.5236418767626034</v>
      </c>
      <c r="O40" s="2065">
        <f>$I40</f>
        <v>7.5236418767626034</v>
      </c>
      <c r="P40" s="2065">
        <f t="shared" si="32"/>
        <v>7.5236418767626034</v>
      </c>
      <c r="Q40" s="2065">
        <f t="shared" si="32"/>
        <v>7.5236418767626034</v>
      </c>
      <c r="R40" s="2065">
        <f t="shared" si="32"/>
        <v>7.5236418767626034</v>
      </c>
      <c r="S40" s="2065">
        <f t="shared" si="32"/>
        <v>7.5236418767626034</v>
      </c>
      <c r="T40" s="2076">
        <f t="shared" si="32"/>
        <v>7.5236418767626034</v>
      </c>
      <c r="U40" s="2066">
        <f t="shared" si="32"/>
        <v>7.5236418767626034</v>
      </c>
    </row>
    <row r="41" spans="2:22" s="1497" customFormat="1">
      <c r="G41" s="152"/>
      <c r="I41" s="1694"/>
      <c r="J41" s="2062"/>
      <c r="K41" s="2062"/>
      <c r="L41" s="2062"/>
      <c r="M41" s="2062"/>
      <c r="O41" s="2062"/>
      <c r="P41" s="2062"/>
      <c r="Q41" s="2062"/>
      <c r="R41" s="2062"/>
      <c r="S41" s="2062"/>
      <c r="T41" s="2077"/>
      <c r="U41" s="2062"/>
    </row>
    <row r="42" spans="2:22" s="1497" customFormat="1">
      <c r="G42" s="152"/>
      <c r="I42" s="1694"/>
      <c r="J42" s="2062"/>
      <c r="K42" s="2062"/>
      <c r="L42" s="2062"/>
      <c r="M42" s="2062"/>
      <c r="O42" s="2062"/>
      <c r="P42" s="2062"/>
      <c r="Q42" s="2062"/>
      <c r="R42" s="2062"/>
      <c r="S42" s="2062"/>
      <c r="T42" s="2077"/>
      <c r="U42" s="2062"/>
    </row>
    <row r="43" spans="2:22" s="1497" customFormat="1">
      <c r="G43" s="152"/>
      <c r="I43" s="1694"/>
      <c r="J43" s="2062"/>
      <c r="K43" s="2062"/>
      <c r="L43" s="2062"/>
      <c r="M43" s="2062"/>
      <c r="O43" s="2062"/>
      <c r="P43" s="2062"/>
      <c r="Q43" s="2062"/>
      <c r="R43" s="2062"/>
      <c r="S43" s="2062"/>
      <c r="T43" s="2077"/>
      <c r="U43" s="2062"/>
    </row>
    <row r="44" spans="2:22" s="118" customFormat="1">
      <c r="C44" s="118" t="s">
        <v>78</v>
      </c>
      <c r="G44" s="176"/>
      <c r="I44" s="1701"/>
      <c r="J44" s="2063"/>
      <c r="K44" s="2063"/>
      <c r="L44" s="2063"/>
      <c r="M44" s="2063"/>
      <c r="O44" s="2063"/>
      <c r="P44" s="2063"/>
      <c r="Q44" s="2063"/>
      <c r="R44" s="2063"/>
      <c r="S44" s="2063"/>
      <c r="T44" s="2078"/>
      <c r="U44" s="2063"/>
    </row>
    <row r="45" spans="2:22" s="1497" customFormat="1">
      <c r="D45" s="1497" t="s">
        <v>79</v>
      </c>
      <c r="G45" s="1740" t="s">
        <v>98</v>
      </c>
      <c r="I45" s="2064">
        <f>M45</f>
        <v>5.2710368319066774</v>
      </c>
      <c r="J45" s="2062">
        <f>J30/J14</f>
        <v>6.0823772533193603</v>
      </c>
      <c r="K45" s="2062">
        <f t="shared" ref="K45:L45" si="34">K30/K14</f>
        <v>5.5468368405276411</v>
      </c>
      <c r="L45" s="2062">
        <f t="shared" si="34"/>
        <v>5.2897849385560312</v>
      </c>
      <c r="M45" s="2062">
        <f>M30*1.2/M14</f>
        <v>5.2710368319066774</v>
      </c>
      <c r="O45" s="2065">
        <f>$I45</f>
        <v>5.2710368319066774</v>
      </c>
      <c r="P45" s="2065">
        <f t="shared" ref="P45:U46" si="35">$I45</f>
        <v>5.2710368319066774</v>
      </c>
      <c r="Q45" s="2065">
        <f t="shared" si="35"/>
        <v>5.2710368319066774</v>
      </c>
      <c r="R45" s="2065">
        <f t="shared" si="35"/>
        <v>5.2710368319066774</v>
      </c>
      <c r="S45" s="2065">
        <f t="shared" si="35"/>
        <v>5.2710368319066774</v>
      </c>
      <c r="T45" s="2076">
        <f t="shared" si="35"/>
        <v>5.2710368319066774</v>
      </c>
      <c r="U45" s="2066">
        <f t="shared" si="35"/>
        <v>5.2710368319066774</v>
      </c>
    </row>
    <row r="46" spans="2:22" s="1497" customFormat="1">
      <c r="H46" s="152"/>
      <c r="I46" s="1694"/>
      <c r="U46" s="1497">
        <f t="shared" si="35"/>
        <v>0</v>
      </c>
    </row>
    <row r="47" spans="2:22" s="1497" customFormat="1">
      <c r="H47" s="152"/>
      <c r="I47" s="1694"/>
    </row>
    <row r="48" spans="2:22" s="1497" customFormat="1">
      <c r="C48" s="1497" t="s">
        <v>3969</v>
      </c>
      <c r="H48" s="152"/>
      <c r="I48" s="1694"/>
    </row>
    <row r="49" spans="4:21" s="1497" customFormat="1">
      <c r="H49" s="152"/>
      <c r="I49" s="1694"/>
    </row>
    <row r="50" spans="4:21" s="1497" customFormat="1">
      <c r="D50" s="1497" t="s">
        <v>3970</v>
      </c>
      <c r="H50" s="152"/>
      <c r="I50" s="1694"/>
      <c r="K50" s="1497">
        <v>18924.643559</v>
      </c>
      <c r="L50" s="1497">
        <v>24591.220519999999</v>
      </c>
      <c r="M50" s="1497">
        <v>23787.473290999998</v>
      </c>
      <c r="O50" s="1497">
        <f>O24/O51</f>
        <v>28987.883289299134</v>
      </c>
      <c r="P50" s="1497">
        <f t="shared" ref="P50:U50" si="36">P24/P51</f>
        <v>31012.72204340047</v>
      </c>
      <c r="Q50" s="1497">
        <f t="shared" si="36"/>
        <v>39700.643734952864</v>
      </c>
      <c r="R50" s="1497">
        <f t="shared" si="36"/>
        <v>50025.439076551665</v>
      </c>
      <c r="S50" s="1497">
        <f t="shared" si="36"/>
        <v>61968.51082619105</v>
      </c>
      <c r="T50" s="1497">
        <f t="shared" si="36"/>
        <v>72596.202696930792</v>
      </c>
      <c r="U50" s="1497">
        <f t="shared" si="36"/>
        <v>73322.164723900103</v>
      </c>
    </row>
    <row r="51" spans="4:21" s="1497" customFormat="1">
      <c r="H51" s="152"/>
      <c r="I51" s="1694">
        <f>M51</f>
        <v>9.3559747719907591</v>
      </c>
      <c r="K51" s="1497">
        <f>K24/K50</f>
        <v>11.959644010962796</v>
      </c>
      <c r="L51" s="1497">
        <f t="shared" ref="L51:M51" si="37">L24/L50</f>
        <v>9.9299312551474799</v>
      </c>
      <c r="M51" s="1497">
        <f t="shared" si="37"/>
        <v>9.3559747719907591</v>
      </c>
      <c r="O51" s="1497">
        <f>I51</f>
        <v>9.3559747719907591</v>
      </c>
      <c r="P51" s="1497">
        <f>O51</f>
        <v>9.3559747719907591</v>
      </c>
      <c r="Q51" s="1497">
        <f t="shared" ref="Q51:U51" si="38">P51</f>
        <v>9.3559747719907591</v>
      </c>
      <c r="R51" s="1497">
        <f t="shared" si="38"/>
        <v>9.3559747719907591</v>
      </c>
      <c r="S51" s="1497">
        <f t="shared" si="38"/>
        <v>9.3559747719907591</v>
      </c>
      <c r="T51" s="1497">
        <f t="shared" si="38"/>
        <v>9.3559747719907591</v>
      </c>
      <c r="U51" s="1497">
        <f t="shared" si="38"/>
        <v>9.3559747719907591</v>
      </c>
    </row>
    <row r="52" spans="4:21" s="1497" customFormat="1">
      <c r="D52" s="1497" t="s">
        <v>3971</v>
      </c>
      <c r="H52" s="152"/>
      <c r="I52" s="1694"/>
      <c r="K52" s="1497">
        <v>25682.19371</v>
      </c>
      <c r="L52" s="1497">
        <v>27364.580265000001</v>
      </c>
      <c r="M52" s="1497">
        <v>41898.686162999998</v>
      </c>
      <c r="O52" s="1497">
        <f>O30/O53</f>
        <v>51835.590109585741</v>
      </c>
      <c r="P52" s="1497">
        <f t="shared" ref="P52:U52" si="39">P30/P53</f>
        <v>55241.491810576445</v>
      </c>
      <c r="Q52" s="1497">
        <f t="shared" si="39"/>
        <v>71797.106657460914</v>
      </c>
      <c r="R52" s="1497">
        <f t="shared" si="39"/>
        <v>90551.566415494555</v>
      </c>
      <c r="S52" s="1497">
        <f t="shared" si="39"/>
        <v>111852.81267589841</v>
      </c>
      <c r="T52" s="1497">
        <f t="shared" si="39"/>
        <v>131387.20062343375</v>
      </c>
      <c r="U52" s="1497">
        <f t="shared" si="39"/>
        <v>132701.07262966808</v>
      </c>
    </row>
    <row r="53" spans="4:21" s="1497" customFormat="1">
      <c r="H53" s="152"/>
      <c r="I53" s="1694">
        <f>M53</f>
        <v>4.1158331153659375</v>
      </c>
      <c r="K53" s="1497">
        <f>K30/K52</f>
        <v>7.0557446161401138</v>
      </c>
      <c r="L53" s="1497">
        <f t="shared" ref="L53:M53" si="40">L30/L52</f>
        <v>6.7491630369248057</v>
      </c>
      <c r="M53" s="1497">
        <f t="shared" si="40"/>
        <v>4.1158331153659375</v>
      </c>
      <c r="O53" s="1497">
        <f>I53</f>
        <v>4.1158331153659375</v>
      </c>
      <c r="P53" s="1497">
        <f>O53</f>
        <v>4.1158331153659375</v>
      </c>
      <c r="Q53" s="1497">
        <f t="shared" ref="Q53:U53" si="41">P53</f>
        <v>4.1158331153659375</v>
      </c>
      <c r="R53" s="1497">
        <f t="shared" si="41"/>
        <v>4.1158331153659375</v>
      </c>
      <c r="S53" s="1497">
        <f t="shared" si="41"/>
        <v>4.1158331153659375</v>
      </c>
      <c r="T53" s="1497">
        <f t="shared" si="41"/>
        <v>4.1158331153659375</v>
      </c>
      <c r="U53" s="1497">
        <f t="shared" si="41"/>
        <v>4.1158331153659375</v>
      </c>
    </row>
    <row r="54" spans="4:21" s="1497" customFormat="1">
      <c r="H54" s="152"/>
      <c r="I54" s="1694"/>
    </row>
    <row r="55" spans="4:21" s="1497" customFormat="1">
      <c r="H55" s="152"/>
      <c r="I55" s="1694"/>
      <c r="K55" s="1497">
        <f t="shared" ref="K55:M55" si="42">K50-K52</f>
        <v>-6757.5501509999995</v>
      </c>
      <c r="L55" s="1497">
        <f t="shared" si="42"/>
        <v>-2773.3597450000016</v>
      </c>
      <c r="M55" s="1497">
        <f t="shared" si="42"/>
        <v>-18111.212872</v>
      </c>
      <c r="O55" s="1497">
        <f>O50-O52</f>
        <v>-22847.706820286607</v>
      </c>
      <c r="P55" s="1497">
        <f t="shared" ref="P55:U55" si="43">P50-P52</f>
        <v>-24228.769767175974</v>
      </c>
      <c r="Q55" s="1497">
        <f t="shared" si="43"/>
        <v>-32096.46292250805</v>
      </c>
      <c r="R55" s="1497">
        <f t="shared" si="43"/>
        <v>-40526.12733894289</v>
      </c>
      <c r="S55" s="1497">
        <f t="shared" si="43"/>
        <v>-49884.301849707364</v>
      </c>
      <c r="T55" s="1497">
        <f t="shared" si="43"/>
        <v>-58790.997926502954</v>
      </c>
      <c r="U55" s="1497">
        <f t="shared" si="43"/>
        <v>-59378.907905767977</v>
      </c>
    </row>
    <row r="56" spans="4:21" s="1497" customFormat="1">
      <c r="H56" s="152"/>
      <c r="I56" s="1694"/>
      <c r="O56" s="1497">
        <f>-(O55-M55)</f>
        <v>4736.4939482866066</v>
      </c>
      <c r="P56" s="1497">
        <f>-(P55-O55)</f>
        <v>1381.0629468893676</v>
      </c>
      <c r="Q56" s="1497">
        <f t="shared" ref="Q56:U56" si="44">-(Q55-P55)</f>
        <v>7867.6931553320755</v>
      </c>
      <c r="R56" s="1497">
        <f t="shared" si="44"/>
        <v>8429.6644164348399</v>
      </c>
      <c r="S56" s="1497">
        <f t="shared" si="44"/>
        <v>9358.1745107644747</v>
      </c>
      <c r="T56" s="1497">
        <f t="shared" si="44"/>
        <v>8906.6960767955898</v>
      </c>
      <c r="U56" s="1497">
        <f t="shared" si="44"/>
        <v>587.90997926502314</v>
      </c>
    </row>
    <row r="57" spans="4:21" s="1497" customFormat="1">
      <c r="H57" s="152"/>
      <c r="I57" s="1694"/>
    </row>
    <row r="58" spans="4:21" s="1497" customFormat="1">
      <c r="H58" s="152"/>
      <c r="I58" s="1694"/>
    </row>
    <row r="59" spans="4:21" s="1497" customFormat="1">
      <c r="H59" s="152"/>
      <c r="I59" s="1694"/>
    </row>
    <row r="60" spans="4:21" s="1497" customFormat="1">
      <c r="H60" s="152"/>
      <c r="I60" s="1694"/>
    </row>
    <row r="61" spans="4:21" s="1497" customFormat="1">
      <c r="H61" s="152"/>
      <c r="I61" s="1694"/>
    </row>
    <row r="62" spans="4:21" s="1497" customFormat="1">
      <c r="H62" s="152"/>
      <c r="I62" s="1694"/>
    </row>
    <row r="63" spans="4:21" s="1497" customFormat="1">
      <c r="H63" s="152"/>
      <c r="I63" s="1694"/>
    </row>
    <row r="64" spans="4:21" s="1497" customFormat="1">
      <c r="H64" s="152"/>
      <c r="I64" s="1694"/>
    </row>
    <row r="65" spans="8:9" s="1497" customFormat="1">
      <c r="H65" s="152"/>
      <c r="I65" s="1694"/>
    </row>
    <row r="66" spans="8:9" s="1497" customFormat="1">
      <c r="H66" s="152"/>
      <c r="I66" s="1694"/>
    </row>
    <row r="67" spans="8:9" s="1497" customFormat="1">
      <c r="H67" s="152"/>
      <c r="I67" s="1694"/>
    </row>
    <row r="68" spans="8:9" s="1497" customFormat="1">
      <c r="H68" s="152"/>
      <c r="I68" s="1694"/>
    </row>
    <row r="69" spans="8:9" s="1497" customFormat="1">
      <c r="H69" s="152"/>
      <c r="I69" s="1694"/>
    </row>
    <row r="70" spans="8:9" s="1497" customFormat="1">
      <c r="H70" s="152"/>
      <c r="I70" s="1694"/>
    </row>
    <row r="71" spans="8:9" s="1497" customFormat="1">
      <c r="H71" s="152"/>
      <c r="I71" s="1694"/>
    </row>
    <row r="72" spans="8:9" s="1497" customFormat="1">
      <c r="H72" s="152"/>
      <c r="I72" s="1694"/>
    </row>
    <row r="73" spans="8:9" s="1497" customFormat="1">
      <c r="H73" s="152"/>
      <c r="I73" s="1694"/>
    </row>
    <row r="74" spans="8:9" s="1497" customFormat="1">
      <c r="H74" s="152"/>
      <c r="I74" s="1694"/>
    </row>
    <row r="75" spans="8:9" s="1497" customFormat="1">
      <c r="H75" s="152"/>
      <c r="I75" s="1694"/>
    </row>
    <row r="76" spans="8:9" s="1497" customFormat="1">
      <c r="H76" s="152"/>
      <c r="I76" s="1694"/>
    </row>
    <row r="77" spans="8:9" s="1497" customFormat="1">
      <c r="H77" s="152"/>
      <c r="I77" s="1694"/>
    </row>
    <row r="78" spans="8:9" s="1497" customFormat="1">
      <c r="H78" s="152"/>
      <c r="I78" s="1694"/>
    </row>
    <row r="79" spans="8:9" s="1497" customFormat="1">
      <c r="H79" s="152"/>
      <c r="I79" s="1694"/>
    </row>
    <row r="80" spans="8:9" s="1497" customFormat="1">
      <c r="H80" s="152"/>
      <c r="I80" s="1694"/>
    </row>
    <row r="81" spans="8:9" s="1497" customFormat="1">
      <c r="H81" s="152"/>
      <c r="I81" s="1694"/>
    </row>
    <row r="82" spans="8:9" s="1497" customFormat="1">
      <c r="H82" s="152"/>
      <c r="I82" s="1694"/>
    </row>
    <row r="83" spans="8:9" s="1497" customFormat="1">
      <c r="H83" s="152"/>
      <c r="I83" s="1694"/>
    </row>
    <row r="84" spans="8:9" s="1497" customFormat="1">
      <c r="H84" s="152"/>
      <c r="I84" s="1694"/>
    </row>
    <row r="85" spans="8:9" s="1497" customFormat="1">
      <c r="H85" s="152"/>
      <c r="I85" s="1694"/>
    </row>
    <row r="86" spans="8:9" s="1497" customFormat="1">
      <c r="H86" s="152"/>
      <c r="I86" s="1694"/>
    </row>
    <row r="87" spans="8:9" s="1497" customFormat="1">
      <c r="H87" s="152"/>
      <c r="I87" s="1694"/>
    </row>
  </sheetData>
  <phoneticPr fontId="2" type="noConversion"/>
  <pageMargins left="0.7" right="0.7" top="0.75" bottom="0.75" header="0.3" footer="0.3"/>
  <pageSetup paperSize="9" orientation="portrait" verticalDpi="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D3FE7C-ACA8-4582-B12B-413C65A1EAD5}">
  <sheetPr>
    <tabColor rgb="FF00338D"/>
  </sheetPr>
  <dimension ref="A1:Y263"/>
  <sheetViews>
    <sheetView showGridLines="0" workbookViewId="0">
      <pane xSplit="9" ySplit="5" topLeftCell="J6" activePane="bottomRight" state="frozen"/>
      <selection pane="topRight" activeCell="J1" sqref="J1"/>
      <selection pane="bottomLeft" activeCell="A7" sqref="A7"/>
      <selection pane="bottomRight" activeCell="Q8" sqref="Q8"/>
    </sheetView>
  </sheetViews>
  <sheetFormatPr defaultColWidth="12.625" defaultRowHeight="13.5"/>
  <cols>
    <col min="1" max="6" width="2.625" style="1019" customWidth="1"/>
    <col min="7" max="7" width="12.625" style="1019"/>
    <col min="8" max="8" width="12.625" style="1528"/>
    <col min="9" max="9" width="12.625" style="93"/>
    <col min="10" max="16384" width="12.625" style="1019"/>
  </cols>
  <sheetData>
    <row r="1" spans="1:20" s="1472" customFormat="1" ht="31.5">
      <c r="A1" s="1468" t="str" cm="1">
        <f t="array" aca="1" ref="A1" ca="1">CELL("filename",A1)</f>
        <v>https://onedrive-global.kpmg.com/personal/hwiwoongkim_kr_kpmg_com/Documents/Valuation Specialist 2022/33-36. SK스퀘어/2.0. 검토조서/[SK스퀘어_드림어스손상검토_Specialist_v0.3.xlsx]CAPEX</v>
      </c>
      <c r="B1" s="1469" t="str">
        <f>Des!B1</f>
        <v>Dreamus Company 손상검토보고서</v>
      </c>
      <c r="C1" s="1469"/>
      <c r="D1" s="1469"/>
      <c r="E1" s="1469"/>
      <c r="F1" s="1469"/>
      <c r="G1" s="1469"/>
      <c r="H1" s="1650"/>
      <c r="I1" s="1695"/>
      <c r="J1" s="1470"/>
      <c r="K1" s="1470"/>
      <c r="L1" s="1470"/>
      <c r="M1" s="1470"/>
      <c r="N1" s="1470"/>
      <c r="O1" s="1470"/>
      <c r="P1" s="1470"/>
      <c r="Q1" s="1470"/>
      <c r="R1" s="1470"/>
      <c r="S1" s="1471"/>
      <c r="T1" s="1471" t="str">
        <f>Des!C2</f>
        <v>DRAFT - For Discussion Purposes Only</v>
      </c>
    </row>
    <row r="2" spans="1:20" s="1472" customFormat="1" ht="19.5">
      <c r="B2" s="1473" t="str">
        <f ca="1">MID(A1,FIND("]",A1)+1,100)</f>
        <v>CAPEX</v>
      </c>
      <c r="C2" s="1473"/>
      <c r="D2" s="1473"/>
      <c r="E2" s="1473"/>
      <c r="F2" s="1473"/>
      <c r="G2" s="1473"/>
      <c r="H2" s="1651"/>
      <c r="I2" s="1696"/>
      <c r="J2" s="1474"/>
      <c r="K2" s="1474"/>
      <c r="L2" s="1474"/>
      <c r="M2" s="1474"/>
      <c r="N2" s="1474"/>
      <c r="O2" s="1474"/>
      <c r="P2" s="1474"/>
      <c r="Q2" s="1474"/>
      <c r="R2" s="1474"/>
      <c r="S2" s="1474"/>
      <c r="T2" s="1474"/>
    </row>
    <row r="3" spans="1:20" s="1472" customFormat="1" ht="12">
      <c r="H3" s="1525"/>
      <c r="I3" s="1697"/>
    </row>
    <row r="4" spans="1:20" s="1472" customFormat="1" ht="12">
      <c r="B4" s="1475" t="str">
        <f ca="1">B2</f>
        <v>CAPEX</v>
      </c>
      <c r="C4" s="1491"/>
      <c r="D4" s="1491"/>
      <c r="E4" s="1491"/>
      <c r="F4" s="1491"/>
      <c r="G4" s="1491"/>
      <c r="H4" s="1652"/>
      <c r="I4" s="1698"/>
      <c r="J4" s="1476" t="s">
        <v>3715</v>
      </c>
      <c r="K4" s="1476" t="s">
        <v>3715</v>
      </c>
      <c r="L4" s="1476" t="s">
        <v>3715</v>
      </c>
      <c r="M4" s="1575" t="s">
        <v>84</v>
      </c>
      <c r="N4" s="1499" t="s">
        <v>85</v>
      </c>
      <c r="O4" s="1476" t="s">
        <v>3715</v>
      </c>
      <c r="P4" s="1476" t="s">
        <v>3715</v>
      </c>
      <c r="Q4" s="1476" t="s">
        <v>3715</v>
      </c>
      <c r="R4" s="1476" t="s">
        <v>3715</v>
      </c>
      <c r="S4" s="1476" t="s">
        <v>3715</v>
      </c>
      <c r="T4" s="1477" t="s">
        <v>3715</v>
      </c>
    </row>
    <row r="5" spans="1:20" s="1472" customFormat="1" ht="12">
      <c r="B5" s="1588" t="str">
        <f>Des!C13</f>
        <v>백만원</v>
      </c>
      <c r="C5" s="1589"/>
      <c r="D5" s="1589"/>
      <c r="E5" s="1589"/>
      <c r="F5" s="1589"/>
      <c r="G5" s="1589"/>
      <c r="H5" s="1653"/>
      <c r="I5" s="1699"/>
      <c r="J5" s="1590">
        <v>2019</v>
      </c>
      <c r="K5" s="1590">
        <v>2020</v>
      </c>
      <c r="L5" s="1590">
        <v>2021</v>
      </c>
      <c r="M5" s="1591">
        <v>2022</v>
      </c>
      <c r="N5" s="1592">
        <v>2022</v>
      </c>
      <c r="O5" s="1593">
        <v>2022</v>
      </c>
      <c r="P5" s="1593">
        <v>2023</v>
      </c>
      <c r="Q5" s="1593">
        <v>2024</v>
      </c>
      <c r="R5" s="1593">
        <v>2025</v>
      </c>
      <c r="S5" s="1593">
        <v>2026</v>
      </c>
      <c r="T5" s="1594">
        <v>2027</v>
      </c>
    </row>
    <row r="6" spans="1:20" s="1497" customFormat="1">
      <c r="B6" s="1598" t="s">
        <v>3914</v>
      </c>
      <c r="C6" s="2048"/>
      <c r="D6" s="2048"/>
      <c r="E6" s="2048"/>
      <c r="F6" s="2048"/>
      <c r="G6" s="2048"/>
      <c r="H6" s="2049"/>
      <c r="I6" s="2050"/>
      <c r="J6" s="2048"/>
      <c r="K6" s="2048"/>
      <c r="L6" s="2048"/>
      <c r="M6" s="2048"/>
      <c r="N6" s="2048"/>
      <c r="O6" s="2048"/>
      <c r="P6" s="2048"/>
      <c r="Q6" s="2048"/>
      <c r="R6" s="2048"/>
      <c r="S6" s="2048"/>
      <c r="T6" s="2071"/>
    </row>
    <row r="7" spans="1:20" s="118" customFormat="1">
      <c r="B7" s="118" t="s">
        <v>3234</v>
      </c>
      <c r="H7" s="176"/>
      <c r="I7" s="1701"/>
      <c r="M7" s="118">
        <f>M8+M11</f>
        <v>4177.3830170000001</v>
      </c>
      <c r="N7" s="118">
        <f t="shared" ref="N7:T7" si="0">N8+N11</f>
        <v>954.43588179944959</v>
      </c>
      <c r="O7" s="118">
        <f t="shared" si="0"/>
        <v>5131.8188987994499</v>
      </c>
      <c r="P7" s="118">
        <f t="shared" si="0"/>
        <v>4331.9738405170865</v>
      </c>
      <c r="Q7" s="118">
        <f t="shared" si="0"/>
        <v>3852.390525385706</v>
      </c>
      <c r="R7" s="118">
        <f t="shared" si="0"/>
        <v>3596.3510329195637</v>
      </c>
      <c r="S7" s="118">
        <f t="shared" si="0"/>
        <v>3845.0682751183194</v>
      </c>
      <c r="T7" s="118">
        <f t="shared" si="0"/>
        <v>4113.1984350427047</v>
      </c>
    </row>
    <row r="8" spans="1:20" s="118" customFormat="1">
      <c r="C8" s="118" t="s">
        <v>3087</v>
      </c>
      <c r="H8" s="176"/>
      <c r="I8" s="1701"/>
      <c r="M8" s="118">
        <f>M9+M10</f>
        <v>1160.5005639999999</v>
      </c>
      <c r="N8" s="118">
        <f t="shared" ref="N8:T8" si="1">N9+N10</f>
        <v>280.98483397484182</v>
      </c>
      <c r="O8" s="118">
        <f t="shared" si="1"/>
        <v>1441.4853979748416</v>
      </c>
      <c r="P8" s="118">
        <f t="shared" si="1"/>
        <v>1412.0286829870329</v>
      </c>
      <c r="Q8" s="118">
        <f t="shared" si="1"/>
        <v>1303.9992638614381</v>
      </c>
      <c r="R8" s="118">
        <f t="shared" si="1"/>
        <v>1350.9341872133691</v>
      </c>
      <c r="S8" s="118">
        <f t="shared" si="1"/>
        <v>1342.7632475993119</v>
      </c>
      <c r="T8" s="118">
        <f t="shared" si="1"/>
        <v>1368.8994913989729</v>
      </c>
    </row>
    <row r="9" spans="1:20" s="1497" customFormat="1">
      <c r="D9" s="1497" t="s">
        <v>3919</v>
      </c>
      <c r="H9" s="152"/>
      <c r="I9" s="1694"/>
      <c r="M9" s="1497">
        <f>M27</f>
        <v>1160.5005639999999</v>
      </c>
      <c r="N9" s="1497">
        <f t="shared" ref="N9:T9" si="2">N27</f>
        <v>274.35799686388833</v>
      </c>
      <c r="O9" s="1497">
        <f t="shared" si="2"/>
        <v>1434.8585608638882</v>
      </c>
      <c r="P9" s="1497">
        <f t="shared" si="2"/>
        <v>1085.8584804555555</v>
      </c>
      <c r="Q9" s="1497">
        <f t="shared" si="2"/>
        <v>492.43372105000026</v>
      </c>
      <c r="R9" s="1497">
        <f t="shared" si="2"/>
        <v>274.86125610000005</v>
      </c>
      <c r="S9" s="1497">
        <f t="shared" si="2"/>
        <v>120.11895293333336</v>
      </c>
      <c r="T9" s="1497">
        <f t="shared" si="2"/>
        <v>5.6134209166666666</v>
      </c>
    </row>
    <row r="10" spans="1:20" s="1497" customFormat="1">
      <c r="D10" s="1497" t="s">
        <v>3150</v>
      </c>
      <c r="H10" s="152"/>
      <c r="I10" s="1694"/>
      <c r="M10" s="1497">
        <f>M44</f>
        <v>0</v>
      </c>
      <c r="N10" s="1497">
        <f t="shared" ref="N10:T10" si="3">N44</f>
        <v>6.6268371109534652</v>
      </c>
      <c r="O10" s="1497">
        <f t="shared" si="3"/>
        <v>6.6268371109534652</v>
      </c>
      <c r="P10" s="1497">
        <f t="shared" si="3"/>
        <v>326.1702025314774</v>
      </c>
      <c r="Q10" s="1497">
        <f t="shared" si="3"/>
        <v>811.56554281143769</v>
      </c>
      <c r="R10" s="1497">
        <f t="shared" si="3"/>
        <v>1076.0729311133691</v>
      </c>
      <c r="S10" s="1497">
        <f t="shared" si="3"/>
        <v>1222.6442946659786</v>
      </c>
      <c r="T10" s="1497">
        <f t="shared" si="3"/>
        <v>1363.2860704823063</v>
      </c>
    </row>
    <row r="11" spans="1:20" s="118" customFormat="1">
      <c r="C11" s="118" t="s">
        <v>3088</v>
      </c>
      <c r="H11" s="176"/>
      <c r="I11" s="1701"/>
      <c r="M11" s="118">
        <f>M12+M13</f>
        <v>3016.8824530000002</v>
      </c>
      <c r="N11" s="118">
        <f t="shared" ref="N11:T11" si="4">N12+N13</f>
        <v>673.45104782460783</v>
      </c>
      <c r="O11" s="118">
        <f t="shared" si="4"/>
        <v>3690.3335008246081</v>
      </c>
      <c r="P11" s="118">
        <f t="shared" si="4"/>
        <v>2919.9451575300541</v>
      </c>
      <c r="Q11" s="118">
        <f t="shared" si="4"/>
        <v>2548.391261524268</v>
      </c>
      <c r="R11" s="118">
        <f t="shared" si="4"/>
        <v>2245.4168457061946</v>
      </c>
      <c r="S11" s="118">
        <f t="shared" si="4"/>
        <v>2502.3050275190076</v>
      </c>
      <c r="T11" s="118">
        <f t="shared" si="4"/>
        <v>2744.2989436437319</v>
      </c>
    </row>
    <row r="12" spans="1:20" s="1497" customFormat="1">
      <c r="D12" s="1497" t="s">
        <v>3919</v>
      </c>
      <c r="H12" s="152"/>
      <c r="I12" s="1694"/>
      <c r="M12" s="1497">
        <f>M35</f>
        <v>3016.8824530000002</v>
      </c>
      <c r="N12" s="1497">
        <f t="shared" ref="N12:T12" si="5">N35</f>
        <v>662.69035830044322</v>
      </c>
      <c r="O12" s="1497">
        <f t="shared" si="5"/>
        <v>3679.5728113004434</v>
      </c>
      <c r="P12" s="1497">
        <f t="shared" si="5"/>
        <v>2391.5355355860647</v>
      </c>
      <c r="Q12" s="1497">
        <f t="shared" si="5"/>
        <v>1282.639874652381</v>
      </c>
      <c r="R12" s="1497">
        <f t="shared" si="5"/>
        <v>334.67834251111111</v>
      </c>
      <c r="S12" s="1497">
        <f t="shared" si="5"/>
        <v>129.13565276666665</v>
      </c>
      <c r="T12" s="1497">
        <f t="shared" si="5"/>
        <v>33.199677066666666</v>
      </c>
    </row>
    <row r="13" spans="1:20" s="1497" customFormat="1">
      <c r="D13" s="1497" t="s">
        <v>3150</v>
      </c>
      <c r="H13" s="152"/>
      <c r="I13" s="1694"/>
      <c r="M13" s="1497">
        <f>M52</f>
        <v>0</v>
      </c>
      <c r="N13" s="1497">
        <f t="shared" ref="N13:T13" si="6">N52</f>
        <v>10.760689524164658</v>
      </c>
      <c r="O13" s="1497">
        <f t="shared" si="6"/>
        <v>10.760689524164658</v>
      </c>
      <c r="P13" s="1497">
        <f t="shared" si="6"/>
        <v>528.40962194398935</v>
      </c>
      <c r="Q13" s="1497">
        <f t="shared" si="6"/>
        <v>1265.7513868718872</v>
      </c>
      <c r="R13" s="1497">
        <f t="shared" si="6"/>
        <v>1910.7385031950835</v>
      </c>
      <c r="S13" s="1497">
        <f t="shared" si="6"/>
        <v>2373.1693747523409</v>
      </c>
      <c r="T13" s="1497">
        <f t="shared" si="6"/>
        <v>2711.0992665770655</v>
      </c>
    </row>
    <row r="14" spans="1:20" s="1497" customFormat="1">
      <c r="H14" s="152"/>
      <c r="I14" s="1694"/>
    </row>
    <row r="15" spans="1:20" s="118" customFormat="1">
      <c r="B15" s="118" t="s">
        <v>3086</v>
      </c>
      <c r="H15" s="176"/>
      <c r="I15" s="1701"/>
      <c r="N15" s="118">
        <f>N16+N17</f>
        <v>824.99028640000006</v>
      </c>
      <c r="P15" s="118">
        <f t="shared" ref="P15:T15" si="7">P16+P17</f>
        <v>5068.6491337911157</v>
      </c>
      <c r="Q15" s="118">
        <f t="shared" si="7"/>
        <v>4276.2241388587536</v>
      </c>
      <c r="R15" s="118">
        <f t="shared" si="7"/>
        <v>3803.8106963023729</v>
      </c>
      <c r="S15" s="118">
        <f t="shared" si="7"/>
        <v>3553.7110793028974</v>
      </c>
      <c r="T15" s="118">
        <f t="shared" si="7"/>
        <v>3812.0794019516525</v>
      </c>
    </row>
    <row r="16" spans="1:20" s="1497" customFormat="1">
      <c r="C16" s="1497" t="s">
        <v>3087</v>
      </c>
      <c r="H16" s="152"/>
      <c r="I16" s="1694"/>
      <c r="N16" s="1497">
        <f>O156</f>
        <v>232.10011279999998</v>
      </c>
      <c r="P16" s="1497">
        <f t="shared" ref="P16:T16" si="8">P156</f>
        <v>1441.4853979748418</v>
      </c>
      <c r="Q16" s="1497">
        <f t="shared" si="8"/>
        <v>1412.0286829870329</v>
      </c>
      <c r="R16" s="1497">
        <f t="shared" si="8"/>
        <v>1303.9992638614378</v>
      </c>
      <c r="S16" s="1497">
        <f t="shared" si="8"/>
        <v>1350.9341872133696</v>
      </c>
      <c r="T16" s="1497">
        <f t="shared" si="8"/>
        <v>1342.7632475993116</v>
      </c>
    </row>
    <row r="17" spans="2:20" s="1497" customFormat="1">
      <c r="C17" s="1497" t="s">
        <v>3088</v>
      </c>
      <c r="H17" s="152"/>
      <c r="I17" s="1694"/>
      <c r="N17" s="1497">
        <f>O164</f>
        <v>592.89017360000003</v>
      </c>
      <c r="P17" s="1497">
        <f t="shared" ref="P17:T17" si="9">P164</f>
        <v>3627.1637358162743</v>
      </c>
      <c r="Q17" s="1497">
        <f t="shared" si="9"/>
        <v>2864.1954558717207</v>
      </c>
      <c r="R17" s="1497">
        <f t="shared" si="9"/>
        <v>2499.8114324409348</v>
      </c>
      <c r="S17" s="1497">
        <f t="shared" si="9"/>
        <v>2202.7768920895278</v>
      </c>
      <c r="T17" s="1497">
        <f t="shared" si="9"/>
        <v>2469.3161543523411</v>
      </c>
    </row>
    <row r="18" spans="2:20" s="1497" customFormat="1">
      <c r="H18" s="152"/>
      <c r="I18" s="1694"/>
    </row>
    <row r="19" spans="2:20" s="118" customFormat="1">
      <c r="B19" s="118" t="s">
        <v>3924</v>
      </c>
      <c r="H19" s="176"/>
      <c r="I19" s="1701"/>
      <c r="N19" s="1512">
        <f>N15/N7</f>
        <v>0.86437476014061965</v>
      </c>
      <c r="O19" s="1512"/>
      <c r="P19" s="1512">
        <f t="shared" ref="P19:T19" si="10">P15/P7</f>
        <v>1.1700553420669078</v>
      </c>
      <c r="Q19" s="1512">
        <f t="shared" si="10"/>
        <v>1.1100183407367852</v>
      </c>
      <c r="R19" s="1512">
        <f t="shared" si="10"/>
        <v>1.0576861550732413</v>
      </c>
      <c r="S19" s="1512">
        <f t="shared" si="10"/>
        <v>0.92422574191963947</v>
      </c>
      <c r="T19" s="1512">
        <f t="shared" si="10"/>
        <v>0.92679199949955104</v>
      </c>
    </row>
    <row r="20" spans="2:20" s="1497" customFormat="1">
      <c r="C20" s="1497" t="s">
        <v>3087</v>
      </c>
      <c r="H20" s="152"/>
      <c r="I20" s="1694"/>
      <c r="N20" s="151">
        <f t="shared" ref="N20:T20" si="11">N16/N8</f>
        <v>0.82602363094365883</v>
      </c>
      <c r="O20" s="151"/>
      <c r="P20" s="151">
        <f t="shared" si="11"/>
        <v>1.0208612723967445</v>
      </c>
      <c r="Q20" s="151">
        <f t="shared" si="11"/>
        <v>1.0828446933364788</v>
      </c>
      <c r="R20" s="151">
        <f t="shared" si="11"/>
        <v>0.9652574316379201</v>
      </c>
      <c r="S20" s="151">
        <f t="shared" si="11"/>
        <v>1.0060851677528904</v>
      </c>
      <c r="T20" s="151">
        <f t="shared" si="11"/>
        <v>0.98090711263764818</v>
      </c>
    </row>
    <row r="21" spans="2:20" s="1497" customFormat="1">
      <c r="C21" s="1497" t="s">
        <v>3088</v>
      </c>
      <c r="H21" s="152"/>
      <c r="I21" s="1694"/>
      <c r="N21" s="151">
        <f>N17/N11</f>
        <v>0.8803760503679714</v>
      </c>
      <c r="O21" s="151"/>
      <c r="P21" s="151">
        <f t="shared" ref="P21:T21" si="12">P17/P11</f>
        <v>1.2422026922192086</v>
      </c>
      <c r="Q21" s="151">
        <f t="shared" si="12"/>
        <v>1.1239229623470617</v>
      </c>
      <c r="R21" s="151">
        <f t="shared" si="12"/>
        <v>1.1132950379441604</v>
      </c>
      <c r="S21" s="151">
        <f t="shared" si="12"/>
        <v>0.88029911136514927</v>
      </c>
      <c r="T21" s="151">
        <f t="shared" si="12"/>
        <v>0.89979852962874241</v>
      </c>
    </row>
    <row r="22" spans="2:20" s="1497" customFormat="1">
      <c r="H22" s="152"/>
      <c r="I22" s="1694"/>
    </row>
    <row r="23" spans="2:20" s="1518" customFormat="1">
      <c r="H23" s="1527"/>
      <c r="I23" s="1703"/>
    </row>
    <row r="24" spans="2:20" s="1497" customFormat="1">
      <c r="B24" s="1557" t="s">
        <v>3920</v>
      </c>
      <c r="C24" s="1557"/>
      <c r="D24" s="1557"/>
      <c r="E24" s="1557"/>
      <c r="F24" s="1557"/>
      <c r="G24" s="1557"/>
      <c r="H24" s="2081"/>
      <c r="I24" s="2082"/>
      <c r="J24" s="1557"/>
      <c r="K24" s="1557"/>
      <c r="L24" s="1557"/>
      <c r="M24" s="1557"/>
      <c r="N24" s="1557"/>
      <c r="O24" s="1557"/>
      <c r="P24" s="1557"/>
      <c r="Q24" s="1557"/>
      <c r="R24" s="1557"/>
      <c r="S24" s="1557"/>
      <c r="T24" s="1557"/>
    </row>
    <row r="25" spans="2:20" s="118" customFormat="1">
      <c r="B25" s="132" t="s">
        <v>3234</v>
      </c>
      <c r="C25" s="132"/>
      <c r="D25" s="132"/>
      <c r="E25" s="132"/>
      <c r="F25" s="132"/>
      <c r="G25" s="132"/>
      <c r="H25" s="1572"/>
      <c r="I25" s="2051"/>
      <c r="J25" s="132"/>
      <c r="K25" s="132"/>
      <c r="L25" s="132"/>
      <c r="M25" s="132"/>
      <c r="N25" s="132"/>
      <c r="O25" s="132"/>
      <c r="P25" s="132"/>
      <c r="Q25" s="132"/>
      <c r="R25" s="132"/>
      <c r="S25" s="132"/>
      <c r="T25" s="132"/>
    </row>
    <row r="26" spans="2:20" s="118" customFormat="1">
      <c r="C26" s="118" t="s">
        <v>3921</v>
      </c>
      <c r="H26" s="176"/>
      <c r="I26" s="1701"/>
    </row>
    <row r="27" spans="2:20" s="118" customFormat="1">
      <c r="D27" s="118" t="s">
        <v>3087</v>
      </c>
      <c r="H27" s="176"/>
      <c r="I27" s="1701"/>
      <c r="M27" s="118">
        <f>M28+M29+M30+M31+M32+M33</f>
        <v>1160.5005639999999</v>
      </c>
      <c r="N27" s="118">
        <f t="shared" ref="N27:T27" si="13">N28+N29+N30+N31+N32+N33</f>
        <v>274.35799686388833</v>
      </c>
      <c r="O27" s="118">
        <f t="shared" si="13"/>
        <v>1434.8585608638882</v>
      </c>
      <c r="P27" s="118">
        <f t="shared" si="13"/>
        <v>1085.8584804555555</v>
      </c>
      <c r="Q27" s="118">
        <f t="shared" si="13"/>
        <v>492.43372105000026</v>
      </c>
      <c r="R27" s="118">
        <f t="shared" si="13"/>
        <v>274.86125610000005</v>
      </c>
      <c r="S27" s="118">
        <f t="shared" si="13"/>
        <v>120.11895293333336</v>
      </c>
      <c r="T27" s="118">
        <f t="shared" si="13"/>
        <v>5.6134209166666666</v>
      </c>
    </row>
    <row r="28" spans="2:20" s="1497" customFormat="1">
      <c r="E28" s="1497" t="s">
        <v>550</v>
      </c>
      <c r="H28" s="152"/>
      <c r="I28" s="1694"/>
      <c r="M28" s="1497">
        <f>-'#21'!I16</f>
        <v>1.5606</v>
      </c>
      <c r="N28" s="1497">
        <f>-'#21'!J16</f>
        <v>0.31212739999999983</v>
      </c>
      <c r="O28" s="1497">
        <f>-'#21'!K16</f>
        <v>1.8727273999999998</v>
      </c>
      <c r="P28" s="1497">
        <f>-'#21'!L16</f>
        <v>1.8727273999999998</v>
      </c>
      <c r="Q28" s="1497">
        <f>-'#21'!M16</f>
        <v>1.5378788833333334</v>
      </c>
      <c r="R28" s="1497">
        <f>-'#21'!N16</f>
        <v>0</v>
      </c>
      <c r="S28" s="1497">
        <f>-'#21'!O16</f>
        <v>0</v>
      </c>
      <c r="T28" s="1497">
        <f>-'#21'!P16</f>
        <v>0</v>
      </c>
    </row>
    <row r="29" spans="2:20" s="1497" customFormat="1">
      <c r="E29" s="1497" t="s">
        <v>554</v>
      </c>
      <c r="H29" s="152"/>
      <c r="I29" s="1694"/>
      <c r="M29" s="1497">
        <f>-'#21'!I17</f>
        <v>16.12481</v>
      </c>
      <c r="N29" s="1497">
        <f>-'#21'!J17</f>
        <v>3.2249617999999991</v>
      </c>
      <c r="O29" s="1497">
        <f>-'#21'!K17</f>
        <v>19.349771799999999</v>
      </c>
      <c r="P29" s="1497">
        <f>-'#21'!L17</f>
        <v>19.349771799999999</v>
      </c>
      <c r="Q29" s="1497">
        <f>-'#21'!M17</f>
        <v>3.2249619666666667</v>
      </c>
      <c r="R29" s="1497">
        <f>-'#21'!N17</f>
        <v>0</v>
      </c>
      <c r="S29" s="1497">
        <f>-'#21'!O17</f>
        <v>0</v>
      </c>
      <c r="T29" s="1497">
        <f>-'#21'!P17</f>
        <v>0</v>
      </c>
    </row>
    <row r="30" spans="2:20" s="1497" customFormat="1">
      <c r="E30" s="1497" t="s">
        <v>555</v>
      </c>
      <c r="H30" s="152"/>
      <c r="I30" s="1694"/>
      <c r="M30" s="1497">
        <f>-'#21'!I18</f>
        <v>16.485057000000001</v>
      </c>
      <c r="N30" s="1497">
        <f>-'#21'!J18</f>
        <v>2.0037807666666652</v>
      </c>
      <c r="O30" s="1497">
        <f>-'#21'!K18</f>
        <v>18.488837766666666</v>
      </c>
      <c r="P30" s="1497">
        <f>-'#21'!L18</f>
        <v>10.114951333333334</v>
      </c>
      <c r="Q30" s="1497">
        <f>-'#21'!M18</f>
        <v>8.9626180000000009</v>
      </c>
      <c r="R30" s="1497">
        <f>-'#21'!N18</f>
        <v>8.9626180000000009</v>
      </c>
      <c r="S30" s="1497">
        <f>-'#21'!O18</f>
        <v>8.6602748333333341</v>
      </c>
      <c r="T30" s="1497">
        <f>-'#21'!P18</f>
        <v>0.26724999999999999</v>
      </c>
    </row>
    <row r="31" spans="2:20" s="1497" customFormat="1">
      <c r="E31" s="1497" t="s">
        <v>552</v>
      </c>
      <c r="H31" s="152"/>
      <c r="I31" s="1694"/>
      <c r="M31" s="1497">
        <f>-'#21'!I19</f>
        <v>505.12743999999998</v>
      </c>
      <c r="N31" s="1497">
        <f>-'#21'!J19</f>
        <v>115.34964720833364</v>
      </c>
      <c r="O31" s="1497">
        <f>-'#21'!K19</f>
        <v>620.47708720833361</v>
      </c>
      <c r="P31" s="1497">
        <f>-'#21'!L19</f>
        <v>415.25844483333339</v>
      </c>
      <c r="Q31" s="1497">
        <f>-'#21'!M19</f>
        <v>58.997105333333337</v>
      </c>
      <c r="R31" s="1497">
        <f>-'#21'!N19</f>
        <v>0</v>
      </c>
      <c r="S31" s="1497">
        <f>-'#21'!O19</f>
        <v>0</v>
      </c>
      <c r="T31" s="1497">
        <f>-'#21'!P19</f>
        <v>0</v>
      </c>
    </row>
    <row r="32" spans="2:20" s="1497" customFormat="1">
      <c r="E32" s="1497" t="s">
        <v>556</v>
      </c>
      <c r="H32" s="152"/>
      <c r="I32" s="1694"/>
      <c r="M32" s="1497">
        <f>-'#21'!I20</f>
        <v>554.05000399999994</v>
      </c>
      <c r="N32" s="1497">
        <f>-'#21'!J20</f>
        <v>141.52595508888805</v>
      </c>
      <c r="O32" s="1497">
        <f>-'#21'!K20</f>
        <v>695.575959088888</v>
      </c>
      <c r="P32" s="1497">
        <f>-'#21'!L20</f>
        <v>567.61950748888887</v>
      </c>
      <c r="Q32" s="1497">
        <f>-'#21'!M20</f>
        <v>349.57016260000023</v>
      </c>
      <c r="R32" s="1497">
        <f>-'#21'!N20</f>
        <v>196.83056050000008</v>
      </c>
      <c r="S32" s="1497">
        <f>-'#21'!O20</f>
        <v>59.472451333333353</v>
      </c>
      <c r="T32" s="1497">
        <f>-'#21'!P20</f>
        <v>5.3461709166666669</v>
      </c>
    </row>
    <row r="33" spans="3:20" s="1497" customFormat="1">
      <c r="E33" s="1497" t="s">
        <v>3608</v>
      </c>
      <c r="H33" s="152"/>
      <c r="I33" s="1694"/>
      <c r="M33" s="1497">
        <f>-'#21'!I21</f>
        <v>67.152653000000001</v>
      </c>
      <c r="N33" s="1497">
        <f>-'#21'!J21</f>
        <v>11.941524599999994</v>
      </c>
      <c r="O33" s="1497">
        <f>-'#21'!K21</f>
        <v>79.094177599999995</v>
      </c>
      <c r="P33" s="1497">
        <f>-'#21'!L21</f>
        <v>71.643077599999998</v>
      </c>
      <c r="Q33" s="1497">
        <f>-'#21'!M21</f>
        <v>70.140994266666652</v>
      </c>
      <c r="R33" s="1497">
        <f>-'#21'!N21</f>
        <v>69.068077599999995</v>
      </c>
      <c r="S33" s="1497">
        <f>-'#21'!O21</f>
        <v>51.986226766666668</v>
      </c>
      <c r="T33" s="1497">
        <f>-'#21'!P21</f>
        <v>0</v>
      </c>
    </row>
    <row r="34" spans="3:20" s="1497" customFormat="1">
      <c r="H34" s="152"/>
      <c r="I34" s="1694"/>
    </row>
    <row r="35" spans="3:20" s="1497" customFormat="1">
      <c r="D35" s="118" t="s">
        <v>3088</v>
      </c>
      <c r="H35" s="152"/>
      <c r="I35" s="1694"/>
      <c r="M35" s="118">
        <f>M36+M37+M38+M39+M40+M41</f>
        <v>3016.8824530000002</v>
      </c>
      <c r="N35" s="118">
        <f t="shared" ref="N35" si="14">N36+N37+N38+N39+N40+N41</f>
        <v>662.69035830044322</v>
      </c>
      <c r="O35" s="118">
        <f t="shared" ref="O35" si="15">O36+O37+O38+O39+O40+O41</f>
        <v>3679.5728113004434</v>
      </c>
      <c r="P35" s="118">
        <f t="shared" ref="P35" si="16">P36+P37+P38+P39+P40+P41</f>
        <v>2391.5355355860647</v>
      </c>
      <c r="Q35" s="118">
        <f t="shared" ref="Q35" si="17">Q36+Q37+Q38+Q39+Q40+Q41</f>
        <v>1282.639874652381</v>
      </c>
      <c r="R35" s="118">
        <f t="shared" ref="R35" si="18">R36+R37+R38+R39+R40+R41</f>
        <v>334.67834251111111</v>
      </c>
      <c r="S35" s="118">
        <f t="shared" ref="S35" si="19">S36+S37+S38+S39+S40+S41</f>
        <v>129.13565276666665</v>
      </c>
      <c r="T35" s="118">
        <f t="shared" ref="T35" si="20">T36+T37+T38+T39+T40+T41</f>
        <v>33.199677066666666</v>
      </c>
    </row>
    <row r="36" spans="3:20" s="1497" customFormat="1">
      <c r="E36" s="1497" t="s">
        <v>3609</v>
      </c>
      <c r="H36" s="152"/>
      <c r="I36" s="1694"/>
      <c r="M36" s="1497">
        <f>-'#21'!I23</f>
        <v>32.225966999999997</v>
      </c>
      <c r="N36" s="1497">
        <f>-'#21'!J23</f>
        <v>6.1594824500000129</v>
      </c>
      <c r="O36" s="1497">
        <f>-'#21'!K23</f>
        <v>38.38544945000001</v>
      </c>
      <c r="P36" s="1497">
        <f>-'#21'!L23</f>
        <v>31.345093316666659</v>
      </c>
      <c r="Q36" s="1497">
        <f>-'#21'!M23</f>
        <v>24.592257050000001</v>
      </c>
      <c r="R36" s="1497">
        <f>-'#21'!N23</f>
        <v>19.203939916666666</v>
      </c>
      <c r="S36" s="1497">
        <f>-'#21'!O23</f>
        <v>9.8051111333333338</v>
      </c>
      <c r="T36" s="1497">
        <f>-'#21'!P23</f>
        <v>2.1616439333333335</v>
      </c>
    </row>
    <row r="37" spans="3:20" s="1497" customFormat="1">
      <c r="E37" s="1497" t="s">
        <v>562</v>
      </c>
      <c r="H37" s="152"/>
      <c r="I37" s="1694"/>
      <c r="M37" s="1497">
        <f>-'#21'!I24</f>
        <v>395.10858200000001</v>
      </c>
      <c r="N37" s="1497">
        <f>-'#21'!J24</f>
        <v>150.53874635877679</v>
      </c>
      <c r="O37" s="1497">
        <f>-'#21'!K24</f>
        <v>545.6473283587768</v>
      </c>
      <c r="P37" s="1497">
        <f>-'#21'!L24</f>
        <v>656.25614932773112</v>
      </c>
      <c r="Q37" s="1497">
        <f>-'#21'!M24</f>
        <v>548.74261945238095</v>
      </c>
      <c r="R37" s="1497">
        <f>-'#21'!N24</f>
        <v>114.41965802777777</v>
      </c>
      <c r="S37" s="1497">
        <f>-'#21'!O24</f>
        <v>0</v>
      </c>
      <c r="T37" s="1497">
        <f>-'#21'!P24</f>
        <v>0</v>
      </c>
    </row>
    <row r="38" spans="3:20" s="1497" customFormat="1">
      <c r="E38" s="1497" t="s">
        <v>3610</v>
      </c>
      <c r="H38" s="152"/>
      <c r="I38" s="1694"/>
      <c r="M38" s="1497">
        <f>-'#21'!I25</f>
        <v>20.205618000000001</v>
      </c>
      <c r="N38" s="1497">
        <f>-'#21'!J25</f>
        <v>4.5786975583333316</v>
      </c>
      <c r="O38" s="1497">
        <f>-'#21'!K25</f>
        <v>24.784315558333333</v>
      </c>
      <c r="P38" s="1497">
        <f>-'#21'!L25</f>
        <v>24.40460834166667</v>
      </c>
      <c r="Q38" s="1497">
        <f>-'#21'!M25</f>
        <v>23.987572033333336</v>
      </c>
      <c r="R38" s="1497">
        <f>-'#21'!N25</f>
        <v>23.436013700000004</v>
      </c>
      <c r="S38" s="1497">
        <f>-'#21'!O25</f>
        <v>23.183762033333334</v>
      </c>
      <c r="T38" s="1497">
        <f>-'#21'!P25</f>
        <v>22.22286646666667</v>
      </c>
    </row>
    <row r="39" spans="3:20" s="1497" customFormat="1">
      <c r="E39" s="1497" t="s">
        <v>566</v>
      </c>
      <c r="H39" s="152"/>
      <c r="I39" s="1694"/>
      <c r="M39" s="1497">
        <f>-'#21'!I26</f>
        <v>942.63396599999999</v>
      </c>
      <c r="N39" s="1497">
        <f>-'#21'!J26</f>
        <v>176.07175193333308</v>
      </c>
      <c r="O39" s="1497">
        <f>-'#21'!K26</f>
        <v>1118.7057179333331</v>
      </c>
      <c r="P39" s="1497">
        <f>-'#21'!L26</f>
        <v>1057.3796846</v>
      </c>
      <c r="Q39" s="1497">
        <f>-'#21'!M26</f>
        <v>517.40075945000001</v>
      </c>
      <c r="R39" s="1497">
        <f>-'#21'!N26</f>
        <v>177.2020642</v>
      </c>
      <c r="S39" s="1497">
        <f>-'#21'!O26</f>
        <v>96.146779599999988</v>
      </c>
      <c r="T39" s="1497">
        <f>-'#21'!P26</f>
        <v>8.8151666666666664</v>
      </c>
    </row>
    <row r="40" spans="3:20" s="1497" customFormat="1">
      <c r="E40" s="1497" t="s">
        <v>3611</v>
      </c>
      <c r="H40" s="152"/>
      <c r="I40" s="1694"/>
      <c r="M40" s="1497">
        <f>-'#21'!I27</f>
        <v>1209</v>
      </c>
      <c r="N40" s="1497">
        <f>-'#21'!J27</f>
        <v>241.79999999999995</v>
      </c>
      <c r="O40" s="1497">
        <f>-'#21'!K27</f>
        <v>1450.8</v>
      </c>
      <c r="P40" s="1497">
        <f>-'#21'!L27</f>
        <v>120.9</v>
      </c>
      <c r="Q40" s="1497">
        <f>-'#21'!M27</f>
        <v>0</v>
      </c>
      <c r="R40" s="1497">
        <f>-'#21'!N27</f>
        <v>0</v>
      </c>
      <c r="S40" s="1497">
        <f>-'#21'!O27</f>
        <v>0</v>
      </c>
      <c r="T40" s="1497">
        <f>-'#21'!P27</f>
        <v>0</v>
      </c>
    </row>
    <row r="41" spans="3:20" s="1497" customFormat="1">
      <c r="E41" s="1497" t="s">
        <v>3612</v>
      </c>
      <c r="H41" s="152"/>
      <c r="I41" s="1694"/>
      <c r="M41" s="1497">
        <f>-'#21'!I28</f>
        <v>417.70832000000001</v>
      </c>
      <c r="N41" s="1497">
        <f>-'#21'!J28</f>
        <v>83.541679999999985</v>
      </c>
      <c r="O41" s="1497">
        <f>-'#21'!K28</f>
        <v>501.25</v>
      </c>
      <c r="P41" s="1497">
        <f>-'#21'!L28</f>
        <v>501.25</v>
      </c>
      <c r="Q41" s="1497">
        <f>-'#21'!M28</f>
        <v>167.91666666666666</v>
      </c>
      <c r="R41" s="1497">
        <f>-'#21'!N28</f>
        <v>0.41666666666666669</v>
      </c>
      <c r="S41" s="1497">
        <f>-'#21'!O28</f>
        <v>0</v>
      </c>
      <c r="T41" s="1497">
        <f>-'#21'!P28</f>
        <v>0</v>
      </c>
    </row>
    <row r="42" spans="3:20" s="1497" customFormat="1">
      <c r="H42" s="152"/>
      <c r="I42" s="1694"/>
    </row>
    <row r="43" spans="3:20" s="118" customFormat="1">
      <c r="C43" s="118" t="s">
        <v>3922</v>
      </c>
      <c r="H43" s="176"/>
      <c r="I43" s="1701"/>
    </row>
    <row r="44" spans="3:20" s="118" customFormat="1">
      <c r="D44" s="118" t="s">
        <v>3087</v>
      </c>
      <c r="H44" s="176"/>
      <c r="I44" s="1701"/>
      <c r="N44" s="118">
        <f>N45+N46+N47+N48+N49+N50</f>
        <v>6.6268371109534652</v>
      </c>
      <c r="O44" s="118">
        <f>M44+N44</f>
        <v>6.6268371109534652</v>
      </c>
      <c r="P44" s="118">
        <f t="shared" ref="P44:T44" si="21">P45+P46+P47+P48+P49+P50</f>
        <v>326.1702025314774</v>
      </c>
      <c r="Q44" s="118">
        <f t="shared" si="21"/>
        <v>811.56554281143769</v>
      </c>
      <c r="R44" s="118">
        <f t="shared" si="21"/>
        <v>1076.0729311133691</v>
      </c>
      <c r="S44" s="118">
        <f t="shared" si="21"/>
        <v>1222.6442946659786</v>
      </c>
      <c r="T44" s="118">
        <f t="shared" si="21"/>
        <v>1363.2860704823063</v>
      </c>
    </row>
    <row r="45" spans="3:20">
      <c r="D45" s="1497"/>
      <c r="E45" s="1497" t="s">
        <v>550</v>
      </c>
      <c r="N45" s="1497">
        <f>O64</f>
        <v>5.202E-3</v>
      </c>
      <c r="O45" s="1497">
        <f t="shared" ref="O45:O58" si="22">M45+N45</f>
        <v>5.202E-3</v>
      </c>
      <c r="P45" s="1497">
        <f t="shared" ref="P45:T45" si="23">P64</f>
        <v>0.25021693999999994</v>
      </c>
      <c r="Q45" s="1497">
        <f t="shared" si="23"/>
        <v>0.65030431399999988</v>
      </c>
      <c r="R45" s="1497">
        <f t="shared" si="23"/>
        <v>1.0814170677333332</v>
      </c>
      <c r="S45" s="1497">
        <f t="shared" si="23"/>
        <v>1.4083770942399998</v>
      </c>
      <c r="T45" s="1497">
        <f t="shared" si="23"/>
        <v>1.6521545104373332</v>
      </c>
    </row>
    <row r="46" spans="3:20">
      <c r="D46" s="1497"/>
      <c r="E46" s="1497" t="s">
        <v>554</v>
      </c>
      <c r="N46" s="1497">
        <f>O73</f>
        <v>5.3749366666666666E-2</v>
      </c>
      <c r="O46" s="1497">
        <f t="shared" si="22"/>
        <v>5.3749366666666666E-2</v>
      </c>
      <c r="P46" s="1497">
        <f t="shared" ref="P46:T46" si="24">P73</f>
        <v>2.5853445166666669</v>
      </c>
      <c r="Q46" s="1497">
        <f t="shared" si="24"/>
        <v>6.7192082650000007</v>
      </c>
      <c r="R46" s="1497">
        <f t="shared" si="24"/>
        <v>9.9071369198333343</v>
      </c>
      <c r="S46" s="1497">
        <f t="shared" si="24"/>
        <v>11.892267634983336</v>
      </c>
      <c r="T46" s="1497">
        <f t="shared" si="24"/>
        <v>14.018458723798336</v>
      </c>
    </row>
    <row r="47" spans="3:20">
      <c r="D47" s="1497"/>
      <c r="E47" s="1497" t="s">
        <v>555</v>
      </c>
      <c r="N47" s="1497">
        <f>O82</f>
        <v>5.4950190000000003E-2</v>
      </c>
      <c r="O47" s="1497">
        <f t="shared" si="22"/>
        <v>5.4950190000000003E-2</v>
      </c>
      <c r="P47" s="1497">
        <f t="shared" ref="P47:T47" si="25">P82</f>
        <v>2.5137810756666665</v>
      </c>
      <c r="Q47" s="1497">
        <f t="shared" si="25"/>
        <v>5.6310331122333332</v>
      </c>
      <c r="R47" s="1497">
        <f t="shared" si="25"/>
        <v>8.3532714643566663</v>
      </c>
      <c r="S47" s="1497">
        <f t="shared" si="25"/>
        <v>11.544225522015667</v>
      </c>
      <c r="T47" s="1497">
        <f t="shared" si="25"/>
        <v>15.241314313986233</v>
      </c>
    </row>
    <row r="48" spans="3:20">
      <c r="D48" s="1497"/>
      <c r="E48" s="1497" t="s">
        <v>552</v>
      </c>
      <c r="N48" s="1497">
        <f>O91</f>
        <v>4.2093953333333332</v>
      </c>
      <c r="O48" s="1497">
        <f t="shared" si="22"/>
        <v>4.2093953333333332</v>
      </c>
      <c r="P48" s="1497">
        <f t="shared" ref="P48:T48" si="26">P91</f>
        <v>206.68436463541673</v>
      </c>
      <c r="Q48" s="1497">
        <f t="shared" si="26"/>
        <v>514.13229230468767</v>
      </c>
      <c r="R48" s="1497">
        <f t="shared" si="26"/>
        <v>610.42537477929704</v>
      </c>
      <c r="S48" s="1497">
        <f t="shared" si="26"/>
        <v>594.65674488102229</v>
      </c>
      <c r="T48" s="1497">
        <f t="shared" si="26"/>
        <v>597.15922301940941</v>
      </c>
    </row>
    <row r="49" spans="3:20">
      <c r="D49" s="1497"/>
      <c r="E49" s="1497" t="s">
        <v>556</v>
      </c>
      <c r="N49" s="1497">
        <f>O100</f>
        <v>2.0796980442867983</v>
      </c>
      <c r="O49" s="1497">
        <f t="shared" si="22"/>
        <v>2.0796980442867983</v>
      </c>
      <c r="P49" s="1497">
        <f t="shared" ref="P49:T49" si="27">P100</f>
        <v>103.51858726606066</v>
      </c>
      <c r="Q49" s="1497">
        <f t="shared" si="27"/>
        <v>257.65689617041659</v>
      </c>
      <c r="R49" s="1497">
        <f t="shared" si="27"/>
        <v>401.61214337610551</v>
      </c>
      <c r="S49" s="1497">
        <f t="shared" si="27"/>
        <v>537.38124522589271</v>
      </c>
      <c r="T49" s="1497">
        <f t="shared" si="27"/>
        <v>646.5263951654639</v>
      </c>
    </row>
    <row r="50" spans="3:20">
      <c r="D50" s="1497"/>
      <c r="E50" s="1497" t="s">
        <v>3608</v>
      </c>
      <c r="N50" s="1497">
        <f>O109</f>
        <v>0.2238421766666667</v>
      </c>
      <c r="O50" s="1497">
        <f t="shared" si="22"/>
        <v>0.2238421766666667</v>
      </c>
      <c r="P50" s="1497">
        <f t="shared" ref="P50:T50" si="28">P109</f>
        <v>10.617908097666666</v>
      </c>
      <c r="Q50" s="1497">
        <f t="shared" si="28"/>
        <v>26.7758086451</v>
      </c>
      <c r="R50" s="1497">
        <f t="shared" si="28"/>
        <v>44.693587506043329</v>
      </c>
      <c r="S50" s="1497">
        <f t="shared" si="28"/>
        <v>65.761434307824331</v>
      </c>
      <c r="T50" s="1497">
        <f t="shared" si="28"/>
        <v>88.688524749211098</v>
      </c>
    </row>
    <row r="51" spans="3:20">
      <c r="D51" s="1497"/>
      <c r="E51" s="1497"/>
      <c r="N51" s="1497"/>
      <c r="O51" s="1497"/>
      <c r="P51" s="1497"/>
      <c r="Q51" s="1497"/>
      <c r="R51" s="1497"/>
      <c r="S51" s="1497"/>
      <c r="T51" s="1497"/>
    </row>
    <row r="52" spans="3:20" s="457" customFormat="1">
      <c r="D52" s="118" t="s">
        <v>3088</v>
      </c>
      <c r="E52" s="118"/>
      <c r="H52" s="2079"/>
      <c r="I52" s="2080"/>
      <c r="N52" s="118">
        <f>N53+N54+N55+N56+N57+N58</f>
        <v>10.760689524164658</v>
      </c>
      <c r="O52" s="118">
        <f t="shared" si="22"/>
        <v>10.760689524164658</v>
      </c>
      <c r="P52" s="118">
        <f t="shared" ref="P52:T52" si="29">P53+P54+P55+P56+P57+P58</f>
        <v>528.40962194398935</v>
      </c>
      <c r="Q52" s="118">
        <f t="shared" si="29"/>
        <v>1265.7513868718872</v>
      </c>
      <c r="R52" s="118">
        <f t="shared" si="29"/>
        <v>1910.7385031950835</v>
      </c>
      <c r="S52" s="118">
        <f t="shared" si="29"/>
        <v>2373.1693747523409</v>
      </c>
      <c r="T52" s="118">
        <f t="shared" si="29"/>
        <v>2711.0992665770655</v>
      </c>
    </row>
    <row r="53" spans="3:20">
      <c r="D53" s="1497"/>
      <c r="E53" s="1649" t="s">
        <v>3609</v>
      </c>
      <c r="F53" s="2112"/>
      <c r="G53" s="2112"/>
      <c r="H53" s="2113"/>
      <c r="I53" s="2114"/>
      <c r="J53" s="2112"/>
      <c r="K53" s="2112"/>
      <c r="L53" s="2112"/>
      <c r="M53" s="2112"/>
      <c r="N53" s="1649">
        <v>0</v>
      </c>
      <c r="O53" s="1649">
        <f t="shared" si="22"/>
        <v>0</v>
      </c>
      <c r="P53" s="1649">
        <v>0</v>
      </c>
      <c r="Q53" s="1649">
        <v>0</v>
      </c>
      <c r="R53" s="1649">
        <v>0</v>
      </c>
      <c r="S53" s="1649">
        <v>0</v>
      </c>
      <c r="T53" s="1649">
        <v>0</v>
      </c>
    </row>
    <row r="54" spans="3:20">
      <c r="D54" s="1497"/>
      <c r="E54" s="1497" t="s">
        <v>562</v>
      </c>
      <c r="N54" s="1497">
        <f>O118</f>
        <v>2.1950476777777781</v>
      </c>
      <c r="O54" s="1497">
        <f t="shared" si="22"/>
        <v>2.1950476777777781</v>
      </c>
      <c r="P54" s="1497">
        <f t="shared" ref="P54:T54" si="30">P118</f>
        <v>117.64763480609244</v>
      </c>
      <c r="Q54" s="1497">
        <f t="shared" si="30"/>
        <v>337.93866150115548</v>
      </c>
      <c r="R54" s="1497">
        <f t="shared" si="30"/>
        <v>612.50779133793765</v>
      </c>
      <c r="S54" s="1497">
        <f t="shared" si="30"/>
        <v>765.98999259616505</v>
      </c>
      <c r="T54" s="1497">
        <f t="shared" si="30"/>
        <v>794.51853956141554</v>
      </c>
    </row>
    <row r="55" spans="3:20">
      <c r="D55" s="1497"/>
      <c r="E55" s="1649" t="s">
        <v>3610</v>
      </c>
      <c r="F55" s="2112"/>
      <c r="G55" s="2112"/>
      <c r="H55" s="2113"/>
      <c r="I55" s="2114"/>
      <c r="J55" s="2112"/>
      <c r="K55" s="2112"/>
      <c r="L55" s="2112"/>
      <c r="M55" s="2112"/>
      <c r="N55" s="1649">
        <v>0</v>
      </c>
      <c r="O55" s="1649">
        <f t="shared" si="22"/>
        <v>0</v>
      </c>
      <c r="P55" s="1649">
        <v>0</v>
      </c>
      <c r="Q55" s="1649">
        <v>0</v>
      </c>
      <c r="R55" s="1649">
        <v>0</v>
      </c>
      <c r="S55" s="1649">
        <v>0</v>
      </c>
      <c r="T55" s="1649">
        <v>0</v>
      </c>
    </row>
    <row r="56" spans="3:20">
      <c r="D56" s="1497"/>
      <c r="E56" s="1497" t="s">
        <v>566</v>
      </c>
      <c r="N56" s="1497">
        <f>O127</f>
        <v>3.1421132200000002</v>
      </c>
      <c r="O56" s="1497">
        <f t="shared" si="22"/>
        <v>3.1421132200000002</v>
      </c>
      <c r="P56" s="1497">
        <f t="shared" ref="P56:T56" si="31">P127</f>
        <v>149.89014175533333</v>
      </c>
      <c r="Q56" s="1497">
        <f t="shared" si="31"/>
        <v>382.8019075062</v>
      </c>
      <c r="R56" s="1497">
        <f t="shared" si="31"/>
        <v>593.54915683735328</v>
      </c>
      <c r="S56" s="1497">
        <f t="shared" si="31"/>
        <v>760.6445456367087</v>
      </c>
      <c r="T56" s="1497">
        <f t="shared" si="31"/>
        <v>920.25668704411487</v>
      </c>
    </row>
    <row r="57" spans="3:20">
      <c r="D57" s="1497"/>
      <c r="E57" s="1497" t="s">
        <v>3611</v>
      </c>
      <c r="N57" s="1497">
        <f>O136</f>
        <v>4.0300111110804773</v>
      </c>
      <c r="O57" s="1497">
        <f t="shared" si="22"/>
        <v>4.0300111110804773</v>
      </c>
      <c r="P57" s="1497">
        <f t="shared" ref="P57:T57" si="32">P136</f>
        <v>193.84353555408202</v>
      </c>
      <c r="Q57" s="1497">
        <f t="shared" si="32"/>
        <v>370.80137810829274</v>
      </c>
      <c r="R57" s="1497">
        <f t="shared" si="32"/>
        <v>439.35605848556509</v>
      </c>
      <c r="S57" s="1497">
        <f t="shared" si="32"/>
        <v>520.37202551280393</v>
      </c>
      <c r="T57" s="1497">
        <f t="shared" si="32"/>
        <v>612.31508740741583</v>
      </c>
    </row>
    <row r="58" spans="3:20">
      <c r="D58" s="1497"/>
      <c r="E58" s="1497" t="s">
        <v>3612</v>
      </c>
      <c r="N58" s="1497">
        <f>O145</f>
        <v>1.3935175153064021</v>
      </c>
      <c r="O58" s="1497">
        <f t="shared" si="22"/>
        <v>1.3935175153064021</v>
      </c>
      <c r="P58" s="1497">
        <f t="shared" ref="P58:T58" si="33">P145</f>
        <v>67.028309828481596</v>
      </c>
      <c r="Q58" s="1497">
        <f t="shared" si="33"/>
        <v>174.20943975623888</v>
      </c>
      <c r="R58" s="1497">
        <f t="shared" si="33"/>
        <v>265.32549653422751</v>
      </c>
      <c r="S58" s="1497">
        <f t="shared" si="33"/>
        <v>326.16281100666316</v>
      </c>
      <c r="T58" s="1497">
        <f t="shared" si="33"/>
        <v>384.00895256411945</v>
      </c>
    </row>
    <row r="59" spans="3:20" s="1497" customFormat="1">
      <c r="H59" s="152"/>
      <c r="I59" s="1694"/>
    </row>
    <row r="60" spans="3:20" s="1497" customFormat="1">
      <c r="H60" s="152"/>
      <c r="I60" s="1694"/>
    </row>
    <row r="61" spans="3:20" s="1497" customFormat="1">
      <c r="H61" s="152"/>
      <c r="I61" s="1694"/>
    </row>
    <row r="62" spans="3:20" s="1497" customFormat="1">
      <c r="C62" s="1497" t="s">
        <v>3922</v>
      </c>
      <c r="H62" s="152"/>
      <c r="I62" s="1694"/>
      <c r="O62" s="2096"/>
      <c r="P62" s="2096"/>
      <c r="Q62" s="2096"/>
      <c r="R62" s="2096"/>
      <c r="S62" s="2096"/>
      <c r="T62" s="2096"/>
    </row>
    <row r="63" spans="3:20" s="1497" customFormat="1">
      <c r="D63" s="1497" t="s">
        <v>3087</v>
      </c>
    </row>
    <row r="64" spans="3:20" s="1497" customFormat="1">
      <c r="E64" s="1497" t="str">
        <f>D157</f>
        <v>기계장치</v>
      </c>
      <c r="H64" s="1497" t="s">
        <v>3614</v>
      </c>
      <c r="I64" s="1694" t="s">
        <v>3923</v>
      </c>
      <c r="O64" s="2102">
        <f>O65+O66+O67+O68+O69+O70</f>
        <v>5.202E-3</v>
      </c>
      <c r="P64" s="2102">
        <f t="shared" ref="P64:T64" si="34">P65+P66+P67+P68+P69+P70</f>
        <v>0.25021693999999994</v>
      </c>
      <c r="Q64" s="2102">
        <f t="shared" si="34"/>
        <v>0.65030431399999988</v>
      </c>
      <c r="R64" s="2102">
        <f t="shared" si="34"/>
        <v>1.0814170677333332</v>
      </c>
      <c r="S64" s="2102">
        <f t="shared" si="34"/>
        <v>1.4083770942399998</v>
      </c>
      <c r="T64" s="2102">
        <f t="shared" si="34"/>
        <v>1.6521545104373332</v>
      </c>
    </row>
    <row r="65" spans="1:25" s="1497" customFormat="1">
      <c r="A65" s="1949" t="str">
        <f>E64</f>
        <v>기계장치</v>
      </c>
      <c r="G65" s="2093">
        <v>2022</v>
      </c>
      <c r="H65" s="1497">
        <f t="shared" ref="H65:H70" si="35">INDEX($O$157:$T$168,MATCH($A65,$D$157:$D$168,0),MATCH($G65,$O$5:$T$5,0))</f>
        <v>0.31212000000000001</v>
      </c>
      <c r="I65" s="1694">
        <v>5</v>
      </c>
      <c r="O65" s="2103">
        <f>$H65/$I65*1/12</f>
        <v>5.202E-3</v>
      </c>
      <c r="P65" s="2103">
        <f>$H65/$I65</f>
        <v>6.2424E-2</v>
      </c>
      <c r="Q65" s="2103">
        <f t="shared" ref="Q65:T68" si="36">$H65/$I65</f>
        <v>6.2424E-2</v>
      </c>
      <c r="R65" s="2103">
        <f t="shared" si="36"/>
        <v>6.2424E-2</v>
      </c>
      <c r="S65" s="2103">
        <f t="shared" si="36"/>
        <v>6.2424E-2</v>
      </c>
      <c r="T65" s="2103">
        <f>$H65/$I65*11/12</f>
        <v>5.7222000000000002E-2</v>
      </c>
    </row>
    <row r="66" spans="1:25" s="1497" customFormat="1">
      <c r="A66" s="1949" t="str">
        <f>A65</f>
        <v>기계장치</v>
      </c>
      <c r="G66" s="2093">
        <f>G65+1</f>
        <v>2023</v>
      </c>
      <c r="H66" s="1497">
        <f t="shared" si="35"/>
        <v>1.8779293999999997</v>
      </c>
      <c r="I66" s="1694">
        <v>5</v>
      </c>
      <c r="O66" s="2104"/>
      <c r="P66" s="2103">
        <f>$H66/$I66*6/12</f>
        <v>0.18779293999999994</v>
      </c>
      <c r="Q66" s="2103">
        <f t="shared" ref="Q66:T69" si="37">$H66/$I66</f>
        <v>0.37558587999999993</v>
      </c>
      <c r="R66" s="2103">
        <f t="shared" si="36"/>
        <v>0.37558587999999993</v>
      </c>
      <c r="S66" s="2103">
        <f t="shared" si="36"/>
        <v>0.37558587999999993</v>
      </c>
      <c r="T66" s="2103">
        <f t="shared" si="36"/>
        <v>0.37558587999999993</v>
      </c>
      <c r="U66" s="2094"/>
    </row>
    <row r="67" spans="1:25" s="1497" customFormat="1">
      <c r="A67" s="1949" t="str">
        <f t="shared" ref="A67:A70" si="38">A66</f>
        <v>기계장치</v>
      </c>
      <c r="G67" s="2093">
        <f t="shared" ref="G67:G70" si="39">G66+1</f>
        <v>2024</v>
      </c>
      <c r="H67" s="1497">
        <f t="shared" si="35"/>
        <v>2.1229443399999997</v>
      </c>
      <c r="I67" s="1694">
        <v>5</v>
      </c>
      <c r="O67" s="2104"/>
      <c r="P67" s="2104"/>
      <c r="Q67" s="2103">
        <f>$H67/$I67*6/12</f>
        <v>0.212294434</v>
      </c>
      <c r="R67" s="2103">
        <f t="shared" si="37"/>
        <v>0.42458886799999995</v>
      </c>
      <c r="S67" s="2103">
        <f t="shared" si="36"/>
        <v>0.42458886799999995</v>
      </c>
      <c r="T67" s="2103">
        <f t="shared" si="36"/>
        <v>0.42458886799999995</v>
      </c>
      <c r="U67" s="2094"/>
      <c r="V67" s="2094"/>
    </row>
    <row r="68" spans="1:25" s="1497" customFormat="1">
      <c r="A68" s="1949" t="str">
        <f t="shared" si="38"/>
        <v>기계장치</v>
      </c>
      <c r="G68" s="2093">
        <f t="shared" si="39"/>
        <v>2025</v>
      </c>
      <c r="H68" s="1497">
        <f t="shared" si="35"/>
        <v>2.1881831973333332</v>
      </c>
      <c r="I68" s="1694">
        <v>5</v>
      </c>
      <c r="O68" s="2104"/>
      <c r="P68" s="2104"/>
      <c r="Q68" s="2104"/>
      <c r="R68" s="2103">
        <f>$H68/$I68*6/12</f>
        <v>0.21881831973333332</v>
      </c>
      <c r="S68" s="2103">
        <f t="shared" si="37"/>
        <v>0.43763663946666664</v>
      </c>
      <c r="T68" s="2103">
        <f t="shared" si="36"/>
        <v>0.43763663946666664</v>
      </c>
      <c r="U68" s="2094"/>
      <c r="V68" s="2094"/>
      <c r="W68" s="2094"/>
    </row>
    <row r="69" spans="1:25" s="1497" customFormat="1">
      <c r="A69" s="1949" t="str">
        <f t="shared" si="38"/>
        <v>기계장치</v>
      </c>
      <c r="G69" s="2093">
        <f t="shared" si="39"/>
        <v>2026</v>
      </c>
      <c r="H69" s="1497">
        <f t="shared" si="35"/>
        <v>1.0814170677333332</v>
      </c>
      <c r="I69" s="1694">
        <v>5</v>
      </c>
      <c r="O69" s="2104"/>
      <c r="P69" s="2104"/>
      <c r="Q69" s="2104"/>
      <c r="R69" s="2104"/>
      <c r="S69" s="2103">
        <f>$H69/$I69*6/12</f>
        <v>0.1081417067733333</v>
      </c>
      <c r="T69" s="2103">
        <f t="shared" si="37"/>
        <v>0.21628341354666664</v>
      </c>
      <c r="U69" s="2094"/>
      <c r="V69" s="2094"/>
      <c r="W69" s="2094"/>
      <c r="X69" s="2094"/>
    </row>
    <row r="70" spans="1:25" s="1497" customFormat="1">
      <c r="A70" s="1949" t="str">
        <f t="shared" si="38"/>
        <v>기계장치</v>
      </c>
      <c r="G70" s="2093">
        <f t="shared" si="39"/>
        <v>2027</v>
      </c>
      <c r="H70" s="1497">
        <f t="shared" si="35"/>
        <v>1.4083770942399998</v>
      </c>
      <c r="I70" s="1694">
        <v>5</v>
      </c>
      <c r="O70" s="2104"/>
      <c r="P70" s="2104"/>
      <c r="Q70" s="2104"/>
      <c r="R70" s="2104"/>
      <c r="S70" s="2104"/>
      <c r="T70" s="2103">
        <f>$H70/$I70*6/12</f>
        <v>0.14083770942399998</v>
      </c>
      <c r="U70" s="2094"/>
      <c r="V70" s="2094"/>
      <c r="W70" s="2094"/>
      <c r="X70" s="2094"/>
      <c r="Y70" s="2094"/>
    </row>
    <row r="71" spans="1:25" s="1497" customFormat="1">
      <c r="G71" s="1497" t="s">
        <v>96</v>
      </c>
      <c r="I71" s="1694"/>
      <c r="O71" s="1497">
        <f>'#21'!J77+O64</f>
        <v>0</v>
      </c>
      <c r="P71" s="1497">
        <f>'#21'!K77+P64</f>
        <v>0</v>
      </c>
      <c r="Q71" s="1497">
        <f>'#21'!L77+Q64</f>
        <v>0</v>
      </c>
      <c r="R71" s="1497">
        <f>'#21'!M77+R64</f>
        <v>0</v>
      </c>
      <c r="S71" s="1497">
        <f>'#21'!N77+S64</f>
        <v>0</v>
      </c>
      <c r="T71" s="1497">
        <f>'#21'!O77+T64</f>
        <v>0</v>
      </c>
    </row>
    <row r="72" spans="1:25" s="1497" customFormat="1">
      <c r="I72" s="1694"/>
    </row>
    <row r="73" spans="1:25" s="1497" customFormat="1">
      <c r="E73" s="1497" t="str">
        <f>D158</f>
        <v>차량운반구</v>
      </c>
      <c r="H73" s="1497" t="s">
        <v>3614</v>
      </c>
      <c r="I73" s="1694" t="s">
        <v>3923</v>
      </c>
      <c r="O73" s="2102">
        <f>O74+O75+O76+O77+O78+O79</f>
        <v>5.3749366666666666E-2</v>
      </c>
      <c r="P73" s="2102">
        <f t="shared" ref="P73" si="40">P74+P75+P76+P77+P78+P79</f>
        <v>2.5853445166666669</v>
      </c>
      <c r="Q73" s="2102">
        <f t="shared" ref="Q73" si="41">Q74+Q75+Q76+Q77+Q78+Q79</f>
        <v>6.7192082650000007</v>
      </c>
      <c r="R73" s="2102">
        <f t="shared" ref="R73" si="42">R74+R75+R76+R77+R78+R79</f>
        <v>9.9071369198333343</v>
      </c>
      <c r="S73" s="2102">
        <f t="shared" ref="S73" si="43">S74+S75+S76+S77+S78+S79</f>
        <v>11.892267634983336</v>
      </c>
      <c r="T73" s="2102">
        <f t="shared" ref="T73" si="44">T74+T75+T76+T77+T78+T79</f>
        <v>14.018458723798336</v>
      </c>
    </row>
    <row r="74" spans="1:25" s="1497" customFormat="1">
      <c r="A74" s="1949" t="str">
        <f>E73</f>
        <v>차량운반구</v>
      </c>
      <c r="G74" s="2093">
        <v>2022</v>
      </c>
      <c r="H74" s="1497">
        <f t="shared" ref="H74:H79" si="45">INDEX($O$157:$T$168,MATCH($A74,$D$157:$D$168,0),MATCH($G74,$O$5:$T$5,0))</f>
        <v>3.2249620000000001</v>
      </c>
      <c r="I74" s="1694">
        <v>5</v>
      </c>
      <c r="O74" s="2103">
        <f>$H74/$I74*1/12</f>
        <v>5.3749366666666666E-2</v>
      </c>
      <c r="P74" s="2103">
        <f>$H74/$I74</f>
        <v>0.64499240000000002</v>
      </c>
      <c r="Q74" s="2103">
        <f t="shared" ref="Q74:T78" si="46">$H74/$I74</f>
        <v>0.64499240000000002</v>
      </c>
      <c r="R74" s="2103">
        <f t="shared" si="46"/>
        <v>0.64499240000000002</v>
      </c>
      <c r="S74" s="2103">
        <f t="shared" si="46"/>
        <v>0.64499240000000002</v>
      </c>
      <c r="T74" s="2103">
        <f>$H74/$I74*11/12</f>
        <v>0.59124303333333339</v>
      </c>
    </row>
    <row r="75" spans="1:25" s="1497" customFormat="1">
      <c r="A75" s="1949" t="str">
        <f>A74</f>
        <v>차량운반구</v>
      </c>
      <c r="G75" s="2093">
        <f>G74+1</f>
        <v>2023</v>
      </c>
      <c r="H75" s="1497">
        <f t="shared" si="45"/>
        <v>19.403521166666668</v>
      </c>
      <c r="I75" s="1694">
        <v>5</v>
      </c>
      <c r="O75" s="2104"/>
      <c r="P75" s="2103">
        <f>$H75/$I75*6/12</f>
        <v>1.9403521166666671</v>
      </c>
      <c r="Q75" s="2103">
        <f t="shared" si="46"/>
        <v>3.8807042333333337</v>
      </c>
      <c r="R75" s="2103">
        <f t="shared" si="46"/>
        <v>3.8807042333333337</v>
      </c>
      <c r="S75" s="2103">
        <f t="shared" si="46"/>
        <v>3.8807042333333337</v>
      </c>
      <c r="T75" s="2103">
        <f t="shared" si="46"/>
        <v>3.8807042333333337</v>
      </c>
    </row>
    <row r="76" spans="1:25" s="1497" customFormat="1">
      <c r="A76" s="1949" t="str">
        <f t="shared" ref="A76:A79" si="47">A75</f>
        <v>차량운반구</v>
      </c>
      <c r="G76" s="2093">
        <f t="shared" ref="G76:G79" si="48">G75+1</f>
        <v>2024</v>
      </c>
      <c r="H76" s="1497">
        <f t="shared" si="45"/>
        <v>21.935116316666665</v>
      </c>
      <c r="I76" s="1694">
        <v>5</v>
      </c>
      <c r="O76" s="2104"/>
      <c r="P76" s="2104"/>
      <c r="Q76" s="2103">
        <f>$H76/$I76*6/12</f>
        <v>2.1935116316666665</v>
      </c>
      <c r="R76" s="2103">
        <f t="shared" si="46"/>
        <v>4.387023263333333</v>
      </c>
      <c r="S76" s="2103">
        <f t="shared" si="46"/>
        <v>4.387023263333333</v>
      </c>
      <c r="T76" s="2103">
        <f t="shared" si="46"/>
        <v>4.387023263333333</v>
      </c>
    </row>
    <row r="77" spans="1:25" s="1497" customFormat="1">
      <c r="A77" s="1949" t="str">
        <f t="shared" si="47"/>
        <v>차량운반구</v>
      </c>
      <c r="G77" s="2093">
        <f t="shared" si="48"/>
        <v>2025</v>
      </c>
      <c r="H77" s="1497">
        <f>INDEX($O$157:$T$168,MATCH($A77,$D$157:$D$168,0),MATCH($G77,$O$5:$T$5,0))</f>
        <v>9.9441702316666678</v>
      </c>
      <c r="I77" s="1694">
        <v>5</v>
      </c>
      <c r="O77" s="2104"/>
      <c r="P77" s="2104"/>
      <c r="Q77" s="2104"/>
      <c r="R77" s="2103">
        <f>$H77/$I77*6/12</f>
        <v>0.9944170231666668</v>
      </c>
      <c r="S77" s="2103">
        <f t="shared" si="46"/>
        <v>1.9888340463333336</v>
      </c>
      <c r="T77" s="2103">
        <f t="shared" si="46"/>
        <v>1.9888340463333336</v>
      </c>
    </row>
    <row r="78" spans="1:25" s="1497" customFormat="1">
      <c r="A78" s="1949" t="str">
        <f t="shared" si="47"/>
        <v>차량운반구</v>
      </c>
      <c r="G78" s="2093">
        <f t="shared" si="48"/>
        <v>2026</v>
      </c>
      <c r="H78" s="1497">
        <f t="shared" si="45"/>
        <v>9.9071369198333343</v>
      </c>
      <c r="I78" s="1694">
        <v>5</v>
      </c>
      <c r="O78" s="2104"/>
      <c r="P78" s="2104"/>
      <c r="Q78" s="2104"/>
      <c r="R78" s="2104"/>
      <c r="S78" s="2103">
        <f>$H78/$I78*6/12</f>
        <v>0.99071369198333359</v>
      </c>
      <c r="T78" s="2103">
        <f t="shared" si="46"/>
        <v>1.981427383966667</v>
      </c>
    </row>
    <row r="79" spans="1:25" s="1497" customFormat="1">
      <c r="A79" s="1949" t="str">
        <f t="shared" si="47"/>
        <v>차량운반구</v>
      </c>
      <c r="G79" s="2093">
        <f t="shared" si="48"/>
        <v>2027</v>
      </c>
      <c r="H79" s="1497">
        <f t="shared" si="45"/>
        <v>11.892267634983336</v>
      </c>
      <c r="I79" s="1694">
        <v>5</v>
      </c>
      <c r="O79" s="2104"/>
      <c r="P79" s="2104"/>
      <c r="Q79" s="2104"/>
      <c r="R79" s="2104"/>
      <c r="S79" s="2104"/>
      <c r="T79" s="2103">
        <f>$H79/$I79*6/12</f>
        <v>1.1892267634983336</v>
      </c>
    </row>
    <row r="80" spans="1:25" s="1497" customFormat="1">
      <c r="H80" s="152"/>
      <c r="I80" s="1694"/>
      <c r="O80" s="1497">
        <f>'#21'!J87+O73</f>
        <v>0</v>
      </c>
      <c r="P80" s="1497">
        <f>'#21'!K87+P73</f>
        <v>0</v>
      </c>
      <c r="Q80" s="1497">
        <f>'#21'!L87+Q73</f>
        <v>0</v>
      </c>
      <c r="R80" s="1497">
        <f>'#21'!M87+R73</f>
        <v>0</v>
      </c>
      <c r="S80" s="1497">
        <f>'#21'!N87+S73</f>
        <v>0</v>
      </c>
      <c r="T80" s="1497">
        <f>'#21'!O87+T73</f>
        <v>0</v>
      </c>
    </row>
    <row r="81" spans="1:20" s="1497" customFormat="1">
      <c r="H81" s="152"/>
      <c r="I81" s="1694"/>
    </row>
    <row r="82" spans="1:20" s="1497" customFormat="1">
      <c r="E82" s="1497" t="str">
        <f>D159</f>
        <v>공구와기구</v>
      </c>
      <c r="H82" s="1497" t="s">
        <v>3614</v>
      </c>
      <c r="I82" s="1694" t="s">
        <v>3923</v>
      </c>
      <c r="O82" s="2102">
        <f>O83+O84+O85+O86+O87+O88</f>
        <v>5.4950190000000003E-2</v>
      </c>
      <c r="P82" s="2102">
        <f t="shared" ref="P82" si="49">P83+P84+P85+P86+P87+P88</f>
        <v>2.5137810756666665</v>
      </c>
      <c r="Q82" s="2102">
        <f t="shared" ref="Q82" si="50">Q83+Q84+Q85+Q86+Q87+Q88</f>
        <v>5.6310331122333332</v>
      </c>
      <c r="R82" s="2102">
        <f t="shared" ref="R82" si="51">R83+R84+R85+R86+R87+R88</f>
        <v>8.3532714643566663</v>
      </c>
      <c r="S82" s="2102">
        <f t="shared" ref="S82" si="52">S83+S84+S85+S86+S87+S88</f>
        <v>11.544225522015667</v>
      </c>
      <c r="T82" s="2102">
        <f t="shared" ref="T82" si="53">T83+T84+T85+T86+T87+T88</f>
        <v>15.241314313986233</v>
      </c>
    </row>
    <row r="83" spans="1:20" s="1497" customFormat="1">
      <c r="A83" s="1949" t="str">
        <f>E82</f>
        <v>공구와기구</v>
      </c>
      <c r="G83" s="2093">
        <v>2022</v>
      </c>
      <c r="H83" s="1497">
        <f t="shared" ref="H83:H88" si="54">INDEX($O$157:$T$168,MATCH($A83,$D$157:$D$168,0),MATCH($G83,$O$5:$T$5,0))</f>
        <v>3.2970114000000001</v>
      </c>
      <c r="I83" s="1694">
        <v>5</v>
      </c>
      <c r="O83" s="2103">
        <f>$H83/$I83*1/12</f>
        <v>5.4950190000000003E-2</v>
      </c>
      <c r="P83" s="2103">
        <f>$H83/$I83</f>
        <v>0.65940228000000001</v>
      </c>
      <c r="Q83" s="2103">
        <f t="shared" ref="Q83:T87" si="55">$H83/$I83</f>
        <v>0.65940228000000001</v>
      </c>
      <c r="R83" s="2103">
        <f t="shared" si="55"/>
        <v>0.65940228000000001</v>
      </c>
      <c r="S83" s="2103">
        <f t="shared" si="55"/>
        <v>0.65940228000000001</v>
      </c>
      <c r="T83" s="2103">
        <f>$H83/$I83*11/12</f>
        <v>0.60445209</v>
      </c>
    </row>
    <row r="84" spans="1:20" s="1497" customFormat="1">
      <c r="A84" s="1949" t="str">
        <f>A83</f>
        <v>공구와기구</v>
      </c>
      <c r="G84" s="2093">
        <f>G83+1</f>
        <v>2023</v>
      </c>
      <c r="H84" s="1497">
        <f t="shared" si="54"/>
        <v>18.543787956666666</v>
      </c>
      <c r="I84" s="1694">
        <v>5</v>
      </c>
      <c r="O84" s="2104"/>
      <c r="P84" s="2103">
        <f>$H84/$I84*6/12</f>
        <v>1.8543787956666666</v>
      </c>
      <c r="Q84" s="2103">
        <f t="shared" si="55"/>
        <v>3.7087575913333333</v>
      </c>
      <c r="R84" s="2103">
        <f t="shared" si="55"/>
        <v>3.7087575913333333</v>
      </c>
      <c r="S84" s="2103">
        <f t="shared" si="55"/>
        <v>3.7087575913333333</v>
      </c>
      <c r="T84" s="2103">
        <f t="shared" si="55"/>
        <v>3.7087575913333333</v>
      </c>
    </row>
    <row r="85" spans="1:20" s="1497" customFormat="1">
      <c r="A85" s="1949" t="str">
        <f t="shared" ref="A85:A88" si="56">A84</f>
        <v>공구와기구</v>
      </c>
      <c r="G85" s="2093">
        <f t="shared" ref="G85:G88" si="57">G84+1</f>
        <v>2024</v>
      </c>
      <c r="H85" s="1497">
        <f t="shared" si="54"/>
        <v>12.628732409000001</v>
      </c>
      <c r="I85" s="1694">
        <v>5</v>
      </c>
      <c r="O85" s="2104"/>
      <c r="P85" s="2104"/>
      <c r="Q85" s="2103">
        <f>$H85/$I85*6/12</f>
        <v>1.2628732409000001</v>
      </c>
      <c r="R85" s="2103">
        <f t="shared" si="55"/>
        <v>2.5257464818000002</v>
      </c>
      <c r="S85" s="2103">
        <f t="shared" si="55"/>
        <v>2.5257464818000002</v>
      </c>
      <c r="T85" s="2103">
        <f t="shared" si="55"/>
        <v>2.5257464818000002</v>
      </c>
    </row>
    <row r="86" spans="1:20" s="1497" customFormat="1">
      <c r="A86" s="1949" t="str">
        <f t="shared" si="56"/>
        <v>공구와기구</v>
      </c>
      <c r="G86" s="2093">
        <f t="shared" si="57"/>
        <v>2025</v>
      </c>
      <c r="H86" s="1497">
        <f t="shared" si="54"/>
        <v>14.593651112233335</v>
      </c>
      <c r="I86" s="1694">
        <v>5</v>
      </c>
      <c r="O86" s="2104"/>
      <c r="P86" s="2104"/>
      <c r="Q86" s="2104"/>
      <c r="R86" s="2103">
        <f>$H86/$I86*6/12</f>
        <v>1.4593651112233335</v>
      </c>
      <c r="S86" s="2103">
        <f t="shared" si="55"/>
        <v>2.9187302224466669</v>
      </c>
      <c r="T86" s="2103">
        <f t="shared" si="55"/>
        <v>2.9187302224466669</v>
      </c>
    </row>
    <row r="87" spans="1:20" s="1497" customFormat="1">
      <c r="A87" s="1949" t="str">
        <f t="shared" si="56"/>
        <v>공구와기구</v>
      </c>
      <c r="G87" s="2093">
        <f t="shared" si="57"/>
        <v>2026</v>
      </c>
      <c r="H87" s="1497">
        <f t="shared" si="54"/>
        <v>17.315889464356665</v>
      </c>
      <c r="I87" s="1694">
        <v>5</v>
      </c>
      <c r="O87" s="2104"/>
      <c r="P87" s="2104"/>
      <c r="Q87" s="2104"/>
      <c r="R87" s="2104"/>
      <c r="S87" s="2103">
        <f>$H87/$I87*6/12</f>
        <v>1.7315889464356669</v>
      </c>
      <c r="T87" s="2103">
        <f t="shared" si="55"/>
        <v>3.4631778928713333</v>
      </c>
    </row>
    <row r="88" spans="1:20" s="1497" customFormat="1">
      <c r="A88" s="1949" t="str">
        <f t="shared" si="56"/>
        <v>공구와기구</v>
      </c>
      <c r="G88" s="2093">
        <f t="shared" si="57"/>
        <v>2027</v>
      </c>
      <c r="H88" s="1497">
        <f t="shared" si="54"/>
        <v>20.204500355349001</v>
      </c>
      <c r="I88" s="1694">
        <v>5</v>
      </c>
      <c r="O88" s="2104"/>
      <c r="P88" s="2104"/>
      <c r="Q88" s="2104"/>
      <c r="R88" s="2104"/>
      <c r="S88" s="2104"/>
      <c r="T88" s="2103">
        <f>$H88/$I88*6/12</f>
        <v>2.0204500355349002</v>
      </c>
    </row>
    <row r="89" spans="1:20" s="1497" customFormat="1">
      <c r="H89" s="152"/>
      <c r="I89" s="1694"/>
      <c r="O89" s="1497">
        <f>'#21'!J97+O82</f>
        <v>0</v>
      </c>
      <c r="P89" s="1497">
        <f>'#21'!K97+P82</f>
        <v>0</v>
      </c>
      <c r="Q89" s="1497">
        <f>'#21'!L97+Q82</f>
        <v>0</v>
      </c>
      <c r="R89" s="1497">
        <f>'#21'!M97+R82</f>
        <v>0</v>
      </c>
      <c r="S89" s="1497">
        <f>'#21'!N97+S82</f>
        <v>0</v>
      </c>
      <c r="T89" s="1497">
        <f>'#21'!O97+T82</f>
        <v>0</v>
      </c>
    </row>
    <row r="90" spans="1:20" s="1497" customFormat="1">
      <c r="H90" s="152"/>
      <c r="I90" s="1694"/>
    </row>
    <row r="91" spans="1:20" s="1497" customFormat="1">
      <c r="E91" s="1497" t="str">
        <f>D160</f>
        <v>금형</v>
      </c>
      <c r="H91" s="1497" t="s">
        <v>3614</v>
      </c>
      <c r="I91" s="1694" t="s">
        <v>3923</v>
      </c>
      <c r="O91" s="2102">
        <f>O92+O93+O94+O95+O96+O97</f>
        <v>4.2093953333333332</v>
      </c>
      <c r="P91" s="2102">
        <f t="shared" ref="P91" si="58">P92+P93+P94+P95+P96+P97</f>
        <v>206.68436463541673</v>
      </c>
      <c r="Q91" s="2102">
        <f t="shared" ref="Q91" si="59">Q92+Q93+Q94+Q95+Q96+Q97</f>
        <v>514.13229230468767</v>
      </c>
      <c r="R91" s="2102">
        <f t="shared" ref="R91" si="60">R92+R93+R94+R95+R96+R97</f>
        <v>610.42537477929704</v>
      </c>
      <c r="S91" s="2102">
        <f t="shared" ref="S91" si="61">S92+S93+S94+S95+S96+S97</f>
        <v>594.65674488102229</v>
      </c>
      <c r="T91" s="2102">
        <f t="shared" ref="T91" si="62">T92+T93+T94+T95+T96+T97</f>
        <v>597.15922301940941</v>
      </c>
    </row>
    <row r="92" spans="1:20" s="1497" customFormat="1">
      <c r="A92" s="1949" t="str">
        <f>E91</f>
        <v>금형</v>
      </c>
      <c r="G92" s="2093">
        <v>2022</v>
      </c>
      <c r="H92" s="1497">
        <f t="shared" ref="H92:H97" si="63">INDEX($O$157:$T$168,MATCH($A92,$D$157:$D$168,0),MATCH($G92,$O$5:$T$5,0))</f>
        <v>101.025488</v>
      </c>
      <c r="I92" s="2105">
        <v>2</v>
      </c>
      <c r="O92" s="2103">
        <f>$H92/$I92*1/12</f>
        <v>4.2093953333333332</v>
      </c>
      <c r="P92" s="2103">
        <f>$H92/$I92</f>
        <v>50.512743999999998</v>
      </c>
      <c r="Q92" s="2103">
        <f>$H92/$I92*11/12</f>
        <v>46.303348666666665</v>
      </c>
      <c r="R92" s="2106">
        <v>0</v>
      </c>
      <c r="S92" s="2106">
        <v>0</v>
      </c>
      <c r="T92" s="2106">
        <v>0</v>
      </c>
    </row>
    <row r="93" spans="1:20" s="1497" customFormat="1">
      <c r="A93" s="1949" t="str">
        <f>A92</f>
        <v>금형</v>
      </c>
      <c r="G93" s="2093">
        <f>G92+1</f>
        <v>2023</v>
      </c>
      <c r="H93" s="1497">
        <f t="shared" si="63"/>
        <v>624.68648254166692</v>
      </c>
      <c r="I93" s="2105">
        <v>2</v>
      </c>
      <c r="O93" s="2104"/>
      <c r="P93" s="2103">
        <f>$H93/$I93*6/12</f>
        <v>156.17162063541673</v>
      </c>
      <c r="Q93" s="2103">
        <f t="shared" ref="Q93:T96" si="64">$H93/$I93</f>
        <v>312.34324127083346</v>
      </c>
      <c r="R93" s="2103">
        <f>$H93/$I93*6/12</f>
        <v>156.17162063541673</v>
      </c>
      <c r="S93" s="2106"/>
      <c r="T93" s="2106"/>
    </row>
    <row r="94" spans="1:20" s="1497" customFormat="1">
      <c r="A94" s="1949" t="str">
        <f t="shared" ref="A94:A97" si="65">A93</f>
        <v>금형</v>
      </c>
      <c r="G94" s="2093">
        <f t="shared" ref="G94:G97" si="66">G93+1</f>
        <v>2024</v>
      </c>
      <c r="H94" s="1497">
        <f t="shared" si="63"/>
        <v>621.94280946875006</v>
      </c>
      <c r="I94" s="2105">
        <v>2</v>
      </c>
      <c r="O94" s="2104"/>
      <c r="P94" s="2104"/>
      <c r="Q94" s="2103">
        <f>$H94/$I94*6/12</f>
        <v>155.48570236718751</v>
      </c>
      <c r="R94" s="2103">
        <f t="shared" si="64"/>
        <v>310.97140473437503</v>
      </c>
      <c r="S94" s="2103">
        <f>$H94/$I94*6/12</f>
        <v>155.48570236718751</v>
      </c>
      <c r="T94" s="2106"/>
    </row>
    <row r="95" spans="1:20" s="1497" customFormat="1">
      <c r="A95" s="1949" t="str">
        <f t="shared" si="65"/>
        <v>금형</v>
      </c>
      <c r="G95" s="2093">
        <f t="shared" si="66"/>
        <v>2025</v>
      </c>
      <c r="H95" s="1497">
        <f t="shared" si="63"/>
        <v>573.12939763802103</v>
      </c>
      <c r="I95" s="2105">
        <v>2</v>
      </c>
      <c r="O95" s="2104"/>
      <c r="P95" s="2104"/>
      <c r="Q95" s="2104"/>
      <c r="R95" s="2103">
        <f>$H95/$I95*6/12</f>
        <v>143.28234940950526</v>
      </c>
      <c r="S95" s="2103">
        <f t="shared" si="64"/>
        <v>286.56469881901052</v>
      </c>
      <c r="T95" s="2103">
        <f>$H95/$I95*6/12</f>
        <v>143.28234940950526</v>
      </c>
    </row>
    <row r="96" spans="1:20" s="1497" customFormat="1">
      <c r="A96" s="1949" t="str">
        <f t="shared" si="65"/>
        <v>금형</v>
      </c>
      <c r="G96" s="2093">
        <f t="shared" si="66"/>
        <v>2026</v>
      </c>
      <c r="H96" s="1497">
        <f t="shared" si="63"/>
        <v>610.42537477929704</v>
      </c>
      <c r="I96" s="2105">
        <v>2</v>
      </c>
      <c r="O96" s="2104"/>
      <c r="P96" s="2104"/>
      <c r="Q96" s="2104"/>
      <c r="R96" s="2104"/>
      <c r="S96" s="2103">
        <f>$H96/$I96*6/12</f>
        <v>152.60634369482426</v>
      </c>
      <c r="T96" s="2103">
        <f t="shared" si="64"/>
        <v>305.21268738964852</v>
      </c>
    </row>
    <row r="97" spans="1:20" s="1497" customFormat="1">
      <c r="A97" s="1949" t="str">
        <f t="shared" si="65"/>
        <v>금형</v>
      </c>
      <c r="G97" s="2093">
        <f t="shared" si="66"/>
        <v>2027</v>
      </c>
      <c r="H97" s="1497">
        <f t="shared" si="63"/>
        <v>594.65674488102229</v>
      </c>
      <c r="I97" s="2105">
        <v>2</v>
      </c>
      <c r="O97" s="2104"/>
      <c r="P97" s="2104"/>
      <c r="Q97" s="2104"/>
      <c r="R97" s="2104"/>
      <c r="S97" s="2104"/>
      <c r="T97" s="2103">
        <f>$H97/$I97*6/12</f>
        <v>148.66418622025557</v>
      </c>
    </row>
    <row r="98" spans="1:20" s="1497" customFormat="1">
      <c r="H98" s="152"/>
      <c r="I98" s="1694"/>
      <c r="O98" s="1497">
        <f>'#21'!J107+O91</f>
        <v>0</v>
      </c>
      <c r="P98" s="1497">
        <f>'#21'!K107+P91</f>
        <v>0</v>
      </c>
      <c r="Q98" s="1497">
        <f>'#21'!L107+Q91</f>
        <v>0</v>
      </c>
      <c r="R98" s="1497">
        <f>'#21'!M107+R91</f>
        <v>0</v>
      </c>
      <c r="S98" s="1497">
        <f>'#21'!N107+S91</f>
        <v>0</v>
      </c>
      <c r="T98" s="1497">
        <f>'#21'!O107+T91</f>
        <v>0</v>
      </c>
    </row>
    <row r="99" spans="1:20" s="1497" customFormat="1">
      <c r="H99" s="152"/>
      <c r="I99" s="1694"/>
    </row>
    <row r="100" spans="1:20" s="1497" customFormat="1">
      <c r="E100" s="1497" t="str">
        <f>D161</f>
        <v>비품</v>
      </c>
      <c r="H100" s="1497" t="s">
        <v>3614</v>
      </c>
      <c r="I100" s="1694" t="s">
        <v>3923</v>
      </c>
      <c r="O100" s="2102">
        <f>O101+O102+O103+O104+O105+O106</f>
        <v>2.0796980442867983</v>
      </c>
      <c r="P100" s="2102">
        <f t="shared" ref="P100" si="67">P101+P102+P103+P104+P105+P106</f>
        <v>103.51858726606066</v>
      </c>
      <c r="Q100" s="2102">
        <f t="shared" ref="Q100" si="68">Q101+Q102+Q103+Q104+Q105+Q106</f>
        <v>257.65689617041659</v>
      </c>
      <c r="R100" s="2102">
        <f t="shared" ref="R100" si="69">R101+R102+R103+R104+R105+R106</f>
        <v>401.61214337610551</v>
      </c>
      <c r="S100" s="2102">
        <f t="shared" ref="S100" si="70">S101+S102+S103+S104+S105+S106</f>
        <v>537.38124522589271</v>
      </c>
      <c r="T100" s="2102">
        <f t="shared" ref="T100" si="71">T101+T102+T103+T104+T105+T106</f>
        <v>646.5263951654639</v>
      </c>
    </row>
    <row r="101" spans="1:20" s="1497" customFormat="1">
      <c r="A101" s="1949" t="str">
        <f>E100</f>
        <v>비품</v>
      </c>
      <c r="G101" s="2093">
        <v>2022</v>
      </c>
      <c r="H101" s="1497">
        <f t="shared" ref="H101:H106" si="72">INDEX($O$157:$T$168,MATCH($A101,$D$157:$D$168,0),MATCH($G101,$O$5:$T$5,0))</f>
        <v>110.81000079999998</v>
      </c>
      <c r="I101" s="2109">
        <f>'#21'!G111</f>
        <v>4.4401478179492413</v>
      </c>
      <c r="O101" s="2103">
        <f>$H101/$I101/12</f>
        <v>2.0796980442867983</v>
      </c>
      <c r="P101" s="2103">
        <f>$H101/$I101</f>
        <v>24.956376531441578</v>
      </c>
      <c r="Q101" s="2103">
        <f t="shared" ref="Q101:T105" si="73">$H101/$I101</f>
        <v>24.956376531441578</v>
      </c>
      <c r="R101" s="2103">
        <f t="shared" si="73"/>
        <v>24.956376531441578</v>
      </c>
      <c r="S101" s="2103">
        <f>$H101/$I101</f>
        <v>24.956376531441578</v>
      </c>
      <c r="T101" s="2108">
        <f>H101-SUM(O101:S101)</f>
        <v>8.9047966299468726</v>
      </c>
    </row>
    <row r="102" spans="1:20" s="1497" customFormat="1">
      <c r="A102" s="1949" t="str">
        <f>A101</f>
        <v>비품</v>
      </c>
      <c r="G102" s="2093">
        <f>G101+1</f>
        <v>2023</v>
      </c>
      <c r="H102" s="1497">
        <f t="shared" si="72"/>
        <v>697.65565713317483</v>
      </c>
      <c r="I102" s="2109">
        <f>'#21'!G112</f>
        <v>4.4401478179492413</v>
      </c>
      <c r="K102" s="2094"/>
      <c r="O102" s="2104"/>
      <c r="P102" s="2103">
        <f>$H102/$I102*6/12</f>
        <v>78.562210734619086</v>
      </c>
      <c r="Q102" s="2103">
        <f t="shared" si="73"/>
        <v>157.12442146923817</v>
      </c>
      <c r="R102" s="2103">
        <f t="shared" si="73"/>
        <v>157.12442146923817</v>
      </c>
      <c r="S102" s="2103">
        <f t="shared" si="73"/>
        <v>157.12442146923817</v>
      </c>
      <c r="T102" s="2103">
        <f>H102-SUM(P102:S102)</f>
        <v>147.72018199084118</v>
      </c>
    </row>
    <row r="103" spans="1:20" s="1497" customFormat="1">
      <c r="A103" s="1949" t="str">
        <f t="shared" ref="A103:A106" si="74">A102</f>
        <v>비품</v>
      </c>
      <c r="G103" s="2093">
        <f t="shared" ref="G103:G106" si="75">G102+1</f>
        <v>2024</v>
      </c>
      <c r="H103" s="1497">
        <f t="shared" si="72"/>
        <v>671.13809475494952</v>
      </c>
      <c r="I103" s="2109">
        <f>'#21'!G113</f>
        <v>4.4401478179492413</v>
      </c>
      <c r="J103" s="2096"/>
      <c r="O103" s="2104"/>
      <c r="P103" s="2104"/>
      <c r="Q103" s="2103">
        <f>$H103/$I103*6/12</f>
        <v>75.576098169736852</v>
      </c>
      <c r="R103" s="2103">
        <f t="shared" si="73"/>
        <v>151.1521963394737</v>
      </c>
      <c r="S103" s="2103">
        <f t="shared" si="73"/>
        <v>151.1521963394737</v>
      </c>
      <c r="T103" s="2103">
        <f t="shared" si="73"/>
        <v>151.1521963394737</v>
      </c>
    </row>
    <row r="104" spans="1:20" s="1497" customFormat="1">
      <c r="A104" s="1949" t="str">
        <f t="shared" si="74"/>
        <v>비품</v>
      </c>
      <c r="G104" s="2093">
        <f t="shared" si="75"/>
        <v>2025</v>
      </c>
      <c r="H104" s="1497">
        <f t="shared" si="72"/>
        <v>607.22705877041676</v>
      </c>
      <c r="I104" s="2109">
        <f>'#21'!G114</f>
        <v>4.4401478179492413</v>
      </c>
      <c r="O104" s="2104"/>
      <c r="P104" s="2104"/>
      <c r="Q104" s="2104"/>
      <c r="R104" s="2103">
        <f>$H104/$I104*6/12</f>
        <v>68.379149035952025</v>
      </c>
      <c r="S104" s="2103">
        <f t="shared" si="73"/>
        <v>136.75829807190405</v>
      </c>
      <c r="T104" s="2103">
        <f t="shared" si="73"/>
        <v>136.75829807190405</v>
      </c>
    </row>
    <row r="105" spans="1:20" s="1497" customFormat="1">
      <c r="A105" s="1949" t="str">
        <f t="shared" si="74"/>
        <v>비품</v>
      </c>
      <c r="G105" s="2093">
        <f t="shared" si="75"/>
        <v>2026</v>
      </c>
      <c r="H105" s="1497">
        <f t="shared" si="72"/>
        <v>598.44270387610561</v>
      </c>
      <c r="I105" s="2109">
        <f>'#21'!G115</f>
        <v>4.4401478179492413</v>
      </c>
      <c r="O105" s="2104"/>
      <c r="P105" s="2104"/>
      <c r="Q105" s="2104"/>
      <c r="R105" s="2104"/>
      <c r="S105" s="2103">
        <f>$H105/$I105*6/12</f>
        <v>67.389952813835222</v>
      </c>
      <c r="T105" s="2103">
        <f t="shared" si="73"/>
        <v>134.77990562767044</v>
      </c>
    </row>
    <row r="106" spans="1:20" s="1497" customFormat="1">
      <c r="A106" s="1949" t="str">
        <f t="shared" si="74"/>
        <v>비품</v>
      </c>
      <c r="G106" s="2093">
        <f t="shared" si="75"/>
        <v>2027</v>
      </c>
      <c r="H106" s="1497">
        <f t="shared" si="72"/>
        <v>596.85369655922602</v>
      </c>
      <c r="I106" s="2109">
        <f>'#21'!G116</f>
        <v>4.4401478179492413</v>
      </c>
      <c r="O106" s="2104"/>
      <c r="P106" s="2104"/>
      <c r="Q106" s="2104"/>
      <c r="R106" s="2104"/>
      <c r="S106" s="2104"/>
      <c r="T106" s="2103">
        <f>$H106/$I106*6/12</f>
        <v>67.21101650562764</v>
      </c>
    </row>
    <row r="107" spans="1:20" s="1497" customFormat="1">
      <c r="H107" s="152"/>
      <c r="I107" s="1694"/>
      <c r="O107" s="2096">
        <f>'#21'!J117+O100</f>
        <v>0</v>
      </c>
      <c r="P107" s="1497">
        <f>'#21'!K117+P100</f>
        <v>0</v>
      </c>
      <c r="Q107" s="1497">
        <f>'#21'!L117+Q100</f>
        <v>0</v>
      </c>
      <c r="R107" s="1497">
        <f>'#21'!M117+R100</f>
        <v>0</v>
      </c>
      <c r="S107" s="1497">
        <f>'#21'!N117+S100</f>
        <v>0</v>
      </c>
      <c r="T107" s="2094">
        <f>'#21'!O117+T100</f>
        <v>0</v>
      </c>
    </row>
    <row r="108" spans="1:20" s="1497" customFormat="1">
      <c r="H108" s="152"/>
      <c r="I108" s="1694"/>
    </row>
    <row r="109" spans="1:20" s="1497" customFormat="1">
      <c r="E109" s="1497" t="str">
        <f>D162</f>
        <v>기타의유형자산</v>
      </c>
      <c r="H109" s="1497" t="s">
        <v>3614</v>
      </c>
      <c r="I109" s="1694" t="s">
        <v>3923</v>
      </c>
      <c r="O109" s="2102">
        <f>O110+O111+O112+O113+O114+O115</f>
        <v>0.2238421766666667</v>
      </c>
      <c r="P109" s="2102">
        <f t="shared" ref="P109" si="76">P110+P111+P112+P113+P114+P115</f>
        <v>10.617908097666666</v>
      </c>
      <c r="Q109" s="2102">
        <f t="shared" ref="Q109" si="77">Q110+Q111+Q112+Q113+Q114+Q115</f>
        <v>26.7758086451</v>
      </c>
      <c r="R109" s="2102">
        <f t="shared" ref="R109" si="78">R110+R111+R112+R113+R114+R115</f>
        <v>44.693587506043329</v>
      </c>
      <c r="S109" s="2102">
        <f t="shared" ref="S109" si="79">S110+S111+S112+S113+S114+S115</f>
        <v>65.761434307824331</v>
      </c>
      <c r="T109" s="2102">
        <f t="shared" ref="T109" si="80">T110+T111+T112+T113+T114+T115</f>
        <v>88.688524749211098</v>
      </c>
    </row>
    <row r="110" spans="1:20" s="1497" customFormat="1">
      <c r="A110" s="1949" t="str">
        <f>E109</f>
        <v>기타의유형자산</v>
      </c>
      <c r="G110" s="2093">
        <v>2022</v>
      </c>
      <c r="H110" s="1497">
        <f t="shared" ref="H110:H115" si="81">INDEX($O$157:$T$168,MATCH($A110,$D$157:$D$168,0),MATCH($G110,$O$5:$T$5,0))</f>
        <v>13.430530600000001</v>
      </c>
      <c r="I110" s="1694">
        <v>5</v>
      </c>
      <c r="O110" s="2103">
        <f>$H110/$I110*1/12</f>
        <v>0.2238421766666667</v>
      </c>
      <c r="P110" s="2103">
        <f>$H110/$I110</f>
        <v>2.6861061200000003</v>
      </c>
      <c r="Q110" s="2103">
        <f t="shared" ref="Q110:T114" si="82">$H110/$I110</f>
        <v>2.6861061200000003</v>
      </c>
      <c r="R110" s="2103">
        <f t="shared" si="82"/>
        <v>2.6861061200000003</v>
      </c>
      <c r="S110" s="2103">
        <f t="shared" si="82"/>
        <v>2.6861061200000003</v>
      </c>
      <c r="T110" s="2103">
        <f>$H110/$I110*11/12</f>
        <v>2.4622639433333338</v>
      </c>
    </row>
    <row r="111" spans="1:20" s="1497" customFormat="1">
      <c r="A111" s="1949" t="str">
        <f>A110</f>
        <v>기타의유형자산</v>
      </c>
      <c r="G111" s="2093">
        <f>G110+1</f>
        <v>2023</v>
      </c>
      <c r="H111" s="1497">
        <f t="shared" si="81"/>
        <v>79.318019776666659</v>
      </c>
      <c r="I111" s="1694">
        <v>5</v>
      </c>
      <c r="O111" s="2104"/>
      <c r="P111" s="2103">
        <f>$H111/$I111*6/12</f>
        <v>7.9318019776666659</v>
      </c>
      <c r="Q111" s="2103">
        <f t="shared" si="82"/>
        <v>15.863603955333332</v>
      </c>
      <c r="R111" s="2103">
        <f t="shared" si="82"/>
        <v>15.863603955333332</v>
      </c>
      <c r="S111" s="2103">
        <f t="shared" si="82"/>
        <v>15.863603955333332</v>
      </c>
      <c r="T111" s="2103">
        <f t="shared" si="82"/>
        <v>15.863603955333332</v>
      </c>
    </row>
    <row r="112" spans="1:20" s="1497" customFormat="1">
      <c r="A112" s="1949" t="str">
        <f t="shared" ref="A112:A115" si="83">A111</f>
        <v>기타의유형자산</v>
      </c>
      <c r="G112" s="2093">
        <f t="shared" ref="G112:G115" si="84">G111+1</f>
        <v>2024</v>
      </c>
      <c r="H112" s="1497">
        <f t="shared" si="81"/>
        <v>82.260985697666669</v>
      </c>
      <c r="I112" s="1694">
        <v>5</v>
      </c>
      <c r="O112" s="2104"/>
      <c r="P112" s="2104"/>
      <c r="Q112" s="2103">
        <f>$H112/$I112*6/12</f>
        <v>8.2260985697666662</v>
      </c>
      <c r="R112" s="2103">
        <f t="shared" si="82"/>
        <v>16.452197139533332</v>
      </c>
      <c r="S112" s="2103">
        <f t="shared" si="82"/>
        <v>16.452197139533332</v>
      </c>
      <c r="T112" s="2103">
        <f t="shared" si="82"/>
        <v>16.452197139533332</v>
      </c>
    </row>
    <row r="113" spans="1:20" s="1497" customFormat="1">
      <c r="A113" s="1949" t="str">
        <f t="shared" si="83"/>
        <v>기타의유형자산</v>
      </c>
      <c r="G113" s="2093">
        <f t="shared" si="84"/>
        <v>2025</v>
      </c>
      <c r="H113" s="1497">
        <f t="shared" si="81"/>
        <v>96.916802911766652</v>
      </c>
      <c r="I113" s="1694">
        <v>5</v>
      </c>
      <c r="O113" s="2104"/>
      <c r="P113" s="2104"/>
      <c r="Q113" s="2104"/>
      <c r="R113" s="2103">
        <f>$H113/$I113*6/12</f>
        <v>9.6916802911766649</v>
      </c>
      <c r="S113" s="2103">
        <f t="shared" si="82"/>
        <v>19.38336058235333</v>
      </c>
      <c r="T113" s="2103">
        <f t="shared" si="82"/>
        <v>19.38336058235333</v>
      </c>
    </row>
    <row r="114" spans="1:20" s="1497" customFormat="1">
      <c r="A114" s="1949" t="str">
        <f t="shared" si="83"/>
        <v>기타의유형자산</v>
      </c>
      <c r="G114" s="2093">
        <f t="shared" si="84"/>
        <v>2026</v>
      </c>
      <c r="H114" s="1497">
        <f t="shared" si="81"/>
        <v>113.76166510604332</v>
      </c>
      <c r="I114" s="1694">
        <v>5</v>
      </c>
      <c r="O114" s="2104"/>
      <c r="P114" s="2104"/>
      <c r="Q114" s="2104"/>
      <c r="R114" s="2104"/>
      <c r="S114" s="2103">
        <f>$H114/$I114*6/12</f>
        <v>11.37616651060433</v>
      </c>
      <c r="T114" s="2103">
        <f t="shared" si="82"/>
        <v>22.752333021208663</v>
      </c>
    </row>
    <row r="115" spans="1:20" s="1497" customFormat="1">
      <c r="A115" s="1949" t="str">
        <f t="shared" si="83"/>
        <v>기타의유형자산</v>
      </c>
      <c r="G115" s="2093">
        <f t="shared" si="84"/>
        <v>2027</v>
      </c>
      <c r="H115" s="1497">
        <f t="shared" si="81"/>
        <v>117.74766107449099</v>
      </c>
      <c r="I115" s="1694">
        <v>5</v>
      </c>
      <c r="O115" s="2104"/>
      <c r="P115" s="2104"/>
      <c r="Q115" s="2104"/>
      <c r="R115" s="2104"/>
      <c r="S115" s="2104"/>
      <c r="T115" s="2103">
        <f>$H115/$I115*6/12</f>
        <v>11.774766107449102</v>
      </c>
    </row>
    <row r="116" spans="1:20" s="1497" customFormat="1">
      <c r="H116" s="152"/>
      <c r="I116" s="1694"/>
      <c r="O116" s="1497">
        <f>'#21'!J127+O109</f>
        <v>0</v>
      </c>
      <c r="P116" s="1497">
        <f>'#21'!K127+P109</f>
        <v>0</v>
      </c>
      <c r="Q116" s="1497">
        <f>'#21'!L127+Q109</f>
        <v>0</v>
      </c>
      <c r="R116" s="1497">
        <f>'#21'!M127+R109</f>
        <v>0</v>
      </c>
      <c r="S116" s="1497">
        <f>'#21'!N127+S109</f>
        <v>0</v>
      </c>
      <c r="T116" s="1497">
        <f>'#21'!O127+T109</f>
        <v>0</v>
      </c>
    </row>
    <row r="117" spans="1:20" s="1497" customFormat="1">
      <c r="H117" s="152"/>
      <c r="I117" s="1694"/>
    </row>
    <row r="118" spans="1:20" s="1497" customFormat="1">
      <c r="E118" s="1497" t="str">
        <f>D165</f>
        <v>개발비</v>
      </c>
      <c r="H118" s="1497" t="s">
        <v>3614</v>
      </c>
      <c r="I118" s="1694" t="s">
        <v>3923</v>
      </c>
      <c r="O118" s="2102">
        <f>O119+O120+O121+O122+O123+O124</f>
        <v>2.1950476777777781</v>
      </c>
      <c r="P118" s="2102">
        <f t="shared" ref="P118" si="85">P119+P120+P121+P122+P123+P124</f>
        <v>117.64763480609244</v>
      </c>
      <c r="Q118" s="2102">
        <f t="shared" ref="Q118" si="86">Q119+Q120+Q121+Q122+Q123+Q124</f>
        <v>337.93866150115548</v>
      </c>
      <c r="R118" s="2102">
        <f t="shared" ref="R118" si="87">R119+R120+R121+R122+R123+R124</f>
        <v>612.50779133793765</v>
      </c>
      <c r="S118" s="2102">
        <f t="shared" ref="S118" si="88">S119+S120+S121+S122+S123+S124</f>
        <v>765.98999259616505</v>
      </c>
      <c r="T118" s="2102">
        <f t="shared" ref="T118" si="89">T119+T120+T121+T122+T123+T124</f>
        <v>794.51853956141554</v>
      </c>
    </row>
    <row r="119" spans="1:20" s="1497" customFormat="1">
      <c r="A119" s="1949" t="str">
        <f>E118</f>
        <v>개발비</v>
      </c>
      <c r="G119" s="2093">
        <v>2022</v>
      </c>
      <c r="H119" s="1497">
        <f t="shared" ref="H119:H124" si="90">INDEX($O$157:$T$168,MATCH($A119,$D$157:$D$168,0),MATCH($G119,$O$5:$T$5,0))</f>
        <v>79.021716400000003</v>
      </c>
      <c r="I119" s="2105">
        <v>3</v>
      </c>
      <c r="O119" s="2103">
        <f>$H119/$I119*1/12</f>
        <v>2.1950476777777781</v>
      </c>
      <c r="P119" s="2103">
        <f>$H119/$I119</f>
        <v>26.340572133333335</v>
      </c>
      <c r="Q119" s="2103">
        <f t="shared" ref="Q119:T123" si="91">$H119/$I119</f>
        <v>26.340572133333335</v>
      </c>
      <c r="R119" s="2103">
        <f>$H119/$I119*11/12</f>
        <v>24.145524455555559</v>
      </c>
      <c r="S119" s="2106"/>
      <c r="T119" s="2106"/>
    </row>
    <row r="120" spans="1:20" s="1497" customFormat="1">
      <c r="A120" s="1949" t="str">
        <f>A119</f>
        <v>개발비</v>
      </c>
      <c r="G120" s="2093">
        <f>G119+1</f>
        <v>2023</v>
      </c>
      <c r="H120" s="1497">
        <f t="shared" si="90"/>
        <v>547.84237603655458</v>
      </c>
      <c r="I120" s="2105">
        <v>3</v>
      </c>
      <c r="O120" s="2104"/>
      <c r="P120" s="2103">
        <f>$H120/$I120*6/12</f>
        <v>91.307062672759102</v>
      </c>
      <c r="Q120" s="2103">
        <f t="shared" si="91"/>
        <v>182.6141253455182</v>
      </c>
      <c r="R120" s="2103">
        <f t="shared" si="91"/>
        <v>182.6141253455182</v>
      </c>
      <c r="S120" s="2103">
        <f>$H120/$I120/2</f>
        <v>91.307062672759102</v>
      </c>
      <c r="T120" s="2106"/>
    </row>
    <row r="121" spans="1:20" s="1497" customFormat="1">
      <c r="A121" s="1949" t="str">
        <f t="shared" ref="A121:A124" si="92">A120</f>
        <v>개발비</v>
      </c>
      <c r="G121" s="2093">
        <f t="shared" ref="G121:G124" si="93">G120+1</f>
        <v>2024</v>
      </c>
      <c r="H121" s="1497">
        <f t="shared" si="90"/>
        <v>773.90378413382359</v>
      </c>
      <c r="I121" s="2105">
        <v>3</v>
      </c>
      <c r="O121" s="2104"/>
      <c r="P121" s="2104"/>
      <c r="Q121" s="2103">
        <f>$H121/$I121*6/12</f>
        <v>128.98396402230392</v>
      </c>
      <c r="R121" s="2103">
        <f t="shared" si="91"/>
        <v>257.96792804460785</v>
      </c>
      <c r="S121" s="2103">
        <f t="shared" si="91"/>
        <v>257.96792804460785</v>
      </c>
      <c r="T121" s="2103">
        <f>$H121/$I121/2</f>
        <v>128.98396402230392</v>
      </c>
    </row>
    <row r="122" spans="1:20" s="1497" customFormat="1">
      <c r="A122" s="1949" t="str">
        <f t="shared" si="92"/>
        <v>개발비</v>
      </c>
      <c r="G122" s="2093">
        <f t="shared" si="93"/>
        <v>2025</v>
      </c>
      <c r="H122" s="1497">
        <f t="shared" si="90"/>
        <v>886.68128095353643</v>
      </c>
      <c r="I122" s="2105">
        <v>3</v>
      </c>
      <c r="O122" s="2104"/>
      <c r="P122" s="2104"/>
      <c r="Q122" s="2104"/>
      <c r="R122" s="2103">
        <f>$H122/$I122*6/12</f>
        <v>147.78021349225608</v>
      </c>
      <c r="S122" s="2103">
        <f t="shared" si="91"/>
        <v>295.56042698451216</v>
      </c>
      <c r="T122" s="2103">
        <f t="shared" si="91"/>
        <v>295.56042698451216</v>
      </c>
    </row>
    <row r="123" spans="1:20" s="1497" customFormat="1">
      <c r="A123" s="1949" t="str">
        <f t="shared" si="92"/>
        <v>개발비</v>
      </c>
      <c r="G123" s="2093">
        <f t="shared" si="93"/>
        <v>2026</v>
      </c>
      <c r="H123" s="1497">
        <f t="shared" si="90"/>
        <v>726.92744936571546</v>
      </c>
      <c r="I123" s="2105">
        <v>3</v>
      </c>
      <c r="O123" s="2104"/>
      <c r="P123" s="2104"/>
      <c r="Q123" s="2104"/>
      <c r="R123" s="2104"/>
      <c r="S123" s="2103">
        <f>$H123/$I123*6/12</f>
        <v>121.15457489428591</v>
      </c>
      <c r="T123" s="2103">
        <f t="shared" si="91"/>
        <v>242.30914978857183</v>
      </c>
    </row>
    <row r="124" spans="1:20" s="1497" customFormat="1">
      <c r="A124" s="1949" t="str">
        <f t="shared" si="92"/>
        <v>개발비</v>
      </c>
      <c r="G124" s="2093">
        <f t="shared" si="93"/>
        <v>2027</v>
      </c>
      <c r="H124" s="1497">
        <f t="shared" si="90"/>
        <v>765.98999259616505</v>
      </c>
      <c r="I124" s="2105">
        <v>3</v>
      </c>
      <c r="O124" s="2104"/>
      <c r="P124" s="2104"/>
      <c r="Q124" s="2104"/>
      <c r="R124" s="2104"/>
      <c r="S124" s="2104"/>
      <c r="T124" s="2103">
        <f>$H124/$I124*6/12</f>
        <v>127.66499876602751</v>
      </c>
    </row>
    <row r="125" spans="1:20" s="1497" customFormat="1">
      <c r="H125" s="152"/>
      <c r="I125" s="1694"/>
      <c r="O125" s="1497">
        <f>'#21'!J138+O118</f>
        <v>0</v>
      </c>
      <c r="P125" s="1497">
        <f>'#21'!K138+P118</f>
        <v>0</v>
      </c>
      <c r="Q125" s="1497">
        <f>'#21'!L138+Q118</f>
        <v>0</v>
      </c>
      <c r="R125" s="1497">
        <f>'#21'!M138+R118</f>
        <v>0</v>
      </c>
      <c r="S125" s="1497">
        <f>'#21'!N138+S118</f>
        <v>0</v>
      </c>
      <c r="T125" s="1497">
        <f>'#21'!O138+T118</f>
        <v>0</v>
      </c>
    </row>
    <row r="126" spans="1:20" s="1497" customFormat="1">
      <c r="H126" s="152"/>
      <c r="I126" s="1694"/>
    </row>
    <row r="127" spans="1:20" s="1497" customFormat="1">
      <c r="E127" s="1497" t="str">
        <f>D166</f>
        <v>소프트웨어</v>
      </c>
      <c r="H127" s="1497" t="s">
        <v>3614</v>
      </c>
      <c r="I127" s="1694" t="s">
        <v>3923</v>
      </c>
      <c r="O127" s="2102">
        <f>O128+O129+O130+O131+O132+O133</f>
        <v>3.1421132200000002</v>
      </c>
      <c r="P127" s="2102">
        <f t="shared" ref="P127" si="94">P128+P129+P130+P131+P132+P133</f>
        <v>149.89014175533333</v>
      </c>
      <c r="Q127" s="2102">
        <f t="shared" ref="Q127" si="95">Q128+Q129+Q130+Q131+Q132+Q133</f>
        <v>382.8019075062</v>
      </c>
      <c r="R127" s="2102">
        <f t="shared" ref="R127" si="96">R128+R129+R130+R131+R132+R133</f>
        <v>593.54915683735328</v>
      </c>
      <c r="S127" s="2102">
        <f t="shared" ref="S127" si="97">S128+S129+S130+S131+S132+S133</f>
        <v>760.6445456367087</v>
      </c>
      <c r="T127" s="2102">
        <f t="shared" ref="T127" si="98">T128+T129+T130+T131+T132+T133</f>
        <v>920.25668704411487</v>
      </c>
    </row>
    <row r="128" spans="1:20" s="1497" customFormat="1">
      <c r="A128" s="1949" t="str">
        <f>E127</f>
        <v>소프트웨어</v>
      </c>
      <c r="G128" s="2093">
        <v>2022</v>
      </c>
      <c r="H128" s="1497">
        <f t="shared" ref="H128:H133" si="99">INDEX($O$157:$T$168,MATCH($A128,$D$157:$D$168,0),MATCH($G128,$O$5:$T$5,0))</f>
        <v>188.52679319999999</v>
      </c>
      <c r="I128" s="1694">
        <v>5</v>
      </c>
      <c r="O128" s="2103">
        <f>$H128/$I128*1/12</f>
        <v>3.1421132200000002</v>
      </c>
      <c r="P128" s="2103">
        <f>$H128/$I128</f>
        <v>37.70535864</v>
      </c>
      <c r="Q128" s="2103">
        <f t="shared" ref="Q128:T132" si="100">$H128/$I128</f>
        <v>37.70535864</v>
      </c>
      <c r="R128" s="2103">
        <f t="shared" si="100"/>
        <v>37.70535864</v>
      </c>
      <c r="S128" s="2103">
        <f t="shared" si="100"/>
        <v>37.70535864</v>
      </c>
      <c r="T128" s="2103">
        <f>$H128/$I128*11/12</f>
        <v>34.563245420000001</v>
      </c>
    </row>
    <row r="129" spans="1:20" s="1497" customFormat="1">
      <c r="A129" s="1949" t="str">
        <f>A128</f>
        <v>소프트웨어</v>
      </c>
      <c r="G129" s="2093">
        <f>G128+1</f>
        <v>2023</v>
      </c>
      <c r="H129" s="1497">
        <f t="shared" si="99"/>
        <v>1121.8478311533331</v>
      </c>
      <c r="I129" s="1694">
        <v>5</v>
      </c>
      <c r="O129" s="2104"/>
      <c r="P129" s="2103">
        <f>$H129/$I129*6/12</f>
        <v>112.18478311533333</v>
      </c>
      <c r="Q129" s="2103">
        <f t="shared" si="100"/>
        <v>224.36956623066663</v>
      </c>
      <c r="R129" s="2103">
        <f t="shared" si="100"/>
        <v>224.36956623066663</v>
      </c>
      <c r="S129" s="2103">
        <f t="shared" si="100"/>
        <v>224.36956623066663</v>
      </c>
      <c r="T129" s="2103">
        <f t="shared" si="100"/>
        <v>224.36956623066663</v>
      </c>
    </row>
    <row r="130" spans="1:20" s="1497" customFormat="1">
      <c r="A130" s="1949" t="str">
        <f t="shared" ref="A130:A133" si="101">A129</f>
        <v>소프트웨어</v>
      </c>
      <c r="G130" s="2093">
        <f t="shared" ref="G130:G133" si="102">G129+1</f>
        <v>2024</v>
      </c>
      <c r="H130" s="1497">
        <f t="shared" si="99"/>
        <v>1207.2698263553334</v>
      </c>
      <c r="I130" s="1694">
        <v>5</v>
      </c>
      <c r="O130" s="2104"/>
      <c r="P130" s="2104"/>
      <c r="Q130" s="2103">
        <f>$H130/$I130*6/12</f>
        <v>120.72698263553336</v>
      </c>
      <c r="R130" s="2103">
        <f t="shared" si="100"/>
        <v>241.45396527106669</v>
      </c>
      <c r="S130" s="2103">
        <f t="shared" si="100"/>
        <v>241.45396527106669</v>
      </c>
      <c r="T130" s="2103">
        <f t="shared" si="100"/>
        <v>241.45396527106669</v>
      </c>
    </row>
    <row r="131" spans="1:20" s="1497" customFormat="1">
      <c r="A131" s="1949" t="str">
        <f t="shared" si="101"/>
        <v>소프트웨어</v>
      </c>
      <c r="G131" s="2093">
        <f t="shared" si="102"/>
        <v>2025</v>
      </c>
      <c r="H131" s="1497">
        <f t="shared" si="99"/>
        <v>900.20266695620001</v>
      </c>
      <c r="I131" s="1694">
        <v>5</v>
      </c>
      <c r="O131" s="2104"/>
      <c r="P131" s="2104"/>
      <c r="Q131" s="2104"/>
      <c r="R131" s="2103">
        <f>$H131/$I131*6/12</f>
        <v>90.020266695620009</v>
      </c>
      <c r="S131" s="2103">
        <f t="shared" si="100"/>
        <v>180.04053339123999</v>
      </c>
      <c r="T131" s="2103">
        <f t="shared" si="100"/>
        <v>180.04053339123999</v>
      </c>
    </row>
    <row r="132" spans="1:20" s="1497" customFormat="1">
      <c r="A132" s="1949" t="str">
        <f t="shared" si="101"/>
        <v>소프트웨어</v>
      </c>
      <c r="G132" s="2093">
        <f t="shared" si="102"/>
        <v>2026</v>
      </c>
      <c r="H132" s="1497">
        <f t="shared" si="99"/>
        <v>770.75122103735328</v>
      </c>
      <c r="I132" s="1694">
        <v>5</v>
      </c>
      <c r="O132" s="2104"/>
      <c r="P132" s="2104"/>
      <c r="Q132" s="2104"/>
      <c r="R132" s="2104"/>
      <c r="S132" s="2103">
        <f>$H132/$I132*6/12</f>
        <v>77.075122103735325</v>
      </c>
      <c r="T132" s="2103">
        <f t="shared" si="100"/>
        <v>154.15024420747065</v>
      </c>
    </row>
    <row r="133" spans="1:20" s="1497" customFormat="1">
      <c r="A133" s="1949" t="str">
        <f t="shared" si="101"/>
        <v>소프트웨어</v>
      </c>
      <c r="G133" s="2093">
        <f t="shared" si="102"/>
        <v>2027</v>
      </c>
      <c r="H133" s="1497">
        <f t="shared" si="99"/>
        <v>856.79132523670864</v>
      </c>
      <c r="I133" s="1694">
        <v>5</v>
      </c>
      <c r="O133" s="2104"/>
      <c r="P133" s="2104"/>
      <c r="Q133" s="2104"/>
      <c r="R133" s="2104"/>
      <c r="S133" s="2104"/>
      <c r="T133" s="2103">
        <f>$H133/$I133*6/12</f>
        <v>85.679132523670845</v>
      </c>
    </row>
    <row r="134" spans="1:20" s="1497" customFormat="1">
      <c r="H134" s="152"/>
      <c r="I134" s="1694"/>
      <c r="O134" s="1497">
        <f>'#21'!J148+O127</f>
        <v>0</v>
      </c>
      <c r="P134" s="1497">
        <f>'#21'!K148+P127</f>
        <v>0</v>
      </c>
      <c r="Q134" s="1497">
        <f>'#21'!L148+Q127</f>
        <v>0</v>
      </c>
      <c r="R134" s="1497">
        <f>'#21'!M148+R127</f>
        <v>0</v>
      </c>
      <c r="S134" s="1497">
        <f>'#21'!N148+S127</f>
        <v>0</v>
      </c>
      <c r="T134" s="1497">
        <f>'#21'!O148+T127</f>
        <v>0</v>
      </c>
    </row>
    <row r="135" spans="1:20" s="1497" customFormat="1">
      <c r="H135" s="152"/>
      <c r="I135" s="1694"/>
    </row>
    <row r="136" spans="1:20" s="1497" customFormat="1">
      <c r="E136" s="1497" t="str">
        <f>D167</f>
        <v>음원음반유통권</v>
      </c>
      <c r="H136" s="1497" t="s">
        <v>3614</v>
      </c>
      <c r="I136" s="1694" t="s">
        <v>3923</v>
      </c>
      <c r="O136" s="2102">
        <f>O137+O138+O139+O140+O141+O142</f>
        <v>4.0300111110804773</v>
      </c>
      <c r="P136" s="2102">
        <f t="shared" ref="P136" si="103">P137+P138+P139+P140+P141+P142</f>
        <v>193.84353555408202</v>
      </c>
      <c r="Q136" s="2102">
        <f t="shared" ref="Q136" si="104">Q137+Q138+Q139+Q140+Q141+Q142</f>
        <v>370.80137810829274</v>
      </c>
      <c r="R136" s="2102">
        <f t="shared" ref="R136" si="105">R137+R138+R139+R140+R141+R142</f>
        <v>439.35605848556509</v>
      </c>
      <c r="S136" s="2102">
        <f t="shared" ref="S136" si="106">S137+S138+S139+S140+S141+S142</f>
        <v>520.37202551280393</v>
      </c>
      <c r="T136" s="2102">
        <f t="shared" ref="T136" si="107">T137+T138+T139+T140+T141+T142</f>
        <v>612.31508740741583</v>
      </c>
    </row>
    <row r="137" spans="1:20" s="1497" customFormat="1">
      <c r="A137" s="1949" t="str">
        <f>E136</f>
        <v>음원음반유통권</v>
      </c>
      <c r="G137" s="2093">
        <v>2022</v>
      </c>
      <c r="H137" s="1497">
        <f t="shared" ref="H137:H142" si="108">INDEX($O$157:$T$168,MATCH($A137,$D$157:$D$168,0),MATCH($G137,$O$5:$T$5,0))</f>
        <v>241.8</v>
      </c>
      <c r="I137" s="2105">
        <f>'#21'!G152</f>
        <v>4.9999862145783593</v>
      </c>
      <c r="O137" s="2103">
        <f>$H137/$I137*1/12</f>
        <v>4.0300111110804773</v>
      </c>
      <c r="P137" s="2103">
        <f>$H137/$I137</f>
        <v>48.360133332965724</v>
      </c>
      <c r="Q137" s="2103">
        <f t="shared" ref="Q137:T141" si="109">$H137/$I137</f>
        <v>48.360133332965724</v>
      </c>
      <c r="R137" s="2103">
        <f t="shared" si="109"/>
        <v>48.360133332965724</v>
      </c>
      <c r="S137" s="2103">
        <f t="shared" si="109"/>
        <v>48.360133332965724</v>
      </c>
      <c r="T137" s="2103">
        <f>$H137/$I137*11/12</f>
        <v>44.33012222188524</v>
      </c>
    </row>
    <row r="138" spans="1:20" s="1497" customFormat="1">
      <c r="A138" s="1949" t="str">
        <f>A137</f>
        <v>음원음반유통권</v>
      </c>
      <c r="G138" s="2093">
        <f>G137+1</f>
        <v>2023</v>
      </c>
      <c r="H138" s="1497">
        <f t="shared" si="108"/>
        <v>1454.8300111110805</v>
      </c>
      <c r="I138" s="2105">
        <f>'#21'!G153</f>
        <v>4.9999862145783593</v>
      </c>
      <c r="O138" s="2104"/>
      <c r="P138" s="2103">
        <f>$H138/$I138*6/12</f>
        <v>145.48340222111631</v>
      </c>
      <c r="Q138" s="2103">
        <f t="shared" si="109"/>
        <v>290.96680444223261</v>
      </c>
      <c r="R138" s="2103">
        <f t="shared" si="109"/>
        <v>290.96680444223261</v>
      </c>
      <c r="S138" s="2103">
        <f t="shared" si="109"/>
        <v>290.96680444223261</v>
      </c>
      <c r="T138" s="2103">
        <f t="shared" si="109"/>
        <v>290.96680444223261</v>
      </c>
    </row>
    <row r="139" spans="1:20" s="1497" customFormat="1">
      <c r="A139" s="1949" t="str">
        <f t="shared" ref="A139:A142" si="110">A138</f>
        <v>음원음반유통권</v>
      </c>
      <c r="G139" s="2093">
        <f t="shared" ref="G139:G142" si="111">G138+1</f>
        <v>2024</v>
      </c>
      <c r="H139" s="1497">
        <f t="shared" si="108"/>
        <v>314.74353555408203</v>
      </c>
      <c r="I139" s="2105">
        <f>'#21'!G154</f>
        <v>4.9999862145783593</v>
      </c>
      <c r="O139" s="2104"/>
      <c r="P139" s="2104"/>
      <c r="Q139" s="2103">
        <f>$H139/$I139*6/12</f>
        <v>31.474440333094382</v>
      </c>
      <c r="R139" s="2103">
        <f t="shared" si="109"/>
        <v>62.948880666188764</v>
      </c>
      <c r="S139" s="2103">
        <f t="shared" si="109"/>
        <v>62.948880666188764</v>
      </c>
      <c r="T139" s="2103">
        <f t="shared" si="109"/>
        <v>62.948880666188764</v>
      </c>
    </row>
    <row r="140" spans="1:20" s="1497" customFormat="1">
      <c r="A140" s="1949" t="str">
        <f t="shared" si="110"/>
        <v>음원음반유통권</v>
      </c>
      <c r="G140" s="2093">
        <f t="shared" si="111"/>
        <v>2025</v>
      </c>
      <c r="H140" s="1497">
        <f t="shared" si="108"/>
        <v>370.80137810829274</v>
      </c>
      <c r="I140" s="2105">
        <f>'#21'!G155</f>
        <v>4.9999862145783593</v>
      </c>
      <c r="O140" s="2104"/>
      <c r="P140" s="2104"/>
      <c r="Q140" s="2104"/>
      <c r="R140" s="2103">
        <f>$H140/$I140*6/12</f>
        <v>37.080240044177984</v>
      </c>
      <c r="S140" s="2103">
        <f t="shared" si="109"/>
        <v>74.160480088355968</v>
      </c>
      <c r="T140" s="2103">
        <f t="shared" si="109"/>
        <v>74.160480088355968</v>
      </c>
    </row>
    <row r="141" spans="1:20" s="1497" customFormat="1">
      <c r="A141" s="1949" t="str">
        <f t="shared" si="110"/>
        <v>음원음반유통권</v>
      </c>
      <c r="G141" s="2093">
        <f t="shared" si="111"/>
        <v>2026</v>
      </c>
      <c r="H141" s="1497">
        <f t="shared" si="108"/>
        <v>439.35605848556509</v>
      </c>
      <c r="I141" s="2105">
        <f>'#21'!G156</f>
        <v>4.9999862145783593</v>
      </c>
      <c r="O141" s="2104"/>
      <c r="P141" s="2104"/>
      <c r="Q141" s="2104"/>
      <c r="R141" s="2104"/>
      <c r="S141" s="2103">
        <f>$H141/$I141*6/12</f>
        <v>43.935726983060817</v>
      </c>
      <c r="T141" s="2103">
        <f t="shared" si="109"/>
        <v>87.871453966121635</v>
      </c>
    </row>
    <row r="142" spans="1:20" s="1497" customFormat="1">
      <c r="A142" s="1949" t="str">
        <f t="shared" si="110"/>
        <v>음원음반유통권</v>
      </c>
      <c r="G142" s="2093">
        <f t="shared" si="111"/>
        <v>2027</v>
      </c>
      <c r="H142" s="1497">
        <f t="shared" si="108"/>
        <v>520.37202551280393</v>
      </c>
      <c r="I142" s="2105">
        <f>'#21'!G157</f>
        <v>4.9999862145783593</v>
      </c>
      <c r="O142" s="2104"/>
      <c r="P142" s="2104"/>
      <c r="Q142" s="2104"/>
      <c r="R142" s="2104"/>
      <c r="S142" s="2104"/>
      <c r="T142" s="2103">
        <f>$H142/$I142*6/12</f>
        <v>52.037346022631588</v>
      </c>
    </row>
    <row r="143" spans="1:20" s="1497" customFormat="1">
      <c r="H143" s="152"/>
      <c r="I143" s="1694"/>
      <c r="O143" s="2095">
        <f>'#21'!J158+O136</f>
        <v>0</v>
      </c>
      <c r="P143" s="2095">
        <f>'#21'!K158+P136</f>
        <v>0</v>
      </c>
      <c r="Q143" s="2095">
        <f>'#21'!L158+Q136</f>
        <v>0</v>
      </c>
      <c r="R143" s="2095">
        <f>'#21'!M158+R136</f>
        <v>0</v>
      </c>
      <c r="S143" s="2095">
        <f>'#21'!N158+S136</f>
        <v>0</v>
      </c>
      <c r="T143" s="2095">
        <f>'#21'!O158+T136</f>
        <v>6.6666482860000542E-4</v>
      </c>
    </row>
    <row r="144" spans="1:20" s="1497" customFormat="1">
      <c r="H144" s="152"/>
      <c r="I144" s="1694"/>
    </row>
    <row r="145" spans="1:20" s="1497" customFormat="1">
      <c r="E145" s="1497" t="str">
        <f>D168</f>
        <v>음악저작인접재산권</v>
      </c>
      <c r="H145" s="1497" t="s">
        <v>3614</v>
      </c>
      <c r="I145" s="1694" t="s">
        <v>3923</v>
      </c>
      <c r="O145" s="2102">
        <f>O146+O147+O148+O149+O150+O151</f>
        <v>1.3935175153064021</v>
      </c>
      <c r="P145" s="2102">
        <f t="shared" ref="P145" si="112">P146+P147+P148+P149+P150+P151</f>
        <v>67.028309828481596</v>
      </c>
      <c r="Q145" s="2102">
        <f t="shared" ref="Q145" si="113">Q146+Q147+Q148+Q149+Q150+Q151</f>
        <v>174.20943975623888</v>
      </c>
      <c r="R145" s="2102">
        <f t="shared" ref="R145" si="114">R146+R147+R148+R149+R150+R151</f>
        <v>265.32549653422751</v>
      </c>
      <c r="S145" s="2102">
        <f t="shared" ref="S145" si="115">S146+S147+S148+S149+S150+S151</f>
        <v>326.16281100666316</v>
      </c>
      <c r="T145" s="2102">
        <f t="shared" ref="T145" si="116">T146+T147+T148+T149+T150+T151</f>
        <v>384.00895256411945</v>
      </c>
    </row>
    <row r="146" spans="1:20" s="1497" customFormat="1">
      <c r="A146" s="1949" t="str">
        <f>E145</f>
        <v>음악저작인접재산권</v>
      </c>
      <c r="G146" s="2093">
        <v>2022</v>
      </c>
      <c r="H146" s="1497">
        <f t="shared" ref="H146:H151" si="117">INDEX($O$157:$T$168,MATCH($A146,$D$157:$D$168,0),MATCH($G146,$O$5:$T$5,0))</f>
        <v>83.541663999999997</v>
      </c>
      <c r="I146" s="2105">
        <f>'#21'!G162</f>
        <v>4.9958506131891669</v>
      </c>
      <c r="O146" s="2103">
        <f>$H146/$I146*1/12</f>
        <v>1.3935175153064021</v>
      </c>
      <c r="P146" s="2103">
        <f>$H146/$I146</f>
        <v>16.722210183676825</v>
      </c>
      <c r="Q146" s="2103">
        <f t="shared" ref="Q146:T150" si="118">$H146/$I146</f>
        <v>16.722210183676825</v>
      </c>
      <c r="R146" s="2103">
        <f t="shared" si="118"/>
        <v>16.722210183676825</v>
      </c>
      <c r="S146" s="2103">
        <f t="shared" si="118"/>
        <v>16.722210183676825</v>
      </c>
      <c r="T146" s="2103">
        <f>$H146/$I146*11/12</f>
        <v>15.328692668370422</v>
      </c>
    </row>
    <row r="147" spans="1:20" s="1497" customFormat="1">
      <c r="A147" s="1949" t="str">
        <f>A146</f>
        <v>음악저작인접재산권</v>
      </c>
      <c r="G147" s="2093">
        <f>G146+1</f>
        <v>2023</v>
      </c>
      <c r="H147" s="1497">
        <f t="shared" si="117"/>
        <v>502.64351751530643</v>
      </c>
      <c r="I147" s="2105">
        <f>'#21'!G163</f>
        <v>4.9958506131891669</v>
      </c>
      <c r="O147" s="2104"/>
      <c r="P147" s="2103">
        <f>$H147/$I147*6/12</f>
        <v>50.306099644804767</v>
      </c>
      <c r="Q147" s="2103">
        <f t="shared" si="118"/>
        <v>100.61219928960953</v>
      </c>
      <c r="R147" s="2103">
        <f t="shared" si="118"/>
        <v>100.61219928960953</v>
      </c>
      <c r="S147" s="2103">
        <f t="shared" si="118"/>
        <v>100.61219928960953</v>
      </c>
      <c r="T147" s="2103">
        <f t="shared" si="118"/>
        <v>100.61219928960953</v>
      </c>
    </row>
    <row r="148" spans="1:20" s="1497" customFormat="1">
      <c r="A148" s="1949" t="str">
        <f t="shared" ref="A148:A151" si="119">A147</f>
        <v>음악저작인접재산권</v>
      </c>
      <c r="G148" s="2093">
        <f t="shared" ref="G148:G151" si="120">G147+1</f>
        <v>2024</v>
      </c>
      <c r="H148" s="1497">
        <f t="shared" si="117"/>
        <v>568.27830982848161</v>
      </c>
      <c r="I148" s="2105">
        <f>'#21'!G164</f>
        <v>4.9958506131891669</v>
      </c>
      <c r="O148" s="2104"/>
      <c r="P148" s="2104"/>
      <c r="Q148" s="2103">
        <f>$H148/$I148*6/12</f>
        <v>56.875030282952515</v>
      </c>
      <c r="R148" s="2103">
        <f t="shared" si="118"/>
        <v>113.75006056590504</v>
      </c>
      <c r="S148" s="2103">
        <f t="shared" si="118"/>
        <v>113.75006056590504</v>
      </c>
      <c r="T148" s="2103">
        <f t="shared" si="118"/>
        <v>113.75006056590504</v>
      </c>
    </row>
    <row r="149" spans="1:20" s="1497" customFormat="1">
      <c r="A149" s="1949" t="str">
        <f t="shared" si="119"/>
        <v>음악저작인접재산권</v>
      </c>
      <c r="G149" s="2093">
        <f t="shared" si="120"/>
        <v>2025</v>
      </c>
      <c r="H149" s="1497">
        <f t="shared" si="117"/>
        <v>342.12610642290554</v>
      </c>
      <c r="I149" s="2105">
        <f>'#21'!G165</f>
        <v>4.9958506131891669</v>
      </c>
      <c r="O149" s="2104"/>
      <c r="P149" s="2104"/>
      <c r="Q149" s="2104"/>
      <c r="R149" s="2103">
        <f>$H149/$I149*6/12</f>
        <v>34.241026495036131</v>
      </c>
      <c r="S149" s="2103">
        <f t="shared" si="118"/>
        <v>68.482052990072262</v>
      </c>
      <c r="T149" s="2103">
        <f t="shared" si="118"/>
        <v>68.482052990072262</v>
      </c>
    </row>
    <row r="150" spans="1:20" s="1497" customFormat="1">
      <c r="A150" s="1949" t="str">
        <f t="shared" si="119"/>
        <v>음악저작인접재산권</v>
      </c>
      <c r="G150" s="2093">
        <f t="shared" si="120"/>
        <v>2026</v>
      </c>
      <c r="H150" s="1497">
        <f t="shared" si="117"/>
        <v>265.7421632008942</v>
      </c>
      <c r="I150" s="2105">
        <f>'#21'!G166</f>
        <v>4.9958506131891669</v>
      </c>
      <c r="O150" s="2104"/>
      <c r="P150" s="2104"/>
      <c r="Q150" s="2104"/>
      <c r="R150" s="2104"/>
      <c r="S150" s="2103">
        <f>$H150/$I150*6/12</f>
        <v>26.596287977399527</v>
      </c>
      <c r="T150" s="2103">
        <f t="shared" si="118"/>
        <v>53.192575954799054</v>
      </c>
    </row>
    <row r="151" spans="1:20" s="1497" customFormat="1">
      <c r="A151" s="1949" t="str">
        <f t="shared" si="119"/>
        <v>음악저작인접재산권</v>
      </c>
      <c r="G151" s="2093">
        <f t="shared" si="120"/>
        <v>2027</v>
      </c>
      <c r="H151" s="1497">
        <f t="shared" si="117"/>
        <v>326.16281100666316</v>
      </c>
      <c r="I151" s="2105">
        <f>'#21'!G167</f>
        <v>4.9958506131891669</v>
      </c>
      <c r="O151" s="2104"/>
      <c r="P151" s="2104"/>
      <c r="Q151" s="2104"/>
      <c r="R151" s="2104"/>
      <c r="S151" s="2104"/>
      <c r="T151" s="2103">
        <f>$H151/$I151*6/12</f>
        <v>32.643371095363165</v>
      </c>
    </row>
    <row r="152" spans="1:20" s="1497" customFormat="1">
      <c r="H152" s="152"/>
      <c r="I152" s="1694"/>
      <c r="O152" s="2095">
        <f>'#21'!J168+O145</f>
        <v>0</v>
      </c>
      <c r="P152" s="2095">
        <f>'#21'!K168+P145</f>
        <v>0</v>
      </c>
      <c r="Q152" s="2095">
        <f>'#21'!L168+Q145</f>
        <v>0</v>
      </c>
      <c r="R152" s="2095">
        <f>'#21'!M168+R145</f>
        <v>0</v>
      </c>
      <c r="S152" s="2095">
        <f>'#21'!N168+S145</f>
        <v>0</v>
      </c>
      <c r="T152" s="2095">
        <f>'#21'!O168+T145</f>
        <v>6.9386918384111596E-2</v>
      </c>
    </row>
    <row r="153" spans="1:20" s="1497" customFormat="1">
      <c r="H153" s="152"/>
      <c r="I153" s="1694"/>
    </row>
    <row r="154" spans="1:20" s="1497" customFormat="1">
      <c r="H154" s="152"/>
      <c r="I154" s="1694"/>
    </row>
    <row r="155" spans="1:20" s="1497" customFormat="1">
      <c r="B155" s="132" t="s">
        <v>3086</v>
      </c>
      <c r="C155" s="1509"/>
      <c r="D155" s="1509"/>
      <c r="E155" s="1509"/>
      <c r="F155" s="1509"/>
      <c r="G155" s="1509"/>
      <c r="H155" s="1531"/>
      <c r="I155" s="1983"/>
      <c r="J155" s="1509"/>
      <c r="K155" s="1509"/>
      <c r="L155" s="1509"/>
      <c r="M155" s="1509"/>
      <c r="N155" s="1509"/>
      <c r="O155" s="1509"/>
      <c r="P155" s="1509"/>
      <c r="Q155" s="1509"/>
      <c r="R155" s="1509"/>
      <c r="S155" s="1509"/>
      <c r="T155" s="1509"/>
    </row>
    <row r="156" spans="1:20" s="118" customFormat="1">
      <c r="C156" s="118" t="s">
        <v>3087</v>
      </c>
      <c r="H156" s="176"/>
      <c r="I156" s="1701"/>
      <c r="O156" s="118">
        <f>O157+O158+O159+O160+O161+O162</f>
        <v>232.10011279999998</v>
      </c>
      <c r="P156" s="118">
        <f t="shared" ref="P156:T156" si="121">P157+P158+P159+P160+P161+P162</f>
        <v>1441.4853979748418</v>
      </c>
      <c r="Q156" s="118">
        <f t="shared" si="121"/>
        <v>1412.0286829870329</v>
      </c>
      <c r="R156" s="118">
        <f t="shared" si="121"/>
        <v>1303.9992638614378</v>
      </c>
      <c r="S156" s="118">
        <f t="shared" si="121"/>
        <v>1350.9341872133696</v>
      </c>
      <c r="T156" s="118">
        <f t="shared" si="121"/>
        <v>1342.7632475993116</v>
      </c>
    </row>
    <row r="157" spans="1:20" s="1497" customFormat="1">
      <c r="D157" s="1497" t="s">
        <v>550</v>
      </c>
      <c r="H157" s="152"/>
      <c r="I157" s="1694"/>
      <c r="O157" s="1497">
        <f>'#21'!K52</f>
        <v>0.31212000000000001</v>
      </c>
      <c r="P157" s="1497">
        <f>'#21'!L52</f>
        <v>1.8779293999999997</v>
      </c>
      <c r="Q157" s="1497">
        <f>'#21'!M52</f>
        <v>2.1229443399999997</v>
      </c>
      <c r="R157" s="1497">
        <f>'#21'!N52</f>
        <v>2.1881831973333332</v>
      </c>
      <c r="S157" s="1497">
        <f>'#21'!O52</f>
        <v>1.0814170677333332</v>
      </c>
      <c r="T157" s="1497">
        <f>'#21'!P52</f>
        <v>1.4083770942399998</v>
      </c>
    </row>
    <row r="158" spans="1:20" s="1497" customFormat="1">
      <c r="D158" s="1497" t="s">
        <v>554</v>
      </c>
      <c r="H158" s="152"/>
      <c r="I158" s="1694"/>
      <c r="O158" s="1497">
        <f>'#21'!K53</f>
        <v>3.2249620000000001</v>
      </c>
      <c r="P158" s="1497">
        <f>'#21'!L53</f>
        <v>19.403521166666668</v>
      </c>
      <c r="Q158" s="1497">
        <f>'#21'!M53</f>
        <v>21.935116316666665</v>
      </c>
      <c r="R158" s="1497">
        <f>'#21'!N53</f>
        <v>9.9441702316666678</v>
      </c>
      <c r="S158" s="1497">
        <f>'#21'!O53</f>
        <v>9.9071369198333343</v>
      </c>
      <c r="T158" s="1497">
        <f>'#21'!P53</f>
        <v>11.892267634983336</v>
      </c>
    </row>
    <row r="159" spans="1:20" s="1497" customFormat="1">
      <c r="D159" s="1497" t="s">
        <v>555</v>
      </c>
      <c r="H159" s="152"/>
      <c r="I159" s="1694"/>
      <c r="O159" s="1497">
        <f>'#21'!K54</f>
        <v>3.2970114000000001</v>
      </c>
      <c r="P159" s="1497">
        <f>'#21'!L54</f>
        <v>18.543787956666666</v>
      </c>
      <c r="Q159" s="1497">
        <f>'#21'!M54</f>
        <v>12.628732409000001</v>
      </c>
      <c r="R159" s="1497">
        <f>'#21'!N54</f>
        <v>14.593651112233335</v>
      </c>
      <c r="S159" s="1497">
        <f>'#21'!O54</f>
        <v>17.315889464356665</v>
      </c>
      <c r="T159" s="1497">
        <f>'#21'!P54</f>
        <v>20.204500355349001</v>
      </c>
    </row>
    <row r="160" spans="1:20" s="1497" customFormat="1">
      <c r="D160" s="1497" t="s">
        <v>552</v>
      </c>
      <c r="H160" s="152"/>
      <c r="I160" s="1694"/>
      <c r="O160" s="1497">
        <f>'#21'!K55</f>
        <v>101.025488</v>
      </c>
      <c r="P160" s="1497">
        <f>'#21'!L55</f>
        <v>624.68648254166692</v>
      </c>
      <c r="Q160" s="1497">
        <f>'#21'!M55</f>
        <v>621.94280946875006</v>
      </c>
      <c r="R160" s="1497">
        <f>'#21'!N55</f>
        <v>573.12939763802103</v>
      </c>
      <c r="S160" s="1497">
        <f>'#21'!O55</f>
        <v>610.42537477929704</v>
      </c>
      <c r="T160" s="1497">
        <f>'#21'!P55</f>
        <v>594.65674488102229</v>
      </c>
    </row>
    <row r="161" spans="3:20" s="1497" customFormat="1">
      <c r="D161" s="1497" t="s">
        <v>556</v>
      </c>
      <c r="H161" s="152"/>
      <c r="I161" s="1694"/>
      <c r="O161" s="1497">
        <f>'#21'!K56</f>
        <v>110.81000079999998</v>
      </c>
      <c r="P161" s="1497">
        <f>'#21'!L56</f>
        <v>697.65565713317483</v>
      </c>
      <c r="Q161" s="1497">
        <f>'#21'!M56</f>
        <v>671.13809475494952</v>
      </c>
      <c r="R161" s="1497">
        <f>'#21'!N56</f>
        <v>607.22705877041676</v>
      </c>
      <c r="S161" s="1497">
        <f>'#21'!O56</f>
        <v>598.44270387610561</v>
      </c>
      <c r="T161" s="1497">
        <f>'#21'!P56</f>
        <v>596.85369655922602</v>
      </c>
    </row>
    <row r="162" spans="3:20" s="1497" customFormat="1">
      <c r="D162" s="1497" t="s">
        <v>3608</v>
      </c>
      <c r="H162" s="152"/>
      <c r="I162" s="1694"/>
      <c r="O162" s="1497">
        <f>'#21'!K57</f>
        <v>13.430530600000001</v>
      </c>
      <c r="P162" s="1497">
        <f>'#21'!L57</f>
        <v>79.318019776666659</v>
      </c>
      <c r="Q162" s="1497">
        <f>'#21'!M57</f>
        <v>82.260985697666669</v>
      </c>
      <c r="R162" s="1497">
        <f>'#21'!N57</f>
        <v>96.916802911766652</v>
      </c>
      <c r="S162" s="1497">
        <f>'#21'!O57</f>
        <v>113.76166510604332</v>
      </c>
      <c r="T162" s="1497">
        <f>'#21'!P57</f>
        <v>117.74766107449099</v>
      </c>
    </row>
    <row r="163" spans="3:20" s="1497" customFormat="1">
      <c r="H163" s="152"/>
      <c r="I163" s="1694"/>
    </row>
    <row r="164" spans="3:20" s="1497" customFormat="1">
      <c r="C164" s="1497" t="s">
        <v>3088</v>
      </c>
      <c r="H164" s="152"/>
      <c r="I164" s="1694"/>
      <c r="O164" s="118">
        <f>O165+O166+O167+O168</f>
        <v>592.89017360000003</v>
      </c>
      <c r="P164" s="118">
        <f t="shared" ref="P164:T164" si="122">P165+P166+P167+P168</f>
        <v>3627.1637358162743</v>
      </c>
      <c r="Q164" s="118">
        <f t="shared" si="122"/>
        <v>2864.1954558717207</v>
      </c>
      <c r="R164" s="118">
        <f t="shared" si="122"/>
        <v>2499.8114324409348</v>
      </c>
      <c r="S164" s="118">
        <f t="shared" si="122"/>
        <v>2202.7768920895278</v>
      </c>
      <c r="T164" s="118">
        <f t="shared" si="122"/>
        <v>2469.3161543523411</v>
      </c>
    </row>
    <row r="165" spans="3:20" s="1497" customFormat="1">
      <c r="D165" s="1497" t="s">
        <v>562</v>
      </c>
      <c r="H165" s="152"/>
      <c r="I165" s="1694"/>
      <c r="O165" s="1497">
        <f>'#21'!K61</f>
        <v>79.021716400000003</v>
      </c>
      <c r="P165" s="1497">
        <f>'#21'!L61</f>
        <v>547.84237603655458</v>
      </c>
      <c r="Q165" s="1497">
        <f>'#21'!M61</f>
        <v>773.90378413382359</v>
      </c>
      <c r="R165" s="1497">
        <f>'#21'!N61</f>
        <v>886.68128095353643</v>
      </c>
      <c r="S165" s="1497">
        <f>'#21'!O61</f>
        <v>726.92744936571546</v>
      </c>
      <c r="T165" s="1497">
        <f>'#21'!P61</f>
        <v>765.98999259616505</v>
      </c>
    </row>
    <row r="166" spans="3:20" s="1497" customFormat="1">
      <c r="D166" s="1497" t="s">
        <v>566</v>
      </c>
      <c r="H166" s="152"/>
      <c r="I166" s="1694"/>
      <c r="O166" s="1497">
        <f>'#21'!K62</f>
        <v>188.52679319999999</v>
      </c>
      <c r="P166" s="1497">
        <f>'#21'!L62</f>
        <v>1121.8478311533331</v>
      </c>
      <c r="Q166" s="1497">
        <f>'#21'!M62</f>
        <v>1207.2698263553334</v>
      </c>
      <c r="R166" s="1497">
        <f>'#21'!N62</f>
        <v>900.20266695620001</v>
      </c>
      <c r="S166" s="1497">
        <f>'#21'!O62</f>
        <v>770.75122103735328</v>
      </c>
      <c r="T166" s="1497">
        <f>'#21'!P62</f>
        <v>856.79132523670864</v>
      </c>
    </row>
    <row r="167" spans="3:20" s="1497" customFormat="1">
      <c r="D167" s="1497" t="s">
        <v>3611</v>
      </c>
      <c r="H167" s="152"/>
      <c r="I167" s="1694"/>
      <c r="O167" s="1497">
        <f>'#21'!K63</f>
        <v>241.8</v>
      </c>
      <c r="P167" s="1497">
        <f>'#21'!L63</f>
        <v>1454.8300111110805</v>
      </c>
      <c r="Q167" s="1497">
        <f>'#21'!M63</f>
        <v>314.74353555408203</v>
      </c>
      <c r="R167" s="1497">
        <f>'#21'!N63</f>
        <v>370.80137810829274</v>
      </c>
      <c r="S167" s="1497">
        <f>'#21'!O63</f>
        <v>439.35605848556509</v>
      </c>
      <c r="T167" s="1497">
        <f>'#21'!P63</f>
        <v>520.37202551280393</v>
      </c>
    </row>
    <row r="168" spans="3:20" s="1497" customFormat="1">
      <c r="D168" s="1497" t="s">
        <v>3612</v>
      </c>
      <c r="H168" s="152"/>
      <c r="I168" s="1694"/>
      <c r="O168" s="1497">
        <f>'#21'!K64</f>
        <v>83.541663999999997</v>
      </c>
      <c r="P168" s="1497">
        <f>'#21'!L64</f>
        <v>502.64351751530643</v>
      </c>
      <c r="Q168" s="1497">
        <f>'#21'!M64</f>
        <v>568.27830982848161</v>
      </c>
      <c r="R168" s="1497">
        <f>'#21'!N64</f>
        <v>342.12610642290554</v>
      </c>
      <c r="S168" s="1497">
        <f>'#21'!O64</f>
        <v>265.7421632008942</v>
      </c>
      <c r="T168" s="1497">
        <f>'#21'!P64</f>
        <v>326.16281100666316</v>
      </c>
    </row>
    <row r="169" spans="3:20" s="1497" customFormat="1">
      <c r="H169" s="152"/>
      <c r="I169" s="1694"/>
    </row>
    <row r="170" spans="3:20" s="1497" customFormat="1">
      <c r="H170" s="152"/>
      <c r="I170" s="1694"/>
    </row>
    <row r="171" spans="3:20" s="1497" customFormat="1">
      <c r="H171" s="152"/>
      <c r="I171" s="1694"/>
    </row>
    <row r="172" spans="3:20" s="1497" customFormat="1">
      <c r="H172" s="152"/>
      <c r="I172" s="1694"/>
    </row>
    <row r="173" spans="3:20" s="1497" customFormat="1">
      <c r="H173" s="152"/>
      <c r="I173" s="1694"/>
    </row>
    <row r="174" spans="3:20" s="1497" customFormat="1">
      <c r="H174" s="152"/>
      <c r="I174" s="1694"/>
    </row>
    <row r="175" spans="3:20" s="1497" customFormat="1">
      <c r="H175" s="152"/>
      <c r="I175" s="1694"/>
    </row>
    <row r="176" spans="3:20" s="1497" customFormat="1">
      <c r="H176" s="152"/>
      <c r="I176" s="1694"/>
    </row>
    <row r="177" spans="8:9" s="1497" customFormat="1">
      <c r="H177" s="152"/>
      <c r="I177" s="1694"/>
    </row>
    <row r="178" spans="8:9" s="1497" customFormat="1">
      <c r="H178" s="152"/>
      <c r="I178" s="1694"/>
    </row>
    <row r="179" spans="8:9" s="1497" customFormat="1">
      <c r="H179" s="152"/>
      <c r="I179" s="1694"/>
    </row>
    <row r="180" spans="8:9" s="1497" customFormat="1">
      <c r="H180" s="152"/>
      <c r="I180" s="1694"/>
    </row>
    <row r="181" spans="8:9" s="1497" customFormat="1">
      <c r="H181" s="152"/>
      <c r="I181" s="1694"/>
    </row>
    <row r="182" spans="8:9" s="1497" customFormat="1">
      <c r="H182" s="152"/>
      <c r="I182" s="1694"/>
    </row>
    <row r="183" spans="8:9" s="1497" customFormat="1">
      <c r="H183" s="152"/>
      <c r="I183" s="1694"/>
    </row>
    <row r="184" spans="8:9" s="1497" customFormat="1">
      <c r="H184" s="152"/>
      <c r="I184" s="1694"/>
    </row>
    <row r="185" spans="8:9" s="1497" customFormat="1">
      <c r="H185" s="152"/>
      <c r="I185" s="1694"/>
    </row>
    <row r="186" spans="8:9" s="1497" customFormat="1">
      <c r="H186" s="152"/>
      <c r="I186" s="1694"/>
    </row>
    <row r="187" spans="8:9" s="1497" customFormat="1">
      <c r="H187" s="152"/>
      <c r="I187" s="1694"/>
    </row>
    <row r="188" spans="8:9" s="1497" customFormat="1">
      <c r="H188" s="152"/>
      <c r="I188" s="1694"/>
    </row>
    <row r="189" spans="8:9" s="1497" customFormat="1">
      <c r="H189" s="152"/>
      <c r="I189" s="1694"/>
    </row>
    <row r="190" spans="8:9" s="1497" customFormat="1">
      <c r="H190" s="152"/>
      <c r="I190" s="1694"/>
    </row>
    <row r="191" spans="8:9" s="1497" customFormat="1">
      <c r="H191" s="152"/>
      <c r="I191" s="1694"/>
    </row>
    <row r="192" spans="8:9" s="1497" customFormat="1">
      <c r="H192" s="152"/>
      <c r="I192" s="1694"/>
    </row>
    <row r="193" spans="8:9" s="1497" customFormat="1">
      <c r="H193" s="152"/>
      <c r="I193" s="1694"/>
    </row>
    <row r="194" spans="8:9" s="1497" customFormat="1">
      <c r="H194" s="152"/>
      <c r="I194" s="1694"/>
    </row>
    <row r="195" spans="8:9" s="1497" customFormat="1">
      <c r="H195" s="152"/>
      <c r="I195" s="1694"/>
    </row>
    <row r="196" spans="8:9" s="1497" customFormat="1">
      <c r="H196" s="152"/>
      <c r="I196" s="1694"/>
    </row>
    <row r="197" spans="8:9" s="1497" customFormat="1">
      <c r="H197" s="152"/>
      <c r="I197" s="1694"/>
    </row>
    <row r="198" spans="8:9" s="1497" customFormat="1">
      <c r="H198" s="152"/>
      <c r="I198" s="1694"/>
    </row>
    <row r="199" spans="8:9" s="1497" customFormat="1">
      <c r="H199" s="152"/>
      <c r="I199" s="1694"/>
    </row>
    <row r="200" spans="8:9" s="1497" customFormat="1">
      <c r="H200" s="152"/>
      <c r="I200" s="1694"/>
    </row>
    <row r="201" spans="8:9" s="1497" customFormat="1">
      <c r="H201" s="152"/>
      <c r="I201" s="1694"/>
    </row>
    <row r="202" spans="8:9" s="1497" customFormat="1">
      <c r="H202" s="152"/>
      <c r="I202" s="1694"/>
    </row>
    <row r="203" spans="8:9" s="1497" customFormat="1">
      <c r="H203" s="152"/>
      <c r="I203" s="1694"/>
    </row>
    <row r="204" spans="8:9" s="1497" customFormat="1">
      <c r="H204" s="152"/>
      <c r="I204" s="1694"/>
    </row>
    <row r="205" spans="8:9" s="1497" customFormat="1">
      <c r="H205" s="152"/>
      <c r="I205" s="1694"/>
    </row>
    <row r="206" spans="8:9" s="1497" customFormat="1">
      <c r="H206" s="152"/>
      <c r="I206" s="1694"/>
    </row>
    <row r="207" spans="8:9" s="1497" customFormat="1">
      <c r="H207" s="152"/>
      <c r="I207" s="1694"/>
    </row>
    <row r="208" spans="8:9" s="1497" customFormat="1">
      <c r="H208" s="152"/>
      <c r="I208" s="1694"/>
    </row>
    <row r="209" spans="8:9" s="1497" customFormat="1">
      <c r="H209" s="152"/>
      <c r="I209" s="1694"/>
    </row>
    <row r="210" spans="8:9" s="1497" customFormat="1">
      <c r="H210" s="152"/>
      <c r="I210" s="1694"/>
    </row>
    <row r="211" spans="8:9" s="1497" customFormat="1">
      <c r="H211" s="152"/>
      <c r="I211" s="1694"/>
    </row>
    <row r="212" spans="8:9" s="1497" customFormat="1">
      <c r="H212" s="152"/>
      <c r="I212" s="1694"/>
    </row>
    <row r="213" spans="8:9" s="1497" customFormat="1">
      <c r="H213" s="152"/>
      <c r="I213" s="1694"/>
    </row>
    <row r="214" spans="8:9" s="1497" customFormat="1">
      <c r="H214" s="152"/>
      <c r="I214" s="1694"/>
    </row>
    <row r="215" spans="8:9" s="1497" customFormat="1">
      <c r="H215" s="152"/>
      <c r="I215" s="1694"/>
    </row>
    <row r="216" spans="8:9" s="1497" customFormat="1">
      <c r="H216" s="152"/>
      <c r="I216" s="1694"/>
    </row>
    <row r="217" spans="8:9" s="1497" customFormat="1">
      <c r="H217" s="152"/>
      <c r="I217" s="1694"/>
    </row>
    <row r="218" spans="8:9" s="1497" customFormat="1">
      <c r="H218" s="152"/>
      <c r="I218" s="1694"/>
    </row>
    <row r="219" spans="8:9" s="1497" customFormat="1">
      <c r="H219" s="152"/>
      <c r="I219" s="1694"/>
    </row>
    <row r="220" spans="8:9" s="1497" customFormat="1">
      <c r="H220" s="152"/>
      <c r="I220" s="1694"/>
    </row>
    <row r="221" spans="8:9" s="1497" customFormat="1">
      <c r="H221" s="152"/>
      <c r="I221" s="1694"/>
    </row>
    <row r="222" spans="8:9" s="1497" customFormat="1">
      <c r="H222" s="152"/>
      <c r="I222" s="1694"/>
    </row>
    <row r="223" spans="8:9" s="1497" customFormat="1">
      <c r="H223" s="152"/>
      <c r="I223" s="1694"/>
    </row>
    <row r="224" spans="8:9" s="1497" customFormat="1">
      <c r="H224" s="152"/>
      <c r="I224" s="1694"/>
    </row>
    <row r="225" spans="8:9" s="1497" customFormat="1">
      <c r="H225" s="152"/>
      <c r="I225" s="1694"/>
    </row>
    <row r="226" spans="8:9" s="1497" customFormat="1">
      <c r="H226" s="152"/>
      <c r="I226" s="1694"/>
    </row>
    <row r="227" spans="8:9" s="1497" customFormat="1">
      <c r="H227" s="152"/>
      <c r="I227" s="1694"/>
    </row>
    <row r="228" spans="8:9" s="1497" customFormat="1">
      <c r="H228" s="152"/>
      <c r="I228" s="1694"/>
    </row>
    <row r="229" spans="8:9" s="1497" customFormat="1">
      <c r="H229" s="152"/>
      <c r="I229" s="1694"/>
    </row>
    <row r="230" spans="8:9" s="1497" customFormat="1">
      <c r="H230" s="152"/>
      <c r="I230" s="1694"/>
    </row>
    <row r="231" spans="8:9" s="1497" customFormat="1">
      <c r="H231" s="152"/>
      <c r="I231" s="1694"/>
    </row>
    <row r="232" spans="8:9" s="1497" customFormat="1">
      <c r="H232" s="152"/>
      <c r="I232" s="1694"/>
    </row>
    <row r="233" spans="8:9" s="1497" customFormat="1">
      <c r="H233" s="152"/>
      <c r="I233" s="1694"/>
    </row>
    <row r="234" spans="8:9" s="1497" customFormat="1">
      <c r="H234" s="152"/>
      <c r="I234" s="1694"/>
    </row>
    <row r="235" spans="8:9" s="1497" customFormat="1">
      <c r="H235" s="152"/>
      <c r="I235" s="1694"/>
    </row>
    <row r="236" spans="8:9" s="1497" customFormat="1">
      <c r="H236" s="152"/>
      <c r="I236" s="1694"/>
    </row>
    <row r="237" spans="8:9" s="1497" customFormat="1">
      <c r="H237" s="152"/>
      <c r="I237" s="1694"/>
    </row>
    <row r="238" spans="8:9" s="1497" customFormat="1">
      <c r="H238" s="152"/>
      <c r="I238" s="1694"/>
    </row>
    <row r="239" spans="8:9" s="1497" customFormat="1">
      <c r="H239" s="152"/>
      <c r="I239" s="1694"/>
    </row>
    <row r="240" spans="8:9" s="1497" customFormat="1">
      <c r="H240" s="152"/>
      <c r="I240" s="1694"/>
    </row>
    <row r="241" spans="8:9" s="1497" customFormat="1">
      <c r="H241" s="152"/>
      <c r="I241" s="1694"/>
    </row>
    <row r="242" spans="8:9" s="1497" customFormat="1">
      <c r="H242" s="152"/>
      <c r="I242" s="1694"/>
    </row>
    <row r="243" spans="8:9" s="1497" customFormat="1">
      <c r="H243" s="152"/>
      <c r="I243" s="1694"/>
    </row>
    <row r="244" spans="8:9" s="1497" customFormat="1">
      <c r="H244" s="152"/>
      <c r="I244" s="1694"/>
    </row>
    <row r="245" spans="8:9" s="1497" customFormat="1">
      <c r="H245" s="152"/>
      <c r="I245" s="1694"/>
    </row>
    <row r="246" spans="8:9" s="1497" customFormat="1">
      <c r="H246" s="152"/>
      <c r="I246" s="1694"/>
    </row>
    <row r="247" spans="8:9" s="1497" customFormat="1">
      <c r="H247" s="152"/>
      <c r="I247" s="1694"/>
    </row>
    <row r="248" spans="8:9" s="1497" customFormat="1">
      <c r="H248" s="152"/>
      <c r="I248" s="1694"/>
    </row>
    <row r="249" spans="8:9" s="1497" customFormat="1">
      <c r="H249" s="152"/>
      <c r="I249" s="1694"/>
    </row>
    <row r="250" spans="8:9" s="1497" customFormat="1">
      <c r="H250" s="152"/>
      <c r="I250" s="1694"/>
    </row>
    <row r="251" spans="8:9" s="1497" customFormat="1">
      <c r="H251" s="152"/>
      <c r="I251" s="1694"/>
    </row>
    <row r="252" spans="8:9" s="1497" customFormat="1">
      <c r="H252" s="152"/>
      <c r="I252" s="1694"/>
    </row>
    <row r="253" spans="8:9" s="1497" customFormat="1">
      <c r="H253" s="152"/>
      <c r="I253" s="1694"/>
    </row>
    <row r="254" spans="8:9" s="1497" customFormat="1">
      <c r="H254" s="152"/>
      <c r="I254" s="1694"/>
    </row>
    <row r="255" spans="8:9" s="1497" customFormat="1">
      <c r="H255" s="152"/>
      <c r="I255" s="1694"/>
    </row>
    <row r="256" spans="8:9" s="1497" customFormat="1">
      <c r="H256" s="152"/>
      <c r="I256" s="1694"/>
    </row>
    <row r="257" spans="8:9" s="1497" customFormat="1">
      <c r="H257" s="152"/>
      <c r="I257" s="1694"/>
    </row>
    <row r="258" spans="8:9" s="1497" customFormat="1">
      <c r="H258" s="152"/>
      <c r="I258" s="1694"/>
    </row>
    <row r="259" spans="8:9" s="1497" customFormat="1">
      <c r="H259" s="152"/>
      <c r="I259" s="1694"/>
    </row>
    <row r="260" spans="8:9" s="1497" customFormat="1">
      <c r="H260" s="152"/>
      <c r="I260" s="1694"/>
    </row>
    <row r="261" spans="8:9" s="1497" customFormat="1">
      <c r="H261" s="152"/>
      <c r="I261" s="1694"/>
    </row>
    <row r="262" spans="8:9" s="1497" customFormat="1">
      <c r="H262" s="152"/>
      <c r="I262" s="1694"/>
    </row>
    <row r="263" spans="8:9" s="1497" customFormat="1">
      <c r="H263" s="152"/>
      <c r="I263" s="1694"/>
    </row>
  </sheetData>
  <phoneticPr fontId="2" type="noConversion"/>
  <pageMargins left="0.7" right="0.7" top="0.75" bottom="0.75" header="0.3" footer="0.3"/>
  <pageSetup paperSize="9" orientation="portrait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6277E-3C01-47EB-9575-B16B143F571F}">
  <sheetPr>
    <tabColor theme="5" tint="-0.249977111117893"/>
  </sheetPr>
  <dimension ref="A1:AM316"/>
  <sheetViews>
    <sheetView showGridLines="0" workbookViewId="0">
      <pane xSplit="7" ySplit="8" topLeftCell="J179" activePane="bottomRight" state="frozen"/>
      <selection pane="topRight" activeCell="H1" sqref="H1"/>
      <selection pane="bottomLeft" activeCell="A8" sqref="A8"/>
      <selection pane="bottomRight" activeCell="L200" sqref="L200"/>
    </sheetView>
  </sheetViews>
  <sheetFormatPr defaultColWidth="12.625" defaultRowHeight="13.5"/>
  <cols>
    <col min="1" max="1" width="9.125" style="124" customWidth="1"/>
    <col min="2" max="3" width="2.625" style="124" customWidth="1"/>
    <col min="4" max="16384" width="12.625" style="124"/>
  </cols>
  <sheetData>
    <row r="1" spans="1:39">
      <c r="N1" s="151">
        <f>N2/N110</f>
        <v>1.4798598949211896E-2</v>
      </c>
      <c r="O1" s="151">
        <f t="shared" ref="O1:R1" si="0">O2/O110</f>
        <v>3.2100244949561436E-2</v>
      </c>
      <c r="P1" s="151">
        <f t="shared" si="0"/>
        <v>4.2609762748840978E-2</v>
      </c>
      <c r="Q1" s="151">
        <f t="shared" si="0"/>
        <v>5.1032158110710955E-2</v>
      </c>
      <c r="R1" s="151">
        <f t="shared" si="0"/>
        <v>5.8690532946156358E-2</v>
      </c>
    </row>
    <row r="2" spans="1:39">
      <c r="N2" s="1524">
        <f>N5*(1-93.5%)</f>
        <v>929.4999999999992</v>
      </c>
      <c r="O2" s="1524">
        <f t="shared" ref="O2:R2" si="1">O5*(1-93.5%)</f>
        <v>2437.4999999999982</v>
      </c>
      <c r="P2" s="1524">
        <f t="shared" si="1"/>
        <v>4062.4999999999968</v>
      </c>
      <c r="Q2" s="1524">
        <f t="shared" si="1"/>
        <v>6093.7499999999955</v>
      </c>
      <c r="R2" s="1524">
        <f t="shared" si="1"/>
        <v>8124.9999999999936</v>
      </c>
      <c r="S2" s="151"/>
    </row>
    <row r="3" spans="1:39">
      <c r="D3" s="1569"/>
      <c r="E3" s="1569"/>
      <c r="F3" s="1569"/>
      <c r="G3" s="1569"/>
      <c r="H3" s="1569"/>
      <c r="R3" s="369" t="s">
        <v>3115</v>
      </c>
      <c r="S3" s="369"/>
      <c r="U3" s="151">
        <f>(U4/T4)^(1/4)-1</f>
        <v>0.23696313533610658</v>
      </c>
    </row>
    <row r="4" spans="1:39">
      <c r="R4" s="151">
        <f>(R9/N9)^(1/4)-1</f>
        <v>0.23692508677478497</v>
      </c>
      <c r="S4" s="151"/>
      <c r="T4" s="121">
        <f>N10+N15</f>
        <v>223027</v>
      </c>
      <c r="U4" s="121">
        <f>R10+R15</f>
        <v>522137</v>
      </c>
    </row>
    <row r="5" spans="1:39">
      <c r="M5" s="121"/>
      <c r="N5" s="846">
        <f>콘텐츠!AE12*100</f>
        <v>14300</v>
      </c>
      <c r="O5" s="846">
        <f>콘텐츠!AF12*100</f>
        <v>37500</v>
      </c>
      <c r="P5" s="846">
        <f>콘텐츠!AG12*100</f>
        <v>62500</v>
      </c>
      <c r="Q5" s="846">
        <f>콘텐츠!AH12*100</f>
        <v>93750</v>
      </c>
      <c r="R5" s="846">
        <f>콘텐츠!AI12*100</f>
        <v>125000</v>
      </c>
    </row>
    <row r="6" spans="1:39">
      <c r="H6" s="93" t="s">
        <v>86</v>
      </c>
      <c r="I6" s="93" t="s">
        <v>86</v>
      </c>
      <c r="J6" s="93" t="s">
        <v>86</v>
      </c>
      <c r="K6" s="93" t="s">
        <v>86</v>
      </c>
      <c r="L6" s="94" t="s">
        <v>87</v>
      </c>
      <c r="M6" s="94" t="s">
        <v>87</v>
      </c>
      <c r="N6" s="94" t="s">
        <v>87</v>
      </c>
      <c r="O6" s="94" t="s">
        <v>87</v>
      </c>
      <c r="P6" s="94" t="s">
        <v>87</v>
      </c>
      <c r="Q6" s="94" t="s">
        <v>87</v>
      </c>
      <c r="R6" s="94" t="s">
        <v>87</v>
      </c>
      <c r="S6" s="94" t="s">
        <v>87</v>
      </c>
      <c r="AA6" s="124">
        <v>100</v>
      </c>
    </row>
    <row r="7" spans="1:39" ht="15.75">
      <c r="D7" s="91" t="s">
        <v>82</v>
      </c>
      <c r="E7" s="181"/>
      <c r="F7" s="91"/>
      <c r="G7" s="91"/>
      <c r="H7" s="92">
        <v>2019</v>
      </c>
      <c r="I7" s="92">
        <f>H7+1</f>
        <v>2020</v>
      </c>
      <c r="J7" s="92">
        <f t="shared" ref="J7:K7" si="2">I7+1</f>
        <v>2021</v>
      </c>
      <c r="K7" s="95">
        <f t="shared" si="2"/>
        <v>2022</v>
      </c>
      <c r="L7" s="96">
        <f>K7</f>
        <v>2022</v>
      </c>
      <c r="M7" s="97">
        <v>2022</v>
      </c>
      <c r="N7" s="90">
        <f>L7+1</f>
        <v>2023</v>
      </c>
      <c r="O7" s="90">
        <f t="shared" ref="O7:R7" si="3">N7+1</f>
        <v>2024</v>
      </c>
      <c r="P7" s="90">
        <f t="shared" si="3"/>
        <v>2025</v>
      </c>
      <c r="Q7" s="90">
        <f t="shared" si="3"/>
        <v>2026</v>
      </c>
      <c r="R7" s="90">
        <f t="shared" si="3"/>
        <v>2027</v>
      </c>
      <c r="S7" s="90" t="s">
        <v>3756</v>
      </c>
      <c r="AA7" s="1467" t="s">
        <v>3697</v>
      </c>
      <c r="AB7" s="1465"/>
      <c r="AC7" s="1465"/>
      <c r="AD7" s="1465"/>
      <c r="AE7" s="1465"/>
      <c r="AF7" s="1465"/>
      <c r="AG7" s="1467" t="s">
        <v>3698</v>
      </c>
      <c r="AH7" s="1465"/>
      <c r="AI7" s="1465"/>
      <c r="AJ7" s="1465"/>
      <c r="AK7" s="1465"/>
      <c r="AL7" s="1465"/>
    </row>
    <row r="8" spans="1:39">
      <c r="D8" s="98" t="s">
        <v>88</v>
      </c>
      <c r="E8" s="184" t="s">
        <v>118</v>
      </c>
      <c r="F8" s="98"/>
      <c r="G8" s="98"/>
      <c r="H8" s="99" t="s">
        <v>83</v>
      </c>
      <c r="I8" s="99" t="s">
        <v>83</v>
      </c>
      <c r="J8" s="99" t="s">
        <v>83</v>
      </c>
      <c r="K8" s="100" t="s">
        <v>84</v>
      </c>
      <c r="L8" s="101" t="s">
        <v>85</v>
      </c>
      <c r="M8" s="100" t="s">
        <v>83</v>
      </c>
      <c r="N8" s="99" t="s">
        <v>83</v>
      </c>
      <c r="O8" s="99" t="s">
        <v>83</v>
      </c>
      <c r="P8" s="99" t="s">
        <v>83</v>
      </c>
      <c r="Q8" s="99" t="s">
        <v>83</v>
      </c>
      <c r="R8" s="99" t="s">
        <v>83</v>
      </c>
      <c r="S8" s="1550"/>
      <c r="AA8" s="1466">
        <v>2022</v>
      </c>
      <c r="AB8" s="1466">
        <f>AA8+1</f>
        <v>2023</v>
      </c>
      <c r="AC8" s="1466">
        <f t="shared" ref="AC8:AF8" si="4">AB8+1</f>
        <v>2024</v>
      </c>
      <c r="AD8" s="1466">
        <f t="shared" si="4"/>
        <v>2025</v>
      </c>
      <c r="AE8" s="1466">
        <f t="shared" si="4"/>
        <v>2026</v>
      </c>
      <c r="AF8" s="1466">
        <f t="shared" si="4"/>
        <v>2027</v>
      </c>
      <c r="AG8" s="1466">
        <v>2022</v>
      </c>
      <c r="AH8" s="1466">
        <f>AG8+1</f>
        <v>2023</v>
      </c>
      <c r="AI8" s="1466">
        <f t="shared" ref="AI8:AL8" si="5">AH8+1</f>
        <v>2024</v>
      </c>
      <c r="AJ8" s="1466">
        <f t="shared" si="5"/>
        <v>2025</v>
      </c>
      <c r="AK8" s="1466">
        <f t="shared" si="5"/>
        <v>2026</v>
      </c>
      <c r="AL8" s="1466">
        <f t="shared" si="5"/>
        <v>2027</v>
      </c>
    </row>
    <row r="9" spans="1:39" s="118" customFormat="1">
      <c r="A9" s="118" t="s">
        <v>3855</v>
      </c>
      <c r="D9" s="138" t="s">
        <v>95</v>
      </c>
      <c r="E9" s="180"/>
      <c r="F9" s="138"/>
      <c r="G9" s="138"/>
      <c r="H9" s="138">
        <f>H10+H15+H20+H23</f>
        <v>196962</v>
      </c>
      <c r="I9" s="138">
        <f t="shared" ref="I9:R9" si="6">I10+I15+I20+I23</f>
        <v>226332</v>
      </c>
      <c r="J9" s="138">
        <f t="shared" si="6"/>
        <v>244189</v>
      </c>
      <c r="K9" s="139">
        <f t="shared" si="6"/>
        <v>222555</v>
      </c>
      <c r="L9" s="140">
        <f t="shared" si="6"/>
        <v>48658</v>
      </c>
      <c r="M9" s="139">
        <f>K9+L9</f>
        <v>271213</v>
      </c>
      <c r="N9" s="138">
        <f t="shared" si="6"/>
        <v>290154</v>
      </c>
      <c r="O9" s="138">
        <f t="shared" si="6"/>
        <v>371439</v>
      </c>
      <c r="P9" s="138">
        <f t="shared" si="6"/>
        <v>468038</v>
      </c>
      <c r="Q9" s="138">
        <f t="shared" si="6"/>
        <v>579777</v>
      </c>
      <c r="R9" s="138">
        <f t="shared" si="6"/>
        <v>679207</v>
      </c>
      <c r="S9" s="1551">
        <f>R9*(1+$F$216)</f>
        <v>685999.07</v>
      </c>
      <c r="T9" s="118" t="s">
        <v>121</v>
      </c>
      <c r="W9" s="178" t="s">
        <v>115</v>
      </c>
      <c r="X9" s="178" t="s">
        <v>116</v>
      </c>
    </row>
    <row r="10" spans="1:39" s="118" customFormat="1">
      <c r="A10" s="1512">
        <f>(R10/N10)^(1/4)-1</f>
        <v>0.23012176536186013</v>
      </c>
      <c r="D10" s="141" t="s">
        <v>3</v>
      </c>
      <c r="E10" s="182"/>
      <c r="F10" s="142"/>
      <c r="G10" s="142"/>
      <c r="H10" s="142">
        <f>H11+H12+H13+H14</f>
        <v>63805</v>
      </c>
      <c r="I10" s="142">
        <f t="shared" ref="I10:R10" si="7">I11+I12+I13+I14</f>
        <v>103764</v>
      </c>
      <c r="J10" s="142">
        <f t="shared" si="7"/>
        <v>129895</v>
      </c>
      <c r="K10" s="143">
        <f t="shared" si="7"/>
        <v>98887</v>
      </c>
      <c r="L10" s="144">
        <f t="shared" si="7"/>
        <v>19247</v>
      </c>
      <c r="M10" s="143">
        <f t="shared" ref="M10:M27" si="8">K10+L10</f>
        <v>118134</v>
      </c>
      <c r="N10" s="142">
        <f t="shared" si="7"/>
        <v>130692</v>
      </c>
      <c r="O10" s="142">
        <f t="shared" si="7"/>
        <v>171459</v>
      </c>
      <c r="P10" s="142">
        <f t="shared" si="7"/>
        <v>205805</v>
      </c>
      <c r="Q10" s="142">
        <f t="shared" si="7"/>
        <v>255252</v>
      </c>
      <c r="R10" s="142">
        <f t="shared" si="7"/>
        <v>299255</v>
      </c>
      <c r="S10" s="1498"/>
      <c r="W10" s="121">
        <f t="shared" ref="W10:W27" si="9">K10/10</f>
        <v>9888.7000000000007</v>
      </c>
      <c r="X10" s="121">
        <f t="shared" ref="X10:X27" si="10">L10/2</f>
        <v>9623.5</v>
      </c>
      <c r="Y10" s="121">
        <f>W10-X10</f>
        <v>265.20000000000073</v>
      </c>
      <c r="AA10" s="118">
        <f>SUM(AA11:AA14)</f>
        <v>118134.03448693076</v>
      </c>
      <c r="AB10" s="118">
        <f t="shared" ref="AB10:AF10" si="11">SUM(AB11:AB14)</f>
        <v>129419.85550532662</v>
      </c>
      <c r="AC10" s="118">
        <f t="shared" si="11"/>
        <v>170116.41893927479</v>
      </c>
      <c r="AD10" s="118">
        <f t="shared" si="11"/>
        <v>204369.29096797266</v>
      </c>
      <c r="AE10" s="118">
        <f t="shared" si="11"/>
        <v>253676.70415975974</v>
      </c>
      <c r="AF10" s="118">
        <f t="shared" si="11"/>
        <v>297470.48160580237</v>
      </c>
      <c r="AG10" s="121">
        <f>M10-AA10</f>
        <v>-3.4486930759157985E-2</v>
      </c>
      <c r="AH10" s="121">
        <f t="shared" ref="AH10" si="12">N10-AB10</f>
        <v>1272.1444946733827</v>
      </c>
      <c r="AI10" s="121">
        <f t="shared" ref="AI10" si="13">O10-AC10</f>
        <v>1342.581060725206</v>
      </c>
      <c r="AJ10" s="121">
        <f t="shared" ref="AJ10" si="14">P10-AD10</f>
        <v>1435.7090320273419</v>
      </c>
      <c r="AK10" s="121">
        <f t="shared" ref="AK10" si="15">Q10-AE10</f>
        <v>1575.2958402402583</v>
      </c>
      <c r="AL10" s="121">
        <f t="shared" ref="AL10" si="16">R10-AF10</f>
        <v>1784.5183941976284</v>
      </c>
    </row>
    <row r="11" spans="1:39" s="121" customFormat="1">
      <c r="A11" s="1512">
        <f t="shared" ref="A11:A27" si="17">(R11/N11)^(1/4)-1</f>
        <v>0.19515295840121638</v>
      </c>
      <c r="D11" s="125" t="s">
        <v>90</v>
      </c>
      <c r="E11" s="121" t="s">
        <v>120</v>
      </c>
      <c r="H11" s="121">
        <f>보고서!C74</f>
        <v>62742</v>
      </c>
      <c r="I11" s="121">
        <f>보고서!D74</f>
        <v>103081</v>
      </c>
      <c r="J11" s="121">
        <f>보고서!E74</f>
        <v>126627</v>
      </c>
      <c r="K11" s="122">
        <f>보고서!F74</f>
        <v>97089</v>
      </c>
      <c r="L11" s="123">
        <f>보고서!G74</f>
        <v>18652</v>
      </c>
      <c r="M11" s="122">
        <f t="shared" si="8"/>
        <v>115741</v>
      </c>
      <c r="N11" s="121">
        <f>보고서!H74</f>
        <v>125063</v>
      </c>
      <c r="O11" s="121">
        <f>보고서!I74</f>
        <v>162904</v>
      </c>
      <c r="P11" s="121">
        <f>보고서!J74</f>
        <v>188730</v>
      </c>
      <c r="Q11" s="121">
        <f>보고서!K74</f>
        <v>218902</v>
      </c>
      <c r="R11" s="121">
        <f>보고서!L74</f>
        <v>255166</v>
      </c>
      <c r="T11" s="121" t="s">
        <v>128</v>
      </c>
      <c r="W11" s="121">
        <f t="shared" si="9"/>
        <v>9708.9</v>
      </c>
      <c r="X11" s="121">
        <f t="shared" si="10"/>
        <v>9326</v>
      </c>
      <c r="Y11" s="121">
        <f t="shared" ref="Y11:Y27" si="18">W11-X11</f>
        <v>382.89999999999964</v>
      </c>
      <c r="AA11" s="121">
        <f>(플랫폼!F5+플랫폼!F10)*100</f>
        <v>115741.04339393075</v>
      </c>
      <c r="AB11" s="121">
        <f>(플랫폼!G5+플랫폼!G10)*100</f>
        <v>125063.26310974533</v>
      </c>
      <c r="AC11" s="121">
        <f>(플랫폼!H5+플랫폼!H10)*100</f>
        <v>162903.55670005319</v>
      </c>
      <c r="AD11" s="121">
        <f>(플랫폼!I5+플랫폼!I10)*100</f>
        <v>188729.85466222305</v>
      </c>
      <c r="AE11" s="121">
        <f>(플랫폼!J5+플랫폼!J10)*100</f>
        <v>218902.01287269793</v>
      </c>
      <c r="AF11" s="121">
        <f>(플랫폼!K5+플랫폼!K10)*100</f>
        <v>255165.83218923956</v>
      </c>
      <c r="AG11" s="121">
        <f>M11-AA11</f>
        <v>-4.3393930754973553E-2</v>
      </c>
      <c r="AH11" s="121">
        <f>N11-AB11</f>
        <v>-0.2631097453268012</v>
      </c>
      <c r="AI11" s="121">
        <f>O11-AC11</f>
        <v>0.44329994681174867</v>
      </c>
      <c r="AJ11" s="121">
        <f>P11-AD11</f>
        <v>0.14533777695032768</v>
      </c>
      <c r="AK11" s="121">
        <f>Q11-AE11</f>
        <v>-1.2872697931015864E-2</v>
      </c>
      <c r="AL11" s="121">
        <f>R11-AF11</f>
        <v>0.16781076043844223</v>
      </c>
    </row>
    <row r="12" spans="1:39" s="121" customFormat="1">
      <c r="A12" s="1512">
        <f t="shared" si="17"/>
        <v>1.0259027589015548</v>
      </c>
      <c r="D12" s="125" t="s">
        <v>91</v>
      </c>
      <c r="E12" s="121" t="s">
        <v>119</v>
      </c>
      <c r="F12" s="121" t="s">
        <v>123</v>
      </c>
      <c r="H12" s="121">
        <f>보고서!C75</f>
        <v>0</v>
      </c>
      <c r="I12" s="121">
        <f>보고서!D75</f>
        <v>0</v>
      </c>
      <c r="J12" s="121">
        <f>보고서!E75</f>
        <v>0</v>
      </c>
      <c r="K12" s="122">
        <f>보고서!F75</f>
        <v>0</v>
      </c>
      <c r="L12" s="123">
        <f>보고서!G75</f>
        <v>0</v>
      </c>
      <c r="M12" s="122">
        <f t="shared" si="8"/>
        <v>0</v>
      </c>
      <c r="N12" s="175">
        <f>보고서!H75</f>
        <v>2105</v>
      </c>
      <c r="O12" s="175">
        <f>보고서!I75</f>
        <v>4497</v>
      </c>
      <c r="P12" s="175">
        <f>보고서!J75</f>
        <v>11528</v>
      </c>
      <c r="Q12" s="175">
        <f>보고서!K75</f>
        <v>29549</v>
      </c>
      <c r="R12" s="175">
        <f>보고서!L75</f>
        <v>35459</v>
      </c>
      <c r="S12" s="175"/>
      <c r="T12" s="176" t="s">
        <v>114</v>
      </c>
      <c r="W12" s="121">
        <f t="shared" si="9"/>
        <v>0</v>
      </c>
      <c r="X12" s="121">
        <f t="shared" si="10"/>
        <v>0</v>
      </c>
      <c r="Y12" s="121">
        <f t="shared" si="18"/>
        <v>0</v>
      </c>
      <c r="AA12" s="121">
        <f>(플랫폼!F19)*100</f>
        <v>0</v>
      </c>
      <c r="AB12" s="121">
        <f>(플랫폼!G19)*100</f>
        <v>2105.3123955812898</v>
      </c>
      <c r="AC12" s="121">
        <f>(플랫폼!H19)*100</f>
        <v>4497.1442392215895</v>
      </c>
      <c r="AD12" s="121">
        <f>(플랫폼!I19)*100</f>
        <v>11527.584989749634</v>
      </c>
      <c r="AE12" s="121">
        <f>(플랫폼!J19)*100</f>
        <v>29548.799999997813</v>
      </c>
      <c r="AF12" s="121">
        <f>(플랫폼!K19)*100</f>
        <v>35458.559999997371</v>
      </c>
      <c r="AG12" s="121">
        <f t="shared" ref="AG12:AG27" si="19">M12-AA12</f>
        <v>0</v>
      </c>
      <c r="AH12" s="121">
        <f t="shared" ref="AH12:AH27" si="20">N12-AB12</f>
        <v>-0.31239558128982026</v>
      </c>
      <c r="AI12" s="121">
        <f t="shared" ref="AI12:AI27" si="21">O12-AC12</f>
        <v>-0.14423922158948699</v>
      </c>
      <c r="AJ12" s="121">
        <f t="shared" ref="AJ12:AJ27" si="22">P12-AD12</f>
        <v>0.415010250366322</v>
      </c>
      <c r="AK12" s="121">
        <f t="shared" ref="AK12:AK27" si="23">Q12-AE12</f>
        <v>0.20000000218715286</v>
      </c>
      <c r="AL12" s="121">
        <f t="shared" ref="AL12:AL27" si="24">R12-AF12</f>
        <v>0.44000000262894901</v>
      </c>
    </row>
    <row r="13" spans="1:39" s="121" customFormat="1">
      <c r="A13" s="1512">
        <f t="shared" si="17"/>
        <v>5.398995707427634E-2</v>
      </c>
      <c r="D13" s="125" t="s">
        <v>92</v>
      </c>
      <c r="E13" s="121" t="s">
        <v>119</v>
      </c>
      <c r="F13" s="121" t="s">
        <v>122</v>
      </c>
      <c r="H13" s="121">
        <f>보고서!C76</f>
        <v>1063</v>
      </c>
      <c r="I13" s="121">
        <f>보고서!D76</f>
        <v>683</v>
      </c>
      <c r="J13" s="121">
        <f>보고서!E76</f>
        <v>2986</v>
      </c>
      <c r="K13" s="122">
        <f>보고서!F76</f>
        <v>1667</v>
      </c>
      <c r="L13" s="123">
        <f>보고서!G76</f>
        <v>323</v>
      </c>
      <c r="M13" s="122">
        <f t="shared" si="8"/>
        <v>1990</v>
      </c>
      <c r="N13" s="121">
        <f>보고서!H76</f>
        <v>1901</v>
      </c>
      <c r="O13" s="121">
        <f>보고서!I76</f>
        <v>2004</v>
      </c>
      <c r="P13" s="121">
        <f>보고서!J76</f>
        <v>2112</v>
      </c>
      <c r="Q13" s="121">
        <f>보고서!K76</f>
        <v>2226</v>
      </c>
      <c r="R13" s="121">
        <f>보고서!L76</f>
        <v>2346</v>
      </c>
      <c r="W13" s="121">
        <f t="shared" si="9"/>
        <v>166.7</v>
      </c>
      <c r="X13" s="121">
        <f t="shared" si="10"/>
        <v>161.5</v>
      </c>
      <c r="Y13" s="121">
        <f t="shared" si="18"/>
        <v>5.1999999999999886</v>
      </c>
      <c r="AA13" s="121">
        <f>(플랫폼!F15)*100</f>
        <v>1990.3813320000002</v>
      </c>
      <c r="AB13" s="121">
        <f>(플랫폼!G15)*100</f>
        <v>1901.0000000000002</v>
      </c>
      <c r="AC13" s="121">
        <f>(플랫폼!H15)*100</f>
        <v>2003.6540000000002</v>
      </c>
      <c r="AD13" s="121">
        <f>(플랫폼!I15)*100</f>
        <v>2111.8513160000002</v>
      </c>
      <c r="AE13" s="121">
        <f>(플랫폼!J15)*100</f>
        <v>2225.8912870640002</v>
      </c>
      <c r="AF13" s="121">
        <f>(플랫폼!K15)*100</f>
        <v>2346.0894165654563</v>
      </c>
      <c r="AG13" s="121">
        <f t="shared" si="19"/>
        <v>-0.38133200000015677</v>
      </c>
      <c r="AH13" s="121">
        <f t="shared" si="20"/>
        <v>0</v>
      </c>
      <c r="AI13" s="121">
        <f t="shared" si="21"/>
        <v>0.34599999999977626</v>
      </c>
      <c r="AJ13" s="121">
        <f t="shared" si="22"/>
        <v>0.14868399999977555</v>
      </c>
      <c r="AK13" s="121">
        <f t="shared" si="23"/>
        <v>0.1087129359998471</v>
      </c>
      <c r="AL13" s="121">
        <f t="shared" si="24"/>
        <v>-8.9416565456303942E-2</v>
      </c>
    </row>
    <row r="14" spans="1:39" s="175" customFormat="1">
      <c r="A14" s="1512">
        <f t="shared" si="17"/>
        <v>0.40274721177944084</v>
      </c>
      <c r="D14" s="1492" t="s">
        <v>93</v>
      </c>
      <c r="E14" s="175" t="s">
        <v>119</v>
      </c>
      <c r="F14" s="175" t="s">
        <v>134</v>
      </c>
      <c r="H14" s="175">
        <f>보고서!C77</f>
        <v>0</v>
      </c>
      <c r="I14" s="175">
        <f>보고서!D77</f>
        <v>0</v>
      </c>
      <c r="J14" s="175">
        <f>보고서!E77</f>
        <v>282</v>
      </c>
      <c r="K14" s="1493">
        <f>보고서!F77</f>
        <v>131</v>
      </c>
      <c r="L14" s="179">
        <f>보고서!G77</f>
        <v>272</v>
      </c>
      <c r="M14" s="1493">
        <f t="shared" si="8"/>
        <v>403</v>
      </c>
      <c r="N14" s="175">
        <f>보고서!H77</f>
        <v>1623</v>
      </c>
      <c r="O14" s="175">
        <f>보고서!I77</f>
        <v>2054</v>
      </c>
      <c r="P14" s="175">
        <f>보고서!J77</f>
        <v>3435</v>
      </c>
      <c r="Q14" s="175">
        <f>보고서!K77</f>
        <v>4575</v>
      </c>
      <c r="R14" s="175">
        <f>보고서!L77</f>
        <v>6284</v>
      </c>
      <c r="W14" s="175">
        <f t="shared" si="9"/>
        <v>13.1</v>
      </c>
      <c r="X14" s="175">
        <f t="shared" si="10"/>
        <v>136</v>
      </c>
      <c r="Y14" s="175">
        <f t="shared" si="18"/>
        <v>-122.9</v>
      </c>
      <c r="AA14" s="175">
        <f>(돌핀!F4)*100</f>
        <v>402.60976100000005</v>
      </c>
      <c r="AB14" s="175">
        <f>(돌핀!G4)*100</f>
        <v>350.27999999999986</v>
      </c>
      <c r="AC14" s="175">
        <f>(돌핀!H4)*100</f>
        <v>712.06400000000019</v>
      </c>
      <c r="AD14" s="175">
        <f>(돌핀!I4)*100</f>
        <v>1999.9999999999995</v>
      </c>
      <c r="AE14" s="175">
        <f>(돌핀!J4)*100</f>
        <v>3000</v>
      </c>
      <c r="AF14" s="175">
        <f>(돌핀!K4)*100</f>
        <v>4500</v>
      </c>
      <c r="AG14" s="175">
        <f t="shared" si="19"/>
        <v>0.39023899999995137</v>
      </c>
      <c r="AH14" s="175">
        <f t="shared" si="20"/>
        <v>1272.7200000000003</v>
      </c>
      <c r="AI14" s="175">
        <f t="shared" si="21"/>
        <v>1341.9359999999997</v>
      </c>
      <c r="AJ14" s="175">
        <f t="shared" si="22"/>
        <v>1435.0000000000005</v>
      </c>
      <c r="AK14" s="175">
        <f t="shared" si="23"/>
        <v>1575</v>
      </c>
      <c r="AL14" s="175">
        <f t="shared" si="24"/>
        <v>1784</v>
      </c>
      <c r="AM14" s="1494" t="s">
        <v>3717</v>
      </c>
    </row>
    <row r="15" spans="1:39" s="118" customFormat="1">
      <c r="A15" s="1512">
        <f t="shared" si="17"/>
        <v>0.2464565975029005</v>
      </c>
      <c r="D15" s="141" t="s">
        <v>9</v>
      </c>
      <c r="E15" s="182"/>
      <c r="F15" s="142"/>
      <c r="G15" s="142"/>
      <c r="H15" s="142">
        <f>H16+H17+H18+H19</f>
        <v>79447</v>
      </c>
      <c r="I15" s="142">
        <f t="shared" ref="I15:R15" si="25">I16+I17+I18+I19</f>
        <v>76282</v>
      </c>
      <c r="J15" s="142">
        <f t="shared" si="25"/>
        <v>60754</v>
      </c>
      <c r="K15" s="143">
        <f t="shared" si="25"/>
        <v>84904</v>
      </c>
      <c r="L15" s="144">
        <f t="shared" si="25"/>
        <v>19975</v>
      </c>
      <c r="M15" s="143">
        <f t="shared" si="8"/>
        <v>104879</v>
      </c>
      <c r="N15" s="142">
        <f t="shared" si="25"/>
        <v>92335</v>
      </c>
      <c r="O15" s="142">
        <f t="shared" si="25"/>
        <v>106207</v>
      </c>
      <c r="P15" s="142">
        <f t="shared" si="25"/>
        <v>151146</v>
      </c>
      <c r="Q15" s="142">
        <f t="shared" si="25"/>
        <v>187622</v>
      </c>
      <c r="R15" s="142">
        <f t="shared" si="25"/>
        <v>222882</v>
      </c>
      <c r="S15" s="1498"/>
      <c r="W15" s="121">
        <f t="shared" si="9"/>
        <v>8490.4</v>
      </c>
      <c r="X15" s="121">
        <f t="shared" si="10"/>
        <v>9987.5</v>
      </c>
      <c r="Y15" s="121">
        <f t="shared" si="18"/>
        <v>-1497.1000000000004</v>
      </c>
      <c r="AA15" s="118">
        <f>SUM(AA16:AA19)</f>
        <v>104877.34569316445</v>
      </c>
      <c r="AB15" s="118">
        <f t="shared" ref="AB15" si="26">SUM(AB16:AB19)</f>
        <v>92335.607103489878</v>
      </c>
      <c r="AC15" s="118">
        <f t="shared" ref="AC15" si="27">SUM(AC16:AC19)</f>
        <v>111835.4573692321</v>
      </c>
      <c r="AD15" s="118">
        <f t="shared" ref="AD15" si="28">SUM(AD16:AD19)</f>
        <v>162403.08724657557</v>
      </c>
      <c r="AE15" s="118">
        <f t="shared" ref="AE15" si="29">SUM(AE16:AE19)</f>
        <v>204508.03778677245</v>
      </c>
      <c r="AF15" s="118">
        <f t="shared" ref="AF15" si="30">SUM(AF16:AF19)</f>
        <v>245398.23154558876</v>
      </c>
      <c r="AG15" s="121">
        <f t="shared" si="19"/>
        <v>1.6543068355531432</v>
      </c>
      <c r="AH15" s="121">
        <f t="shared" si="20"/>
        <v>-0.60710348987777252</v>
      </c>
      <c r="AI15" s="121">
        <f t="shared" si="21"/>
        <v>-5628.4573692320992</v>
      </c>
      <c r="AJ15" s="121">
        <f t="shared" si="22"/>
        <v>-11257.087246575567</v>
      </c>
      <c r="AK15" s="121">
        <f t="shared" si="23"/>
        <v>-16886.037786772446</v>
      </c>
      <c r="AL15" s="121">
        <f t="shared" si="24"/>
        <v>-22516.231545588758</v>
      </c>
    </row>
    <row r="16" spans="1:39" s="121" customFormat="1">
      <c r="A16" s="1512">
        <f t="shared" si="17"/>
        <v>0.10975939429177894</v>
      </c>
      <c r="D16" s="125" t="s">
        <v>62</v>
      </c>
      <c r="E16" s="121" t="s">
        <v>119</v>
      </c>
      <c r="F16" s="121" t="s">
        <v>125</v>
      </c>
      <c r="H16" s="121">
        <f>보고서!C79</f>
        <v>6902</v>
      </c>
      <c r="I16" s="121">
        <f>보고서!D79</f>
        <v>10568</v>
      </c>
      <c r="J16" s="121">
        <f>보고서!E79</f>
        <v>12630</v>
      </c>
      <c r="K16" s="122">
        <f>보고서!F79</f>
        <v>10946</v>
      </c>
      <c r="L16" s="123">
        <f>보고서!G79</f>
        <v>1364</v>
      </c>
      <c r="M16" s="122">
        <f t="shared" si="8"/>
        <v>12310</v>
      </c>
      <c r="N16" s="121">
        <f>보고서!H79</f>
        <v>7013</v>
      </c>
      <c r="O16" s="121">
        <f>보고서!I79</f>
        <v>6068</v>
      </c>
      <c r="P16" s="121">
        <f>보고서!J79</f>
        <v>8332</v>
      </c>
      <c r="Q16" s="121">
        <f>보고서!K79</f>
        <v>9371</v>
      </c>
      <c r="R16" s="121">
        <f>보고서!L79</f>
        <v>10637</v>
      </c>
      <c r="W16" s="121">
        <f t="shared" si="9"/>
        <v>1094.5999999999999</v>
      </c>
      <c r="X16" s="121">
        <f t="shared" si="10"/>
        <v>682</v>
      </c>
      <c r="Y16" s="121">
        <f t="shared" si="18"/>
        <v>412.59999999999991</v>
      </c>
      <c r="AA16" s="121">
        <f>(콘텐츠!F5)*100</f>
        <v>12309.561636000002</v>
      </c>
      <c r="AB16" s="121">
        <f>(콘텐츠!G5)*100</f>
        <v>7013.4635464149114</v>
      </c>
      <c r="AC16" s="121">
        <f>(콘텐츠!H5)*100</f>
        <v>9067.5006366812158</v>
      </c>
      <c r="AD16" s="121">
        <f>(콘텐츠!I5)*100</f>
        <v>14331.575354015882</v>
      </c>
      <c r="AE16" s="121">
        <f>(콘텐츠!J5)*100</f>
        <v>18370.697276035451</v>
      </c>
      <c r="AF16" s="121">
        <f>(콘텐츠!K5)*100</f>
        <v>22637.157842896057</v>
      </c>
      <c r="AG16" s="121">
        <f t="shared" si="19"/>
        <v>0.43836399999781861</v>
      </c>
      <c r="AH16" s="121">
        <f t="shared" si="20"/>
        <v>-0.46354641491143411</v>
      </c>
      <c r="AI16" s="121">
        <f t="shared" si="21"/>
        <v>-2999.5006366812158</v>
      </c>
      <c r="AJ16" s="121">
        <f t="shared" si="22"/>
        <v>-5999.5753540158821</v>
      </c>
      <c r="AK16" s="121">
        <f t="shared" si="23"/>
        <v>-8999.6972760354511</v>
      </c>
      <c r="AL16" s="121">
        <f t="shared" si="24"/>
        <v>-12000.157842896057</v>
      </c>
      <c r="AM16" s="121" t="s">
        <v>3718</v>
      </c>
    </row>
    <row r="17" spans="1:39" s="121" customFormat="1">
      <c r="A17" s="1512">
        <f t="shared" si="17"/>
        <v>0.30118459099253569</v>
      </c>
      <c r="D17" s="125" t="s">
        <v>63</v>
      </c>
      <c r="E17" s="121" t="s">
        <v>119</v>
      </c>
      <c r="F17" s="121" t="s">
        <v>124</v>
      </c>
      <c r="H17" s="121">
        <f>보고서!C80</f>
        <v>40883</v>
      </c>
      <c r="I17" s="121">
        <f>보고서!D80</f>
        <v>54840</v>
      </c>
      <c r="J17" s="121">
        <f>보고서!E80</f>
        <v>40379</v>
      </c>
      <c r="K17" s="122">
        <f>보고서!F80</f>
        <v>41012</v>
      </c>
      <c r="L17" s="179">
        <f>보고서!G80</f>
        <v>12819</v>
      </c>
      <c r="M17" s="122">
        <f t="shared" si="8"/>
        <v>53831</v>
      </c>
      <c r="N17" s="121">
        <f>보고서!H80</f>
        <v>57179</v>
      </c>
      <c r="O17" s="121">
        <f>보고서!I80</f>
        <v>72719</v>
      </c>
      <c r="P17" s="121">
        <f>보고서!J80</f>
        <v>105960</v>
      </c>
      <c r="Q17" s="121">
        <f>보고서!K80</f>
        <v>134877</v>
      </c>
      <c r="R17" s="121">
        <f>보고서!L80</f>
        <v>163905</v>
      </c>
      <c r="T17" s="152" t="s">
        <v>117</v>
      </c>
      <c r="W17" s="121">
        <f t="shared" si="9"/>
        <v>4101.2</v>
      </c>
      <c r="X17" s="175">
        <f t="shared" si="10"/>
        <v>6409.5</v>
      </c>
      <c r="Y17" s="121">
        <f t="shared" si="18"/>
        <v>-2308.3000000000002</v>
      </c>
      <c r="AA17" s="121">
        <f>(콘텐츠!F12)*100</f>
        <v>53830.432905660447</v>
      </c>
      <c r="AB17" s="121">
        <f>(콘텐츠!G12)*100</f>
        <v>57179.443763274961</v>
      </c>
      <c r="AC17" s="121">
        <f>(콘텐츠!H12)*100</f>
        <v>75348.138976955641</v>
      </c>
      <c r="AD17" s="121">
        <f>(콘텐츠!I12)*100</f>
        <v>111217.9491864466</v>
      </c>
      <c r="AE17" s="121">
        <f>(콘텐츠!J12)*100</f>
        <v>142763.81110640158</v>
      </c>
      <c r="AF17" s="121">
        <f>(콘텐츠!K12)*100</f>
        <v>174420.84783260481</v>
      </c>
      <c r="AG17" s="121">
        <f t="shared" si="19"/>
        <v>0.56709433955256827</v>
      </c>
      <c r="AH17" s="121">
        <f t="shared" si="20"/>
        <v>-0.44376327496138401</v>
      </c>
      <c r="AI17" s="121">
        <f t="shared" si="21"/>
        <v>-2629.1389769556408</v>
      </c>
      <c r="AJ17" s="121">
        <f t="shared" si="22"/>
        <v>-5257.9491864465963</v>
      </c>
      <c r="AK17" s="121">
        <f t="shared" si="23"/>
        <v>-7886.8111064015829</v>
      </c>
      <c r="AL17" s="121">
        <f t="shared" si="24"/>
        <v>-10515.847832604806</v>
      </c>
      <c r="AM17" s="121" t="s">
        <v>3718</v>
      </c>
    </row>
    <row r="18" spans="1:39" s="121" customFormat="1">
      <c r="A18" s="1512">
        <f t="shared" si="17"/>
        <v>0.12220045323974782</v>
      </c>
      <c r="D18" s="125" t="s">
        <v>64</v>
      </c>
      <c r="E18" s="121" t="s">
        <v>119</v>
      </c>
      <c r="F18" s="121" t="s">
        <v>126</v>
      </c>
      <c r="H18" s="121">
        <f>보고서!C81</f>
        <v>15584</v>
      </c>
      <c r="I18" s="121">
        <f>보고서!D81</f>
        <v>6212</v>
      </c>
      <c r="J18" s="121">
        <f>보고서!E81</f>
        <v>3528</v>
      </c>
      <c r="K18" s="122">
        <f>보고서!F81</f>
        <v>19974</v>
      </c>
      <c r="L18" s="123">
        <f>보고서!G81</f>
        <v>3359</v>
      </c>
      <c r="M18" s="122">
        <f t="shared" si="8"/>
        <v>23333</v>
      </c>
      <c r="N18" s="121">
        <f>보고서!H81</f>
        <v>9433</v>
      </c>
      <c r="O18" s="121">
        <f>보고서!I81</f>
        <v>4080</v>
      </c>
      <c r="P18" s="121">
        <f>보고서!J81</f>
        <v>9928</v>
      </c>
      <c r="Q18" s="121">
        <f>보고서!K81</f>
        <v>13600</v>
      </c>
      <c r="R18" s="121">
        <f>보고서!L81</f>
        <v>14960</v>
      </c>
      <c r="W18" s="121">
        <f t="shared" si="9"/>
        <v>1997.4</v>
      </c>
      <c r="X18" s="121">
        <f t="shared" si="10"/>
        <v>1679.5</v>
      </c>
      <c r="Y18" s="121">
        <f t="shared" si="18"/>
        <v>317.90000000000009</v>
      </c>
      <c r="AA18" s="121">
        <f>(콘텐츠!F20)*100</f>
        <v>23332.344159</v>
      </c>
      <c r="AB18" s="121">
        <f>(콘텐츠!G20)*100</f>
        <v>9433</v>
      </c>
      <c r="AC18" s="121">
        <f>(콘텐츠!H20)*100</f>
        <v>4079.9999999999995</v>
      </c>
      <c r="AD18" s="121">
        <f>(콘텐츠!I20)*100</f>
        <v>9928</v>
      </c>
      <c r="AE18" s="121">
        <f>(콘텐츠!J20)*100</f>
        <v>13600</v>
      </c>
      <c r="AF18" s="121">
        <f>(콘텐츠!K20)*100</f>
        <v>14960</v>
      </c>
      <c r="AG18" s="121">
        <f t="shared" si="19"/>
        <v>0.65584099999978207</v>
      </c>
      <c r="AH18" s="121">
        <f t="shared" si="20"/>
        <v>0</v>
      </c>
      <c r="AI18" s="121">
        <f t="shared" si="21"/>
        <v>0</v>
      </c>
      <c r="AJ18" s="121">
        <f t="shared" si="22"/>
        <v>0</v>
      </c>
      <c r="AK18" s="121">
        <f t="shared" si="23"/>
        <v>0</v>
      </c>
      <c r="AL18" s="121">
        <f t="shared" si="24"/>
        <v>0</v>
      </c>
    </row>
    <row r="19" spans="1:39" s="121" customFormat="1">
      <c r="A19" s="1512">
        <f t="shared" si="17"/>
        <v>0.15572135000689724</v>
      </c>
      <c r="D19" s="125" t="s">
        <v>65</v>
      </c>
      <c r="E19" s="121" t="s">
        <v>119</v>
      </c>
      <c r="F19" s="121" t="s">
        <v>127</v>
      </c>
      <c r="H19" s="121">
        <f>보고서!C82</f>
        <v>16078</v>
      </c>
      <c r="I19" s="121">
        <f>보고서!D82</f>
        <v>4662</v>
      </c>
      <c r="J19" s="121">
        <f>보고서!E82</f>
        <v>4217</v>
      </c>
      <c r="K19" s="122">
        <f>보고서!F82</f>
        <v>12972</v>
      </c>
      <c r="L19" s="123">
        <f>보고서!G82</f>
        <v>2433</v>
      </c>
      <c r="M19" s="122">
        <f t="shared" si="8"/>
        <v>15405</v>
      </c>
      <c r="N19" s="121">
        <f>보고서!H82</f>
        <v>18710</v>
      </c>
      <c r="O19" s="121">
        <f>보고서!I82</f>
        <v>23340</v>
      </c>
      <c r="P19" s="121">
        <f>보고서!J82</f>
        <v>26926</v>
      </c>
      <c r="Q19" s="121">
        <f>보고서!K82</f>
        <v>29774</v>
      </c>
      <c r="R19" s="121">
        <f>보고서!L82</f>
        <v>33380</v>
      </c>
      <c r="T19" s="121" t="s">
        <v>129</v>
      </c>
      <c r="W19" s="121">
        <f t="shared" si="9"/>
        <v>1297.2</v>
      </c>
      <c r="X19" s="121">
        <f t="shared" si="10"/>
        <v>1216.5</v>
      </c>
      <c r="Y19" s="121">
        <f t="shared" si="18"/>
        <v>80.700000000000045</v>
      </c>
      <c r="AA19" s="128">
        <f>LDC!F4*100</f>
        <v>15405.006992503999</v>
      </c>
      <c r="AB19" s="128">
        <f>LDC!G4*100</f>
        <v>18709.699793799999</v>
      </c>
      <c r="AC19" s="128">
        <f>LDC!H4*100</f>
        <v>23339.817755595239</v>
      </c>
      <c r="AD19" s="128">
        <f>LDC!I4*100</f>
        <v>26925.562706113094</v>
      </c>
      <c r="AE19" s="128">
        <f>LDC!J4*100</f>
        <v>29773.529404335419</v>
      </c>
      <c r="AF19" s="128">
        <f>LDC!K4*100</f>
        <v>33380.225870087903</v>
      </c>
      <c r="AG19" s="128">
        <f t="shared" ref="AG19" si="31">M19-AA19</f>
        <v>-6.9925039988447679E-3</v>
      </c>
      <c r="AH19" s="128">
        <f t="shared" ref="AH19" si="32">N19-AB19</f>
        <v>0.30020620000141207</v>
      </c>
      <c r="AI19" s="128">
        <f t="shared" ref="AI19" si="33">O19-AC19</f>
        <v>0.18224440476114978</v>
      </c>
      <c r="AJ19" s="128">
        <f t="shared" ref="AJ19" si="34">P19-AD19</f>
        <v>0.43729388690553606</v>
      </c>
      <c r="AK19" s="128">
        <f t="shared" ref="AK19" si="35">Q19-AE19</f>
        <v>0.47059566458119662</v>
      </c>
      <c r="AL19" s="128">
        <f t="shared" ref="AL19" si="36">R19-AF19</f>
        <v>-0.22587008790287655</v>
      </c>
    </row>
    <row r="20" spans="1:39" s="118" customFormat="1">
      <c r="A20" s="1512">
        <f t="shared" si="17"/>
        <v>0.32559045345943383</v>
      </c>
      <c r="D20" s="141" t="s">
        <v>14</v>
      </c>
      <c r="E20" s="182"/>
      <c r="F20" s="142"/>
      <c r="G20" s="142"/>
      <c r="H20" s="142">
        <f>H21+H22</f>
        <v>7341</v>
      </c>
      <c r="I20" s="142">
        <f t="shared" ref="I20:R20" si="37">I21+I22</f>
        <v>4168</v>
      </c>
      <c r="J20" s="142">
        <f t="shared" si="37"/>
        <v>8804</v>
      </c>
      <c r="K20" s="143">
        <f t="shared" si="37"/>
        <v>5078</v>
      </c>
      <c r="L20" s="144">
        <f t="shared" si="37"/>
        <v>2178</v>
      </c>
      <c r="M20" s="143">
        <f t="shared" si="8"/>
        <v>7256</v>
      </c>
      <c r="N20" s="142">
        <f t="shared" si="37"/>
        <v>14467</v>
      </c>
      <c r="O20" s="142">
        <f t="shared" si="37"/>
        <v>27415</v>
      </c>
      <c r="P20" s="142">
        <f t="shared" si="37"/>
        <v>29833</v>
      </c>
      <c r="Q20" s="142">
        <f t="shared" si="37"/>
        <v>36799</v>
      </c>
      <c r="R20" s="142">
        <f t="shared" si="37"/>
        <v>44670</v>
      </c>
      <c r="S20" s="1498"/>
      <c r="W20" s="121">
        <f t="shared" si="9"/>
        <v>507.8</v>
      </c>
      <c r="X20" s="175">
        <f t="shared" si="10"/>
        <v>1089</v>
      </c>
      <c r="Y20" s="121">
        <f t="shared" si="18"/>
        <v>-581.20000000000005</v>
      </c>
      <c r="AA20" s="118">
        <f>SUM(AA21:AA22)</f>
        <v>7255.5814650000002</v>
      </c>
      <c r="AB20" s="118">
        <f t="shared" ref="AB20:AF20" si="38">SUM(AB21:AB22)</f>
        <v>14466.55</v>
      </c>
      <c r="AC20" s="118">
        <f t="shared" si="38"/>
        <v>27414.752972400001</v>
      </c>
      <c r="AD20" s="118">
        <f t="shared" si="38"/>
        <v>29833.22826964</v>
      </c>
      <c r="AE20" s="118">
        <f t="shared" si="38"/>
        <v>36798.551096604002</v>
      </c>
      <c r="AF20" s="118">
        <f t="shared" si="38"/>
        <v>44670.406206264408</v>
      </c>
      <c r="AG20" s="121">
        <f t="shared" si="19"/>
        <v>0.41853499999979249</v>
      </c>
      <c r="AH20" s="121">
        <f t="shared" si="20"/>
        <v>0.4500000000007276</v>
      </c>
      <c r="AI20" s="121">
        <f t="shared" si="21"/>
        <v>0.24702759999854607</v>
      </c>
      <c r="AJ20" s="121">
        <f t="shared" si="22"/>
        <v>-0.22826963999978034</v>
      </c>
      <c r="AK20" s="121">
        <f t="shared" si="23"/>
        <v>0.44890339599805884</v>
      </c>
      <c r="AL20" s="121">
        <f t="shared" si="24"/>
        <v>-0.40620626440795604</v>
      </c>
    </row>
    <row r="21" spans="1:39" s="175" customFormat="1">
      <c r="A21" s="1512">
        <f t="shared" si="17"/>
        <v>0.32074646463264611</v>
      </c>
      <c r="D21" s="1492" t="s">
        <v>66</v>
      </c>
      <c r="E21" s="175" t="s">
        <v>119</v>
      </c>
      <c r="F21" s="175" t="s">
        <v>130</v>
      </c>
      <c r="H21" s="175">
        <f>보고서!C84</f>
        <v>7341</v>
      </c>
      <c r="I21" s="175">
        <f>보고서!D84</f>
        <v>4168</v>
      </c>
      <c r="J21" s="175">
        <f>보고서!E84</f>
        <v>8804</v>
      </c>
      <c r="K21" s="1493">
        <f>보고서!F84</f>
        <v>5078</v>
      </c>
      <c r="L21" s="179">
        <f>보고서!G84</f>
        <v>2178</v>
      </c>
      <c r="M21" s="1493">
        <f t="shared" si="8"/>
        <v>7256</v>
      </c>
      <c r="N21" s="175">
        <f>보고서!H84</f>
        <v>8732</v>
      </c>
      <c r="O21" s="175">
        <f>보고서!I84</f>
        <v>14365</v>
      </c>
      <c r="P21" s="175">
        <f>보고서!J84</f>
        <v>18333</v>
      </c>
      <c r="Q21" s="175">
        <f>보고서!K84</f>
        <v>22399</v>
      </c>
      <c r="R21" s="175">
        <f>보고서!L84</f>
        <v>26570</v>
      </c>
      <c r="T21" s="1495" t="s">
        <v>117</v>
      </c>
      <c r="W21" s="175">
        <f t="shared" si="9"/>
        <v>507.8</v>
      </c>
      <c r="X21" s="175">
        <f t="shared" si="10"/>
        <v>1089</v>
      </c>
      <c r="Y21" s="175">
        <f t="shared" si="18"/>
        <v>-581.20000000000005</v>
      </c>
      <c r="AA21" s="175">
        <f>(엔터!F5+엔터!F6)*100</f>
        <v>7176.3013920000003</v>
      </c>
      <c r="AB21" s="175">
        <f>(엔터!G5+엔터!G6)*100</f>
        <v>8731.5499999999993</v>
      </c>
      <c r="AC21" s="175">
        <f>(엔터!H5+엔터!H6)*100</f>
        <v>14364.752972400001</v>
      </c>
      <c r="AD21" s="175">
        <f>(엔터!I5+엔터!I6)*100</f>
        <v>18333.22826964</v>
      </c>
      <c r="AE21" s="175">
        <f>(엔터!J5+엔터!J6)*100</f>
        <v>22398.551096604002</v>
      </c>
      <c r="AF21" s="175">
        <f>(엔터!K5+엔터!K6)*100</f>
        <v>26570.406206264404</v>
      </c>
      <c r="AG21" s="175">
        <f t="shared" si="19"/>
        <v>79.698607999999695</v>
      </c>
      <c r="AH21" s="175">
        <f t="shared" si="20"/>
        <v>0.4500000000007276</v>
      </c>
      <c r="AI21" s="175">
        <f t="shared" si="21"/>
        <v>0.24702759999854607</v>
      </c>
      <c r="AJ21" s="175">
        <f t="shared" si="22"/>
        <v>-0.22826963999978034</v>
      </c>
      <c r="AK21" s="175">
        <f t="shared" si="23"/>
        <v>0.44890339599805884</v>
      </c>
      <c r="AL21" s="175">
        <f t="shared" si="24"/>
        <v>-0.40620626440431806</v>
      </c>
    </row>
    <row r="22" spans="1:39" s="121" customFormat="1">
      <c r="A22" s="1512">
        <f t="shared" si="17"/>
        <v>0.33286538143077804</v>
      </c>
      <c r="D22" s="125" t="s">
        <v>67</v>
      </c>
      <c r="E22" s="121" t="s">
        <v>119</v>
      </c>
      <c r="F22" s="121" t="s">
        <v>131</v>
      </c>
      <c r="H22" s="121">
        <f>보고서!C85</f>
        <v>0</v>
      </c>
      <c r="I22" s="121">
        <f>보고서!D85</f>
        <v>0</v>
      </c>
      <c r="J22" s="121">
        <f>보고서!E85</f>
        <v>0</v>
      </c>
      <c r="K22" s="122">
        <f>보고서!F85</f>
        <v>0</v>
      </c>
      <c r="L22" s="123">
        <f>보고서!G85</f>
        <v>0</v>
      </c>
      <c r="M22" s="122">
        <f t="shared" si="8"/>
        <v>0</v>
      </c>
      <c r="N22" s="175">
        <f>보고서!H85</f>
        <v>5735</v>
      </c>
      <c r="O22" s="175">
        <f>보고서!I85</f>
        <v>13050</v>
      </c>
      <c r="P22" s="175">
        <f>보고서!J85</f>
        <v>11500</v>
      </c>
      <c r="Q22" s="175">
        <f>보고서!K85</f>
        <v>14400</v>
      </c>
      <c r="R22" s="175">
        <f>보고서!L85</f>
        <v>18100</v>
      </c>
      <c r="S22" s="175"/>
      <c r="T22" s="176" t="s">
        <v>114</v>
      </c>
      <c r="W22" s="121">
        <f t="shared" si="9"/>
        <v>0</v>
      </c>
      <c r="X22" s="121">
        <f t="shared" si="10"/>
        <v>0</v>
      </c>
      <c r="Y22" s="121">
        <f t="shared" si="18"/>
        <v>0</v>
      </c>
      <c r="AA22" s="121">
        <f>(엔터!F7+엔터!F12+엔터!F17+엔터!F22+엔터!F27+엔터!F32)*100</f>
        <v>79.280073000000002</v>
      </c>
      <c r="AB22" s="121">
        <f>(엔터!G7+엔터!G12+엔터!G17+엔터!G22+엔터!G27+엔터!G32)*100</f>
        <v>5734.9999999999991</v>
      </c>
      <c r="AC22" s="121">
        <f>(엔터!H7+엔터!H12+엔터!H17+엔터!H22+엔터!H27+엔터!H32)*100</f>
        <v>13050</v>
      </c>
      <c r="AD22" s="121">
        <f>(엔터!I7+엔터!I12+엔터!I17+엔터!I22+엔터!I27+엔터!I32)*100</f>
        <v>11500</v>
      </c>
      <c r="AE22" s="121">
        <f>(엔터!J7+엔터!J12+엔터!J17+엔터!J22+엔터!J27+엔터!J32)*100</f>
        <v>14400</v>
      </c>
      <c r="AF22" s="121">
        <f>(엔터!K7+엔터!K12+엔터!K17+엔터!K22+엔터!K27+엔터!K32)*100</f>
        <v>18100</v>
      </c>
      <c r="AG22" s="121">
        <f t="shared" si="19"/>
        <v>-79.280073000000002</v>
      </c>
      <c r="AH22" s="121">
        <f t="shared" si="20"/>
        <v>0</v>
      </c>
      <c r="AI22" s="121">
        <f t="shared" si="21"/>
        <v>0</v>
      </c>
      <c r="AJ22" s="121">
        <f t="shared" si="22"/>
        <v>0</v>
      </c>
      <c r="AK22" s="121">
        <f t="shared" si="23"/>
        <v>0</v>
      </c>
      <c r="AL22" s="121">
        <f t="shared" si="24"/>
        <v>0</v>
      </c>
    </row>
    <row r="23" spans="1:39" s="118" customFormat="1">
      <c r="A23" s="1512">
        <f t="shared" si="17"/>
        <v>0.2087079097158715</v>
      </c>
      <c r="D23" s="141" t="s">
        <v>17</v>
      </c>
      <c r="E23" s="182"/>
      <c r="F23" s="142"/>
      <c r="G23" s="142"/>
      <c r="H23" s="142">
        <f>H24+H25+H26+H27</f>
        <v>46369</v>
      </c>
      <c r="I23" s="142">
        <f t="shared" ref="I23:R23" si="39">I24+I25+I26+I27</f>
        <v>42118</v>
      </c>
      <c r="J23" s="142">
        <f t="shared" si="39"/>
        <v>44736</v>
      </c>
      <c r="K23" s="143">
        <f t="shared" si="39"/>
        <v>33686</v>
      </c>
      <c r="L23" s="144">
        <f t="shared" si="39"/>
        <v>7258</v>
      </c>
      <c r="M23" s="143">
        <f t="shared" si="8"/>
        <v>40944</v>
      </c>
      <c r="N23" s="142">
        <f t="shared" si="39"/>
        <v>52660</v>
      </c>
      <c r="O23" s="142">
        <f t="shared" si="39"/>
        <v>66358</v>
      </c>
      <c r="P23" s="142">
        <f t="shared" si="39"/>
        <v>81254</v>
      </c>
      <c r="Q23" s="142">
        <f t="shared" si="39"/>
        <v>100104</v>
      </c>
      <c r="R23" s="142">
        <f t="shared" si="39"/>
        <v>112400</v>
      </c>
      <c r="S23" s="1498"/>
      <c r="T23" s="121" t="s">
        <v>132</v>
      </c>
      <c r="W23" s="121">
        <f t="shared" si="9"/>
        <v>3368.6</v>
      </c>
      <c r="X23" s="121">
        <f t="shared" si="10"/>
        <v>3629</v>
      </c>
      <c r="Y23" s="121">
        <f t="shared" si="18"/>
        <v>-260.40000000000009</v>
      </c>
      <c r="AA23" s="118">
        <f t="shared" ref="AA23:AE23" si="40">SUM(AA24:AA27)</f>
        <v>40942.723750999998</v>
      </c>
      <c r="AB23" s="118">
        <f t="shared" si="40"/>
        <v>52659.992439999995</v>
      </c>
      <c r="AC23" s="118">
        <f t="shared" si="40"/>
        <v>66358.376693348531</v>
      </c>
      <c r="AD23" s="118">
        <f t="shared" si="40"/>
        <v>81253.668990277816</v>
      </c>
      <c r="AE23" s="118">
        <f t="shared" si="40"/>
        <v>100104.24517927777</v>
      </c>
      <c r="AF23" s="118">
        <f>SUM(AF24:AF27)</f>
        <v>112400.18065013902</v>
      </c>
      <c r="AG23" s="121">
        <f t="shared" si="19"/>
        <v>1.2762490000022808</v>
      </c>
      <c r="AH23" s="121">
        <f t="shared" si="20"/>
        <v>7.5600000054691918E-3</v>
      </c>
      <c r="AI23" s="121">
        <f t="shared" si="21"/>
        <v>-0.37669334853126202</v>
      </c>
      <c r="AJ23" s="121">
        <f t="shared" si="22"/>
        <v>0.33100972218380775</v>
      </c>
      <c r="AK23" s="121">
        <f t="shared" si="23"/>
        <v>-0.24517927777196746</v>
      </c>
      <c r="AL23" s="121">
        <f t="shared" si="24"/>
        <v>-0.18065013902378269</v>
      </c>
    </row>
    <row r="24" spans="1:39" s="121" customFormat="1">
      <c r="A24" s="1512">
        <f t="shared" si="17"/>
        <v>0.28298117009323454</v>
      </c>
      <c r="D24" s="125" t="s">
        <v>68</v>
      </c>
      <c r="E24" s="121" t="s">
        <v>119</v>
      </c>
      <c r="F24" s="121" t="s">
        <v>136</v>
      </c>
      <c r="H24" s="121">
        <f>보고서!C87</f>
        <v>20516</v>
      </c>
      <c r="I24" s="121">
        <f>보고서!D87</f>
        <v>17520</v>
      </c>
      <c r="J24" s="121">
        <f>보고서!E87</f>
        <v>18194</v>
      </c>
      <c r="K24" s="122">
        <f>보고서!F87</f>
        <v>18552</v>
      </c>
      <c r="L24" s="123">
        <f>보고서!G87</f>
        <v>3586</v>
      </c>
      <c r="M24" s="122">
        <f t="shared" si="8"/>
        <v>22138</v>
      </c>
      <c r="N24" s="121">
        <f>보고서!H87</f>
        <v>31196</v>
      </c>
      <c r="O24" s="121">
        <f>보고서!I87</f>
        <v>44652</v>
      </c>
      <c r="P24" s="121">
        <f>보고서!J87</f>
        <v>58107</v>
      </c>
      <c r="Q24" s="121">
        <f>보고서!K87</f>
        <v>73859</v>
      </c>
      <c r="R24" s="121">
        <f>보고서!L87</f>
        <v>84524</v>
      </c>
      <c r="U24" s="151">
        <f>(R24/N24)^(1/4)-1</f>
        <v>0.28298117009323454</v>
      </c>
      <c r="W24" s="121">
        <f t="shared" si="9"/>
        <v>1855.2</v>
      </c>
      <c r="X24" s="121">
        <f t="shared" si="10"/>
        <v>1793</v>
      </c>
      <c r="Y24" s="121">
        <f t="shared" si="18"/>
        <v>62.200000000000045</v>
      </c>
      <c r="AA24" s="121">
        <f>(IRIVER!F5)*100</f>
        <v>22137.407915999996</v>
      </c>
      <c r="AB24" s="121">
        <f>(IRIVER!G5)*100</f>
        <v>31195.934999999998</v>
      </c>
      <c r="AC24" s="121">
        <f>(IRIVER!H5)*100</f>
        <v>44651.615794499994</v>
      </c>
      <c r="AD24" s="121">
        <f>(IRIVER!I5)*100</f>
        <v>58107.296588999998</v>
      </c>
      <c r="AE24" s="121">
        <f>(IRIVER!J5)*100</f>
        <v>73858.658177999983</v>
      </c>
      <c r="AF24" s="121">
        <f>(IRIVER!K5)*100</f>
        <v>84524.338972500002</v>
      </c>
      <c r="AG24" s="121">
        <f t="shared" si="19"/>
        <v>0.59208400000352412</v>
      </c>
      <c r="AH24" s="121">
        <f t="shared" si="20"/>
        <v>6.5000000002328306E-2</v>
      </c>
      <c r="AI24" s="121">
        <f t="shared" si="21"/>
        <v>0.38420550000591902</v>
      </c>
      <c r="AJ24" s="121">
        <f t="shared" si="22"/>
        <v>-0.29658899999776622</v>
      </c>
      <c r="AK24" s="121">
        <f t="shared" si="23"/>
        <v>0.34182200001669116</v>
      </c>
      <c r="AL24" s="121">
        <f t="shared" si="24"/>
        <v>-0.338972500001546</v>
      </c>
    </row>
    <row r="25" spans="1:39" s="121" customFormat="1">
      <c r="A25" s="1512">
        <f t="shared" si="17"/>
        <v>8.9283925162183975E-2</v>
      </c>
      <c r="D25" s="125" t="s">
        <v>69</v>
      </c>
      <c r="E25" s="121" t="s">
        <v>119</v>
      </c>
      <c r="F25" s="121" t="s">
        <v>139</v>
      </c>
      <c r="H25" s="121">
        <f>보고서!C88</f>
        <v>20030</v>
      </c>
      <c r="I25" s="121">
        <f>보고서!D88</f>
        <v>21356</v>
      </c>
      <c r="J25" s="121">
        <f>보고서!E88</f>
        <v>17415</v>
      </c>
      <c r="K25" s="122">
        <f>보고서!F88</f>
        <v>10656</v>
      </c>
      <c r="L25" s="123">
        <f>보고서!G88</f>
        <v>2125</v>
      </c>
      <c r="M25" s="122">
        <f t="shared" si="8"/>
        <v>12781</v>
      </c>
      <c r="N25" s="121">
        <f>보고서!H88</f>
        <v>13281</v>
      </c>
      <c r="O25" s="121">
        <f>보고서!I88</f>
        <v>13364</v>
      </c>
      <c r="P25" s="121">
        <f>보고서!J88</f>
        <v>15428</v>
      </c>
      <c r="Q25" s="121">
        <f>보고서!K88</f>
        <v>17404</v>
      </c>
      <c r="R25" s="121">
        <f>보고서!L88</f>
        <v>18698</v>
      </c>
      <c r="W25" s="121">
        <f t="shared" si="9"/>
        <v>1065.5999999999999</v>
      </c>
      <c r="X25" s="121">
        <f t="shared" si="10"/>
        <v>1062.5</v>
      </c>
      <c r="Y25" s="121">
        <f t="shared" si="18"/>
        <v>3.0999999999999091</v>
      </c>
      <c r="AA25" s="121">
        <f>(IRIVER!F6)*100</f>
        <v>12780.878484999999</v>
      </c>
      <c r="AB25" s="121">
        <f>(IRIVER!G6)*100</f>
        <v>13280.59744</v>
      </c>
      <c r="AC25" s="121">
        <f>(IRIVER!H6)*100</f>
        <v>13364.300898848529</v>
      </c>
      <c r="AD25" s="121">
        <f>(IRIVER!I6)*100</f>
        <v>15427.612401277824</v>
      </c>
      <c r="AE25" s="121">
        <f>(IRIVER!J6)*100</f>
        <v>17404.167001277783</v>
      </c>
      <c r="AF25" s="121">
        <f>(IRIVER!K6)*100</f>
        <v>18697.623677639011</v>
      </c>
      <c r="AG25" s="121">
        <f t="shared" si="19"/>
        <v>0.12151500000072701</v>
      </c>
      <c r="AH25" s="121">
        <f t="shared" si="20"/>
        <v>0.40256000000044878</v>
      </c>
      <c r="AI25" s="121">
        <f t="shared" si="21"/>
        <v>-0.30089884852895921</v>
      </c>
      <c r="AJ25" s="121">
        <f t="shared" si="22"/>
        <v>0.38759872217633529</v>
      </c>
      <c r="AK25" s="121">
        <f t="shared" si="23"/>
        <v>-0.1670012777831289</v>
      </c>
      <c r="AL25" s="121">
        <f t="shared" si="24"/>
        <v>0.37632236098943395</v>
      </c>
    </row>
    <row r="26" spans="1:39" s="121" customFormat="1">
      <c r="A26" s="1512">
        <f t="shared" si="17"/>
        <v>2.9103074180417909E-2</v>
      </c>
      <c r="D26" s="125" t="s">
        <v>70</v>
      </c>
      <c r="E26" s="121" t="s">
        <v>119</v>
      </c>
      <c r="F26" s="121" t="s">
        <v>138</v>
      </c>
      <c r="H26" s="121">
        <f>보고서!C89</f>
        <v>4438</v>
      </c>
      <c r="I26" s="121">
        <f>보고서!D89</f>
        <v>3066</v>
      </c>
      <c r="J26" s="121">
        <f>보고서!E89</f>
        <v>8916</v>
      </c>
      <c r="K26" s="122">
        <f>보고서!F89</f>
        <v>4382</v>
      </c>
      <c r="L26" s="123">
        <f>보고서!G89</f>
        <v>1547</v>
      </c>
      <c r="M26" s="122">
        <f t="shared" si="8"/>
        <v>5929</v>
      </c>
      <c r="N26" s="121">
        <f>보고서!H89</f>
        <v>8183</v>
      </c>
      <c r="O26" s="121">
        <f>보고서!I89</f>
        <v>8342</v>
      </c>
      <c r="P26" s="121">
        <f>보고서!J89</f>
        <v>7719</v>
      </c>
      <c r="Q26" s="121">
        <f>보고서!K89</f>
        <v>8841</v>
      </c>
      <c r="R26" s="121">
        <f>보고서!L89</f>
        <v>9178</v>
      </c>
      <c r="T26" s="121" t="s">
        <v>137</v>
      </c>
      <c r="W26" s="121">
        <f t="shared" si="9"/>
        <v>438.2</v>
      </c>
      <c r="X26" s="121">
        <f t="shared" si="10"/>
        <v>773.5</v>
      </c>
      <c r="Y26" s="121">
        <f t="shared" si="18"/>
        <v>-335.3</v>
      </c>
      <c r="AA26" s="121">
        <f>(IRIVER!F7)*100</f>
        <v>5928.6567020000002</v>
      </c>
      <c r="AB26" s="121">
        <f>(IRIVER!G7)*100</f>
        <v>8183.4599999999991</v>
      </c>
      <c r="AC26" s="121">
        <f>(IRIVER!H7)*100</f>
        <v>8342.4600000000009</v>
      </c>
      <c r="AD26" s="121">
        <f>(IRIVER!I7)*100</f>
        <v>7718.76</v>
      </c>
      <c r="AE26" s="121">
        <f>(IRIVER!J7)*100</f>
        <v>8841.4200000000019</v>
      </c>
      <c r="AF26" s="121">
        <f>(IRIVER!K7)*100</f>
        <v>9178.2180000000008</v>
      </c>
      <c r="AG26" s="121">
        <f t="shared" si="19"/>
        <v>0.34329799999977695</v>
      </c>
      <c r="AH26" s="121">
        <f t="shared" si="20"/>
        <v>-0.45999999999912689</v>
      </c>
      <c r="AI26" s="121">
        <f t="shared" si="21"/>
        <v>-0.46000000000094587</v>
      </c>
      <c r="AJ26" s="121">
        <f t="shared" si="22"/>
        <v>0.23999999999978172</v>
      </c>
      <c r="AK26" s="121">
        <f t="shared" si="23"/>
        <v>-0.42000000000189175</v>
      </c>
      <c r="AL26" s="121">
        <f t="shared" si="24"/>
        <v>-0.2180000000007567</v>
      </c>
    </row>
    <row r="27" spans="1:39" s="146" customFormat="1">
      <c r="A27" s="1512" t="e">
        <f t="shared" si="17"/>
        <v>#DIV/0!</v>
      </c>
      <c r="D27" s="145" t="s">
        <v>71</v>
      </c>
      <c r="H27" s="146">
        <f>보고서!C90</f>
        <v>1385</v>
      </c>
      <c r="I27" s="146">
        <f>보고서!D90</f>
        <v>176</v>
      </c>
      <c r="J27" s="146">
        <f>보고서!E90</f>
        <v>211</v>
      </c>
      <c r="K27" s="122">
        <f>보고서!F90</f>
        <v>96</v>
      </c>
      <c r="L27" s="123">
        <f>보고서!G90</f>
        <v>0</v>
      </c>
      <c r="M27" s="122">
        <f t="shared" si="8"/>
        <v>96</v>
      </c>
      <c r="N27" s="146">
        <f>보고서!H90</f>
        <v>0</v>
      </c>
      <c r="O27" s="146">
        <f>보고서!I90</f>
        <v>0</v>
      </c>
      <c r="P27" s="146">
        <f>보고서!J90</f>
        <v>0</v>
      </c>
      <c r="Q27" s="146">
        <f>보고서!K90</f>
        <v>0</v>
      </c>
      <c r="R27" s="146">
        <f>보고서!L90</f>
        <v>0</v>
      </c>
      <c r="W27" s="121">
        <f t="shared" si="9"/>
        <v>9.6</v>
      </c>
      <c r="X27" s="121">
        <f t="shared" si="10"/>
        <v>0</v>
      </c>
      <c r="Y27" s="121">
        <f t="shared" si="18"/>
        <v>9.6</v>
      </c>
      <c r="AA27" s="121">
        <f>(IRIVER!F8)*100</f>
        <v>95.780647999999999</v>
      </c>
      <c r="AB27" s="121">
        <f>(IRIVER!G8)*100</f>
        <v>0</v>
      </c>
      <c r="AC27" s="121">
        <f>(IRIVER!H8)*100</f>
        <v>0</v>
      </c>
      <c r="AD27" s="121">
        <f>(IRIVER!I8)*100</f>
        <v>0</v>
      </c>
      <c r="AE27" s="121">
        <f>(IRIVER!J8)*100</f>
        <v>0</v>
      </c>
      <c r="AF27" s="121">
        <f>(IRIVER!K8)*100</f>
        <v>0</v>
      </c>
      <c r="AG27" s="121">
        <f t="shared" si="19"/>
        <v>0.21935200000000066</v>
      </c>
      <c r="AH27" s="121">
        <f t="shared" si="20"/>
        <v>0</v>
      </c>
      <c r="AI27" s="121">
        <f t="shared" si="21"/>
        <v>0</v>
      </c>
      <c r="AJ27" s="121">
        <f t="shared" si="22"/>
        <v>0</v>
      </c>
      <c r="AK27" s="121">
        <f t="shared" si="23"/>
        <v>0</v>
      </c>
      <c r="AL27" s="121">
        <f t="shared" si="24"/>
        <v>0</v>
      </c>
    </row>
    <row r="28" spans="1:39" s="121" customFormat="1">
      <c r="K28" s="122"/>
      <c r="L28" s="123"/>
      <c r="M28" s="122"/>
    </row>
    <row r="29" spans="1:39">
      <c r="D29" s="185" t="s">
        <v>108</v>
      </c>
      <c r="E29" s="186"/>
      <c r="F29" s="185"/>
      <c r="G29" s="185"/>
      <c r="H29" s="187">
        <f>H9/H$9</f>
        <v>1</v>
      </c>
      <c r="I29" s="187">
        <f t="shared" ref="I29:R29" si="41">I9/I$9</f>
        <v>1</v>
      </c>
      <c r="J29" s="187">
        <f t="shared" si="41"/>
        <v>1</v>
      </c>
      <c r="K29" s="188">
        <f t="shared" si="41"/>
        <v>1</v>
      </c>
      <c r="L29" s="189">
        <f t="shared" si="41"/>
        <v>1</v>
      </c>
      <c r="M29" s="188">
        <f t="shared" si="41"/>
        <v>1</v>
      </c>
      <c r="N29" s="187">
        <f t="shared" si="41"/>
        <v>1</v>
      </c>
      <c r="O29" s="187">
        <f t="shared" si="41"/>
        <v>1</v>
      </c>
      <c r="P29" s="187">
        <f t="shared" si="41"/>
        <v>1</v>
      </c>
      <c r="Q29" s="187">
        <f t="shared" si="41"/>
        <v>1</v>
      </c>
      <c r="R29" s="187">
        <f t="shared" si="41"/>
        <v>1</v>
      </c>
      <c r="S29" s="1552"/>
    </row>
    <row r="30" spans="1:39">
      <c r="D30" s="141" t="s">
        <v>3</v>
      </c>
      <c r="E30" s="182"/>
      <c r="F30" s="142"/>
      <c r="G30" s="142"/>
      <c r="H30" s="164">
        <f t="shared" ref="H30:R30" si="42">H10/H$9</f>
        <v>0.32394573572567298</v>
      </c>
      <c r="I30" s="164">
        <f t="shared" si="42"/>
        <v>0.45845925454641856</v>
      </c>
      <c r="J30" s="164">
        <f t="shared" si="42"/>
        <v>0.53194451838534906</v>
      </c>
      <c r="K30" s="165">
        <f t="shared" si="42"/>
        <v>0.44432612163285479</v>
      </c>
      <c r="L30" s="166">
        <f t="shared" si="42"/>
        <v>0.39555674298162685</v>
      </c>
      <c r="M30" s="165">
        <f t="shared" si="42"/>
        <v>0.43557646572988756</v>
      </c>
      <c r="N30" s="164">
        <f t="shared" si="42"/>
        <v>0.45042287888500587</v>
      </c>
      <c r="O30" s="164">
        <f t="shared" si="42"/>
        <v>0.46160742409924643</v>
      </c>
      <c r="P30" s="164">
        <f t="shared" si="42"/>
        <v>0.43971856985971225</v>
      </c>
      <c r="Q30" s="164">
        <f t="shared" si="42"/>
        <v>0.44025892713922765</v>
      </c>
      <c r="R30" s="164">
        <f t="shared" si="42"/>
        <v>0.4405946935175874</v>
      </c>
      <c r="S30" s="1553"/>
    </row>
    <row r="31" spans="1:39">
      <c r="D31" s="125" t="s">
        <v>90</v>
      </c>
      <c r="E31" s="121"/>
      <c r="F31" s="121"/>
      <c r="G31" s="121"/>
      <c r="H31" s="167">
        <f t="shared" ref="H31:R31" si="43">H11/H$9</f>
        <v>0.31854875559752643</v>
      </c>
      <c r="I31" s="167">
        <f t="shared" si="43"/>
        <v>0.45544156372055211</v>
      </c>
      <c r="J31" s="167">
        <f t="shared" si="43"/>
        <v>0.51856144216160438</v>
      </c>
      <c r="K31" s="168">
        <f t="shared" si="43"/>
        <v>0.43624721978836695</v>
      </c>
      <c r="L31" s="169">
        <f t="shared" si="43"/>
        <v>0.38332853795881461</v>
      </c>
      <c r="M31" s="168">
        <f t="shared" si="43"/>
        <v>0.42675314236411971</v>
      </c>
      <c r="N31" s="167">
        <f t="shared" si="43"/>
        <v>0.43102283614907944</v>
      </c>
      <c r="O31" s="167">
        <f t="shared" si="43"/>
        <v>0.43857537846052785</v>
      </c>
      <c r="P31" s="167">
        <f t="shared" si="43"/>
        <v>0.40323648934488227</v>
      </c>
      <c r="Q31" s="167">
        <f t="shared" si="43"/>
        <v>0.37756240761534177</v>
      </c>
      <c r="R31" s="167">
        <f t="shared" si="43"/>
        <v>0.37568222942343055</v>
      </c>
      <c r="S31" s="167"/>
    </row>
    <row r="32" spans="1:39">
      <c r="D32" s="125" t="s">
        <v>91</v>
      </c>
      <c r="E32" s="121"/>
      <c r="F32" s="121"/>
      <c r="G32" s="121"/>
      <c r="H32" s="167">
        <f t="shared" ref="H32:R32" si="44">H12/H$9</f>
        <v>0</v>
      </c>
      <c r="I32" s="167">
        <f t="shared" si="44"/>
        <v>0</v>
      </c>
      <c r="J32" s="167">
        <f t="shared" si="44"/>
        <v>0</v>
      </c>
      <c r="K32" s="168">
        <f t="shared" si="44"/>
        <v>0</v>
      </c>
      <c r="L32" s="169">
        <f t="shared" si="44"/>
        <v>0</v>
      </c>
      <c r="M32" s="168">
        <f t="shared" si="44"/>
        <v>0</v>
      </c>
      <c r="N32" s="167">
        <f t="shared" si="44"/>
        <v>7.2547681575990683E-3</v>
      </c>
      <c r="O32" s="167">
        <f t="shared" si="44"/>
        <v>1.2106967765905034E-2</v>
      </c>
      <c r="P32" s="167">
        <f t="shared" si="44"/>
        <v>2.4630478721813186E-2</v>
      </c>
      <c r="Q32" s="167">
        <f t="shared" si="44"/>
        <v>5.0966147329059276E-2</v>
      </c>
      <c r="R32" s="167">
        <f t="shared" si="44"/>
        <v>5.2206470192445016E-2</v>
      </c>
      <c r="S32" s="167"/>
    </row>
    <row r="33" spans="4:19">
      <c r="D33" s="125" t="s">
        <v>92</v>
      </c>
      <c r="E33" s="121"/>
      <c r="F33" s="121"/>
      <c r="G33" s="121"/>
      <c r="H33" s="167">
        <f t="shared" ref="H33:R33" si="45">H13/H$9</f>
        <v>5.3969801281465463E-3</v>
      </c>
      <c r="I33" s="167">
        <f t="shared" si="45"/>
        <v>3.0176908258664264E-3</v>
      </c>
      <c r="J33" s="167">
        <f t="shared" si="45"/>
        <v>1.222823304899074E-2</v>
      </c>
      <c r="K33" s="168">
        <f t="shared" si="45"/>
        <v>7.4902833007571166E-3</v>
      </c>
      <c r="L33" s="169">
        <f t="shared" si="45"/>
        <v>6.6381684409552383E-3</v>
      </c>
      <c r="M33" s="168">
        <f t="shared" si="45"/>
        <v>7.3374063927614088E-3</v>
      </c>
      <c r="N33" s="167">
        <f t="shared" si="45"/>
        <v>6.5516932387628636E-3</v>
      </c>
      <c r="O33" s="167">
        <f t="shared" si="45"/>
        <v>5.3952331338389349E-3</v>
      </c>
      <c r="P33" s="167">
        <f t="shared" si="45"/>
        <v>4.5124541169734083E-3</v>
      </c>
      <c r="Q33" s="167">
        <f t="shared" si="45"/>
        <v>3.8394072203623117E-3</v>
      </c>
      <c r="R33" s="167">
        <f t="shared" si="45"/>
        <v>3.454028006189571E-3</v>
      </c>
      <c r="S33" s="167"/>
    </row>
    <row r="34" spans="4:19">
      <c r="D34" s="125" t="s">
        <v>93</v>
      </c>
      <c r="E34" s="121"/>
      <c r="F34" s="121"/>
      <c r="G34" s="121"/>
      <c r="H34" s="167">
        <f t="shared" ref="H34:R34" si="46">H14/H$9</f>
        <v>0</v>
      </c>
      <c r="I34" s="167">
        <f t="shared" si="46"/>
        <v>0</v>
      </c>
      <c r="J34" s="167">
        <f t="shared" si="46"/>
        <v>1.1548431747539815E-3</v>
      </c>
      <c r="K34" s="168">
        <f t="shared" si="46"/>
        <v>5.8861854373076317E-4</v>
      </c>
      <c r="L34" s="169">
        <f t="shared" si="46"/>
        <v>5.5900365818570431E-3</v>
      </c>
      <c r="M34" s="168">
        <f t="shared" si="46"/>
        <v>1.4859169730064561E-3</v>
      </c>
      <c r="N34" s="167">
        <f t="shared" si="46"/>
        <v>5.593581339564507E-3</v>
      </c>
      <c r="O34" s="167">
        <f t="shared" si="46"/>
        <v>5.5298447389746366E-3</v>
      </c>
      <c r="P34" s="167">
        <f t="shared" si="46"/>
        <v>7.3391476760433982E-3</v>
      </c>
      <c r="Q34" s="167">
        <f t="shared" si="46"/>
        <v>7.8909649744643203E-3</v>
      </c>
      <c r="R34" s="167">
        <f t="shared" si="46"/>
        <v>9.2519658955222787E-3</v>
      </c>
      <c r="S34" s="167"/>
    </row>
    <row r="35" spans="4:19">
      <c r="D35" s="141" t="s">
        <v>9</v>
      </c>
      <c r="E35" s="182"/>
      <c r="F35" s="142"/>
      <c r="G35" s="142"/>
      <c r="H35" s="164">
        <f t="shared" ref="H35:R35" si="47">H15/H$9</f>
        <v>0.40336206984088302</v>
      </c>
      <c r="I35" s="164">
        <f t="shared" si="47"/>
        <v>0.33703585882685611</v>
      </c>
      <c r="J35" s="164">
        <f t="shared" si="47"/>
        <v>0.24879908595391276</v>
      </c>
      <c r="K35" s="165">
        <f t="shared" si="47"/>
        <v>0.38149670867875357</v>
      </c>
      <c r="L35" s="166">
        <f t="shared" si="47"/>
        <v>0.41051831148012657</v>
      </c>
      <c r="M35" s="165">
        <f t="shared" si="47"/>
        <v>0.38670343973187127</v>
      </c>
      <c r="N35" s="164">
        <f t="shared" si="47"/>
        <v>0.31822756191539664</v>
      </c>
      <c r="O35" s="164">
        <f t="shared" si="47"/>
        <v>0.28593389493294996</v>
      </c>
      <c r="P35" s="164">
        <f t="shared" si="47"/>
        <v>0.32293531721783275</v>
      </c>
      <c r="Q35" s="164">
        <f t="shared" si="47"/>
        <v>0.32361062960414089</v>
      </c>
      <c r="R35" s="164">
        <f t="shared" si="47"/>
        <v>0.32815032825044499</v>
      </c>
      <c r="S35" s="1553"/>
    </row>
    <row r="36" spans="4:19">
      <c r="D36" s="125" t="s">
        <v>62</v>
      </c>
      <c r="E36" s="121"/>
      <c r="F36" s="121"/>
      <c r="G36" s="121"/>
      <c r="H36" s="167">
        <f t="shared" ref="H36:R36" si="48">H16/H$9</f>
        <v>3.5042292421888485E-2</v>
      </c>
      <c r="I36" s="167">
        <f t="shared" si="48"/>
        <v>4.669246946962869E-2</v>
      </c>
      <c r="J36" s="167">
        <f t="shared" si="48"/>
        <v>5.172223155015173E-2</v>
      </c>
      <c r="K36" s="168">
        <f t="shared" si="48"/>
        <v>4.9183347936465144E-2</v>
      </c>
      <c r="L36" s="169">
        <f t="shared" si="48"/>
        <v>2.8032389329606642E-2</v>
      </c>
      <c r="M36" s="168">
        <f t="shared" si="48"/>
        <v>4.5388679746177357E-2</v>
      </c>
      <c r="N36" s="167">
        <f t="shared" si="48"/>
        <v>2.4169923557834806E-2</v>
      </c>
      <c r="O36" s="167">
        <f t="shared" si="48"/>
        <v>1.633646439926879E-2</v>
      </c>
      <c r="P36" s="167">
        <f t="shared" si="48"/>
        <v>1.7801973344044715E-2</v>
      </c>
      <c r="Q36" s="167">
        <f t="shared" si="48"/>
        <v>1.6163110989225168E-2</v>
      </c>
      <c r="R36" s="167">
        <f t="shared" si="48"/>
        <v>1.566091044409142E-2</v>
      </c>
      <c r="S36" s="167"/>
    </row>
    <row r="37" spans="4:19">
      <c r="D37" s="125" t="s">
        <v>63</v>
      </c>
      <c r="E37" s="121"/>
      <c r="F37" s="121"/>
      <c r="G37" s="121"/>
      <c r="H37" s="167">
        <f t="shared" ref="H37:R37" si="49">H17/H$9</f>
        <v>0.20756795727094565</v>
      </c>
      <c r="I37" s="167">
        <f t="shared" si="49"/>
        <v>0.24229892370499972</v>
      </c>
      <c r="J37" s="167">
        <f t="shared" si="49"/>
        <v>0.16535961898365611</v>
      </c>
      <c r="K37" s="168">
        <f t="shared" si="49"/>
        <v>0.18427804362966457</v>
      </c>
      <c r="L37" s="169">
        <f t="shared" si="49"/>
        <v>0.26345102552509353</v>
      </c>
      <c r="M37" s="168">
        <f t="shared" si="49"/>
        <v>0.19848237363253238</v>
      </c>
      <c r="N37" s="167">
        <f t="shared" si="49"/>
        <v>0.1970643175692908</v>
      </c>
      <c r="O37" s="167">
        <f t="shared" si="49"/>
        <v>0.19577642627726222</v>
      </c>
      <c r="P37" s="167">
        <f t="shared" si="49"/>
        <v>0.22639187416406359</v>
      </c>
      <c r="Q37" s="167">
        <f t="shared" si="49"/>
        <v>0.23263599625373205</v>
      </c>
      <c r="R37" s="167">
        <f t="shared" si="49"/>
        <v>0.24131818429433147</v>
      </c>
      <c r="S37" s="167"/>
    </row>
    <row r="38" spans="4:19">
      <c r="D38" s="125" t="s">
        <v>64</v>
      </c>
      <c r="E38" s="121"/>
      <c r="F38" s="121"/>
      <c r="G38" s="121"/>
      <c r="H38" s="167">
        <f t="shared" ref="H38:R38" si="50">H18/H$9</f>
        <v>7.9121861069647956E-2</v>
      </c>
      <c r="I38" s="167">
        <f t="shared" si="50"/>
        <v>2.7446406164395667E-2</v>
      </c>
      <c r="J38" s="167">
        <f t="shared" si="50"/>
        <v>1.4447825250113641E-2</v>
      </c>
      <c r="K38" s="168">
        <f t="shared" si="50"/>
        <v>8.9748601469299721E-2</v>
      </c>
      <c r="L38" s="169">
        <f t="shared" si="50"/>
        <v>6.9032841464918407E-2</v>
      </c>
      <c r="M38" s="168">
        <f t="shared" si="50"/>
        <v>8.6032011739850228E-2</v>
      </c>
      <c r="N38" s="167">
        <f t="shared" si="50"/>
        <v>3.2510322104813305E-2</v>
      </c>
      <c r="O38" s="167">
        <f t="shared" si="50"/>
        <v>1.098430697907328E-2</v>
      </c>
      <c r="P38" s="167">
        <f t="shared" si="50"/>
        <v>2.121195287562121E-2</v>
      </c>
      <c r="Q38" s="167">
        <f t="shared" si="50"/>
        <v>2.3457294787478634E-2</v>
      </c>
      <c r="R38" s="167">
        <f t="shared" si="50"/>
        <v>2.2025685836571177E-2</v>
      </c>
      <c r="S38" s="167"/>
    </row>
    <row r="39" spans="4:19">
      <c r="D39" s="125" t="s">
        <v>65</v>
      </c>
      <c r="E39" s="121"/>
      <c r="F39" s="121"/>
      <c r="G39" s="121"/>
      <c r="H39" s="167">
        <f t="shared" ref="H39:R39" si="51">H19/H$9</f>
        <v>8.1629959078400913E-2</v>
      </c>
      <c r="I39" s="167">
        <f t="shared" si="51"/>
        <v>2.0598059487832034E-2</v>
      </c>
      <c r="J39" s="167">
        <f t="shared" si="51"/>
        <v>1.7269410169991277E-2</v>
      </c>
      <c r="K39" s="168">
        <f t="shared" si="51"/>
        <v>5.8286715643324119E-2</v>
      </c>
      <c r="L39" s="169">
        <f t="shared" si="51"/>
        <v>5.0002055160508034E-2</v>
      </c>
      <c r="M39" s="168">
        <f t="shared" si="51"/>
        <v>5.6800374613311312E-2</v>
      </c>
      <c r="N39" s="167">
        <f t="shared" si="51"/>
        <v>6.4482998683457748E-2</v>
      </c>
      <c r="O39" s="167">
        <f t="shared" si="51"/>
        <v>6.2836697277345671E-2</v>
      </c>
      <c r="P39" s="167">
        <f t="shared" si="51"/>
        <v>5.7529516834103213E-2</v>
      </c>
      <c r="Q39" s="167">
        <f t="shared" si="51"/>
        <v>5.1354227573705065E-2</v>
      </c>
      <c r="R39" s="167">
        <f t="shared" si="51"/>
        <v>4.9145547675450929E-2</v>
      </c>
      <c r="S39" s="167"/>
    </row>
    <row r="40" spans="4:19">
      <c r="D40" s="141" t="s">
        <v>14</v>
      </c>
      <c r="E40" s="182"/>
      <c r="F40" s="142"/>
      <c r="G40" s="142"/>
      <c r="H40" s="164">
        <f t="shared" ref="H40:R40" si="52">H20/H$9</f>
        <v>3.7271148749504983E-2</v>
      </c>
      <c r="I40" s="164">
        <f t="shared" si="52"/>
        <v>1.8415425127688529E-2</v>
      </c>
      <c r="J40" s="164">
        <f t="shared" si="52"/>
        <v>3.6054040108276786E-2</v>
      </c>
      <c r="K40" s="165">
        <f t="shared" si="52"/>
        <v>2.2816831794387905E-2</v>
      </c>
      <c r="L40" s="166">
        <f t="shared" si="52"/>
        <v>4.476139586501706E-2</v>
      </c>
      <c r="M40" s="165">
        <f t="shared" si="52"/>
        <v>2.6753879791897882E-2</v>
      </c>
      <c r="N40" s="164">
        <f t="shared" si="52"/>
        <v>4.9859729660800815E-2</v>
      </c>
      <c r="O40" s="164">
        <f t="shared" si="52"/>
        <v>7.3807543095905384E-2</v>
      </c>
      <c r="P40" s="164">
        <f t="shared" si="52"/>
        <v>6.3740550980903254E-2</v>
      </c>
      <c r="Q40" s="164">
        <f t="shared" si="52"/>
        <v>6.347095521209016E-2</v>
      </c>
      <c r="R40" s="164">
        <f t="shared" si="52"/>
        <v>6.5767873417087869E-2</v>
      </c>
      <c r="S40" s="1553"/>
    </row>
    <row r="41" spans="4:19">
      <c r="D41" s="125" t="s">
        <v>66</v>
      </c>
      <c r="E41" s="121"/>
      <c r="F41" s="121"/>
      <c r="G41" s="121"/>
      <c r="H41" s="167">
        <f t="shared" ref="H41:R41" si="53">H21/H$9</f>
        <v>3.7271148749504983E-2</v>
      </c>
      <c r="I41" s="167">
        <f t="shared" si="53"/>
        <v>1.8415425127688529E-2</v>
      </c>
      <c r="J41" s="167">
        <f t="shared" si="53"/>
        <v>3.6054040108276786E-2</v>
      </c>
      <c r="K41" s="168">
        <f t="shared" si="53"/>
        <v>2.2816831794387905E-2</v>
      </c>
      <c r="L41" s="169">
        <f t="shared" si="53"/>
        <v>4.476139586501706E-2</v>
      </c>
      <c r="M41" s="168">
        <f t="shared" si="53"/>
        <v>2.6753879791897882E-2</v>
      </c>
      <c r="N41" s="167">
        <f t="shared" si="53"/>
        <v>3.0094363682733997E-2</v>
      </c>
      <c r="O41" s="167">
        <f t="shared" si="53"/>
        <v>3.8673914155487175E-2</v>
      </c>
      <c r="P41" s="167">
        <f t="shared" si="53"/>
        <v>3.9169896461398436E-2</v>
      </c>
      <c r="Q41" s="167">
        <f t="shared" si="53"/>
        <v>3.8633819554759849E-2</v>
      </c>
      <c r="R41" s="167">
        <f t="shared" si="53"/>
        <v>3.9119149243161511E-2</v>
      </c>
      <c r="S41" s="167"/>
    </row>
    <row r="42" spans="4:19">
      <c r="D42" s="125" t="s">
        <v>67</v>
      </c>
      <c r="E42" s="121"/>
      <c r="F42" s="121"/>
      <c r="G42" s="121"/>
      <c r="H42" s="167">
        <f t="shared" ref="H42:R42" si="54">H22/H$9</f>
        <v>0</v>
      </c>
      <c r="I42" s="167">
        <f t="shared" si="54"/>
        <v>0</v>
      </c>
      <c r="J42" s="167">
        <f t="shared" si="54"/>
        <v>0</v>
      </c>
      <c r="K42" s="168">
        <f t="shared" si="54"/>
        <v>0</v>
      </c>
      <c r="L42" s="169">
        <f t="shared" si="54"/>
        <v>0</v>
      </c>
      <c r="M42" s="168">
        <f t="shared" si="54"/>
        <v>0</v>
      </c>
      <c r="N42" s="167">
        <f t="shared" si="54"/>
        <v>1.9765365978066819E-2</v>
      </c>
      <c r="O42" s="167">
        <f t="shared" si="54"/>
        <v>3.5133628940418209E-2</v>
      </c>
      <c r="P42" s="167">
        <f t="shared" si="54"/>
        <v>2.4570654519504825E-2</v>
      </c>
      <c r="Q42" s="167">
        <f t="shared" si="54"/>
        <v>2.4837135657330318E-2</v>
      </c>
      <c r="R42" s="167">
        <f t="shared" si="54"/>
        <v>2.6648724173926358E-2</v>
      </c>
      <c r="S42" s="167"/>
    </row>
    <row r="43" spans="4:19">
      <c r="D43" s="141" t="s">
        <v>17</v>
      </c>
      <c r="E43" s="182"/>
      <c r="F43" s="142"/>
      <c r="G43" s="142"/>
      <c r="H43" s="164">
        <f t="shared" ref="H43:R43" si="55">H23/H$9</f>
        <v>0.23542104568393904</v>
      </c>
      <c r="I43" s="164">
        <f t="shared" si="55"/>
        <v>0.18608946149903682</v>
      </c>
      <c r="J43" s="164">
        <f t="shared" si="55"/>
        <v>0.18320235555246142</v>
      </c>
      <c r="K43" s="165">
        <f t="shared" si="55"/>
        <v>0.15136033789400372</v>
      </c>
      <c r="L43" s="166">
        <f t="shared" si="55"/>
        <v>0.14916354967322948</v>
      </c>
      <c r="M43" s="165">
        <f t="shared" si="55"/>
        <v>0.15096621474634328</v>
      </c>
      <c r="N43" s="164">
        <f t="shared" si="55"/>
        <v>0.18148982953879664</v>
      </c>
      <c r="O43" s="164">
        <f t="shared" si="55"/>
        <v>0.17865113787189821</v>
      </c>
      <c r="P43" s="164">
        <f t="shared" si="55"/>
        <v>0.17360556194155174</v>
      </c>
      <c r="Q43" s="164">
        <f t="shared" si="55"/>
        <v>0.17265948804454126</v>
      </c>
      <c r="R43" s="164">
        <f t="shared" si="55"/>
        <v>0.16548710481487972</v>
      </c>
      <c r="S43" s="1553"/>
    </row>
    <row r="44" spans="4:19">
      <c r="D44" s="125" t="s">
        <v>68</v>
      </c>
      <c r="E44" s="121"/>
      <c r="F44" s="121"/>
      <c r="G44" s="121"/>
      <c r="H44" s="167">
        <f t="shared" ref="H44:R44" si="56">H24/H$9</f>
        <v>0.10416222418537587</v>
      </c>
      <c r="I44" s="167">
        <f t="shared" si="56"/>
        <v>7.7408408886061181E-2</v>
      </c>
      <c r="J44" s="167">
        <f t="shared" si="56"/>
        <v>7.4507860714446594E-2</v>
      </c>
      <c r="K44" s="168">
        <f t="shared" si="56"/>
        <v>8.3359169643458922E-2</v>
      </c>
      <c r="L44" s="169">
        <f t="shared" si="56"/>
        <v>7.36980558181594E-2</v>
      </c>
      <c r="M44" s="168">
        <f t="shared" si="56"/>
        <v>8.1625880765302541E-2</v>
      </c>
      <c r="N44" s="167">
        <f t="shared" si="56"/>
        <v>0.10751531945105013</v>
      </c>
      <c r="O44" s="167">
        <f t="shared" si="56"/>
        <v>0.12021354785038728</v>
      </c>
      <c r="P44" s="167">
        <f t="shared" si="56"/>
        <v>0.12415017584042322</v>
      </c>
      <c r="Q44" s="167">
        <f t="shared" si="56"/>
        <v>0.12739208350796943</v>
      </c>
      <c r="R44" s="167">
        <f t="shared" si="56"/>
        <v>0.12444512497662716</v>
      </c>
      <c r="S44" s="167"/>
    </row>
    <row r="45" spans="4:19">
      <c r="D45" s="125" t="s">
        <v>69</v>
      </c>
      <c r="E45" s="121"/>
      <c r="F45" s="121"/>
      <c r="G45" s="121"/>
      <c r="H45" s="167">
        <f t="shared" ref="H45:R45" si="57">H25/H$9</f>
        <v>0.10169474314842457</v>
      </c>
      <c r="I45" s="167">
        <f t="shared" si="57"/>
        <v>9.4356962338511569E-2</v>
      </c>
      <c r="J45" s="167">
        <f t="shared" si="57"/>
        <v>7.1317708823902801E-2</v>
      </c>
      <c r="K45" s="168">
        <f t="shared" si="57"/>
        <v>4.7880299251870324E-2</v>
      </c>
      <c r="L45" s="169">
        <f t="shared" si="57"/>
        <v>4.3672160795758148E-2</v>
      </c>
      <c r="M45" s="168">
        <f t="shared" si="57"/>
        <v>4.7125322163760586E-2</v>
      </c>
      <c r="N45" s="167">
        <f t="shared" si="57"/>
        <v>4.577224508364524E-2</v>
      </c>
      <c r="O45" s="167">
        <f t="shared" si="57"/>
        <v>3.5978989820670416E-2</v>
      </c>
      <c r="P45" s="167">
        <f t="shared" si="57"/>
        <v>3.296313547190613E-2</v>
      </c>
      <c r="Q45" s="167">
        <f t="shared" si="57"/>
        <v>3.0018438123623394E-2</v>
      </c>
      <c r="R45" s="167">
        <f t="shared" si="57"/>
        <v>2.7529162685308015E-2</v>
      </c>
      <c r="S45" s="167"/>
    </row>
    <row r="46" spans="4:19">
      <c r="D46" s="125" t="s">
        <v>70</v>
      </c>
      <c r="E46" s="121"/>
      <c r="F46" s="121"/>
      <c r="G46" s="121"/>
      <c r="H46" s="167">
        <f t="shared" ref="H46:R46" si="58">H26/H$9</f>
        <v>2.2532265106974949E-2</v>
      </c>
      <c r="I46" s="167">
        <f t="shared" si="58"/>
        <v>1.3546471555060707E-2</v>
      </c>
      <c r="J46" s="167">
        <f t="shared" si="58"/>
        <v>3.6512701227328012E-2</v>
      </c>
      <c r="K46" s="168">
        <f t="shared" si="58"/>
        <v>1.9689514951360339E-2</v>
      </c>
      <c r="L46" s="169">
        <f t="shared" si="58"/>
        <v>3.179333305931193E-2</v>
      </c>
      <c r="M46" s="168">
        <f t="shared" si="58"/>
        <v>2.1861046483759996E-2</v>
      </c>
      <c r="N46" s="167">
        <f t="shared" si="58"/>
        <v>2.8202265004101272E-2</v>
      </c>
      <c r="O46" s="167">
        <f t="shared" si="58"/>
        <v>2.2458600200840517E-2</v>
      </c>
      <c r="P46" s="167">
        <f t="shared" si="58"/>
        <v>1.6492250629222414E-2</v>
      </c>
      <c r="Q46" s="167">
        <f t="shared" si="58"/>
        <v>1.5248966412948426E-2</v>
      </c>
      <c r="R46" s="167">
        <f t="shared" si="58"/>
        <v>1.3512817152944537E-2</v>
      </c>
      <c r="S46" s="167"/>
    </row>
    <row r="47" spans="4:19">
      <c r="D47" s="145" t="s">
        <v>71</v>
      </c>
      <c r="E47" s="146"/>
      <c r="F47" s="146"/>
      <c r="G47" s="146"/>
      <c r="H47" s="170">
        <f t="shared" ref="H47:R47" si="59">H27/H$9</f>
        <v>7.0318132431636564E-3</v>
      </c>
      <c r="I47" s="170">
        <f t="shared" si="59"/>
        <v>7.7761871940335437E-4</v>
      </c>
      <c r="J47" s="170">
        <f t="shared" si="59"/>
        <v>8.6408478678400751E-4</v>
      </c>
      <c r="K47" s="168">
        <f t="shared" si="59"/>
        <v>4.3135404731414707E-4</v>
      </c>
      <c r="L47" s="169">
        <f t="shared" si="59"/>
        <v>0</v>
      </c>
      <c r="M47" s="168">
        <f t="shared" si="59"/>
        <v>3.5396533352014838E-4</v>
      </c>
      <c r="N47" s="170">
        <f t="shared" si="59"/>
        <v>0</v>
      </c>
      <c r="O47" s="170">
        <f t="shared" si="59"/>
        <v>0</v>
      </c>
      <c r="P47" s="170">
        <f t="shared" si="59"/>
        <v>0</v>
      </c>
      <c r="Q47" s="170">
        <f t="shared" si="59"/>
        <v>0</v>
      </c>
      <c r="R47" s="170">
        <f t="shared" si="59"/>
        <v>0</v>
      </c>
      <c r="S47" s="170"/>
    </row>
    <row r="49" spans="4:19">
      <c r="D49" s="201" t="s">
        <v>109</v>
      </c>
      <c r="E49" s="202"/>
      <c r="F49" s="201"/>
      <c r="G49" s="201"/>
      <c r="H49" s="203"/>
      <c r="I49" s="203">
        <f>IFERROR(I9/H9-1,"")</f>
        <v>0.14911505772687117</v>
      </c>
      <c r="J49" s="203">
        <f t="shared" ref="J49" si="60">IFERROR(J9/I9-1,"")</f>
        <v>7.889737200219149E-2</v>
      </c>
      <c r="K49" s="204" t="s">
        <v>110</v>
      </c>
      <c r="L49" s="205" t="s">
        <v>110</v>
      </c>
      <c r="M49" s="206">
        <f>IFERROR(M9/J9-1,"")</f>
        <v>0.11066837572536037</v>
      </c>
      <c r="N49" s="203">
        <f t="shared" ref="N49:R49" si="61">IFERROR(N9/M9-1,"")</f>
        <v>6.9838097731303339E-2</v>
      </c>
      <c r="O49" s="203">
        <f t="shared" si="61"/>
        <v>0.28014433714510223</v>
      </c>
      <c r="P49" s="203">
        <f t="shared" si="61"/>
        <v>0.26006692889007343</v>
      </c>
      <c r="Q49" s="203">
        <f t="shared" si="61"/>
        <v>0.23873916220477831</v>
      </c>
      <c r="R49" s="203">
        <f t="shared" si="61"/>
        <v>0.17149697211169124</v>
      </c>
      <c r="S49" s="1554"/>
    </row>
    <row r="50" spans="4:19">
      <c r="D50" s="141" t="s">
        <v>3</v>
      </c>
      <c r="E50" s="182"/>
      <c r="F50" s="142"/>
      <c r="G50" s="142"/>
      <c r="H50" s="164"/>
      <c r="I50" s="164">
        <f t="shared" ref="I50:J67" si="62">IFERROR(I10/H10-1,"")</f>
        <v>0.62626753389232825</v>
      </c>
      <c r="J50" s="164">
        <f t="shared" si="62"/>
        <v>0.25183107821595163</v>
      </c>
      <c r="K50" s="171" t="s">
        <v>110</v>
      </c>
      <c r="L50" s="172" t="s">
        <v>110</v>
      </c>
      <c r="M50" s="165">
        <f t="shared" ref="M50:M67" si="63">IFERROR(M10/J10-1,"")</f>
        <v>-9.0542361137842087E-2</v>
      </c>
      <c r="N50" s="164">
        <f t="shared" ref="N50" si="64">IFERROR(N10/M10-1,"")</f>
        <v>0.10630301183401891</v>
      </c>
      <c r="O50" s="177">
        <f t="shared" ref="O50:R50" si="65">IFERROR(O10/N10-1,"")</f>
        <v>0.31193187035166647</v>
      </c>
      <c r="P50" s="164">
        <f t="shared" si="65"/>
        <v>0.20031611055704279</v>
      </c>
      <c r="Q50" s="164">
        <f t="shared" si="65"/>
        <v>0.24026141250212585</v>
      </c>
      <c r="R50" s="164">
        <f t="shared" si="65"/>
        <v>0.17239042201432309</v>
      </c>
      <c r="S50" s="1553"/>
    </row>
    <row r="51" spans="4:19">
      <c r="D51" s="125" t="s">
        <v>90</v>
      </c>
      <c r="E51" s="121"/>
      <c r="F51" s="121"/>
      <c r="G51" s="121"/>
      <c r="H51" s="167"/>
      <c r="I51" s="167">
        <f t="shared" si="62"/>
        <v>0.64293455739377126</v>
      </c>
      <c r="J51" s="167">
        <f t="shared" si="62"/>
        <v>0.22842230866988089</v>
      </c>
      <c r="K51" s="173" t="s">
        <v>110</v>
      </c>
      <c r="L51" s="174" t="s">
        <v>110</v>
      </c>
      <c r="M51" s="168">
        <f t="shared" si="63"/>
        <v>-8.5969027142710486E-2</v>
      </c>
      <c r="N51" s="167">
        <f t="shared" ref="N51" si="66">IFERROR(N11/M11-1,"")</f>
        <v>8.0541899586144883E-2</v>
      </c>
      <c r="O51" s="167">
        <f t="shared" ref="O51:R51" si="67">IFERROR(O11/N11-1,"")</f>
        <v>0.30257550194701865</v>
      </c>
      <c r="P51" s="167">
        <f t="shared" si="67"/>
        <v>0.15853508815007622</v>
      </c>
      <c r="Q51" s="167">
        <f t="shared" si="67"/>
        <v>0.15986859534785136</v>
      </c>
      <c r="R51" s="167">
        <f t="shared" si="67"/>
        <v>0.16566317347488835</v>
      </c>
      <c r="S51" s="167"/>
    </row>
    <row r="52" spans="4:19">
      <c r="D52" s="125" t="s">
        <v>91</v>
      </c>
      <c r="E52" s="121"/>
      <c r="F52" s="121"/>
      <c r="G52" s="121"/>
      <c r="H52" s="167"/>
      <c r="I52" s="167" t="str">
        <f t="shared" si="62"/>
        <v/>
      </c>
      <c r="J52" s="167" t="str">
        <f t="shared" si="62"/>
        <v/>
      </c>
      <c r="K52" s="173" t="s">
        <v>110</v>
      </c>
      <c r="L52" s="174" t="s">
        <v>110</v>
      </c>
      <c r="M52" s="168" t="str">
        <f t="shared" si="63"/>
        <v/>
      </c>
      <c r="N52" s="167" t="str">
        <f t="shared" ref="N52" si="68">IFERROR(N12/M12-1,"")</f>
        <v/>
      </c>
      <c r="O52" s="167">
        <f t="shared" ref="O52:R52" si="69">IFERROR(O12/N12-1,"")</f>
        <v>1.1363420427553446</v>
      </c>
      <c r="P52" s="167">
        <f t="shared" si="69"/>
        <v>1.5634867689570826</v>
      </c>
      <c r="Q52" s="167">
        <f t="shared" si="69"/>
        <v>1.5632373351839002</v>
      </c>
      <c r="R52" s="167">
        <f t="shared" si="69"/>
        <v>0.20000676841855891</v>
      </c>
      <c r="S52" s="167"/>
    </row>
    <row r="53" spans="4:19">
      <c r="D53" s="125" t="s">
        <v>92</v>
      </c>
      <c r="E53" s="121"/>
      <c r="F53" s="121"/>
      <c r="G53" s="121"/>
      <c r="H53" s="167"/>
      <c r="I53" s="167">
        <f t="shared" si="62"/>
        <v>-0.35747883349012233</v>
      </c>
      <c r="J53" s="167">
        <f t="shared" si="62"/>
        <v>3.3718887262079065</v>
      </c>
      <c r="K53" s="173" t="s">
        <v>110</v>
      </c>
      <c r="L53" s="174" t="s">
        <v>110</v>
      </c>
      <c r="M53" s="168">
        <f t="shared" si="63"/>
        <v>-0.33355659745478905</v>
      </c>
      <c r="N53" s="167">
        <f t="shared" ref="N53" si="70">IFERROR(N13/M13-1,"")</f>
        <v>-4.4723618090452222E-2</v>
      </c>
      <c r="O53" s="167">
        <f t="shared" ref="O53:R53" si="71">IFERROR(O13/N13-1,"")</f>
        <v>5.4182009468700665E-2</v>
      </c>
      <c r="P53" s="167">
        <f t="shared" si="71"/>
        <v>5.3892215568862367E-2</v>
      </c>
      <c r="Q53" s="167">
        <f t="shared" si="71"/>
        <v>5.3977272727272707E-2</v>
      </c>
      <c r="R53" s="167">
        <f t="shared" si="71"/>
        <v>5.3908355795148299E-2</v>
      </c>
      <c r="S53" s="167"/>
    </row>
    <row r="54" spans="4:19">
      <c r="D54" s="125" t="s">
        <v>93</v>
      </c>
      <c r="E54" s="121"/>
      <c r="F54" s="121"/>
      <c r="G54" s="121"/>
      <c r="H54" s="167"/>
      <c r="I54" s="167" t="str">
        <f t="shared" si="62"/>
        <v/>
      </c>
      <c r="J54" s="167" t="str">
        <f t="shared" si="62"/>
        <v/>
      </c>
      <c r="K54" s="173" t="s">
        <v>110</v>
      </c>
      <c r="L54" s="174" t="s">
        <v>110</v>
      </c>
      <c r="M54" s="168">
        <f t="shared" si="63"/>
        <v>0.42907801418439706</v>
      </c>
      <c r="N54" s="167">
        <f t="shared" ref="N54" si="72">IFERROR(N14/M14-1,"")</f>
        <v>3.0272952853598012</v>
      </c>
      <c r="O54" s="167">
        <f t="shared" ref="O54:R54" si="73">IFERROR(O14/N14-1,"")</f>
        <v>0.26555760936537287</v>
      </c>
      <c r="P54" s="167">
        <f t="shared" si="73"/>
        <v>0.67234664070107097</v>
      </c>
      <c r="Q54" s="167">
        <f t="shared" si="73"/>
        <v>0.33187772925764203</v>
      </c>
      <c r="R54" s="167">
        <f t="shared" si="73"/>
        <v>0.373551912568306</v>
      </c>
      <c r="S54" s="167"/>
    </row>
    <row r="55" spans="4:19">
      <c r="D55" s="141" t="s">
        <v>9</v>
      </c>
      <c r="E55" s="182"/>
      <c r="F55" s="142"/>
      <c r="G55" s="142"/>
      <c r="H55" s="164"/>
      <c r="I55" s="164">
        <f t="shared" si="62"/>
        <v>-3.9837879340944293E-2</v>
      </c>
      <c r="J55" s="164">
        <f t="shared" si="62"/>
        <v>-0.20356047298183055</v>
      </c>
      <c r="K55" s="171" t="s">
        <v>110</v>
      </c>
      <c r="L55" s="172" t="s">
        <v>110</v>
      </c>
      <c r="M55" s="165">
        <f t="shared" si="63"/>
        <v>0.72628962702044308</v>
      </c>
      <c r="N55" s="164">
        <f t="shared" ref="N55" si="74">IFERROR(N15/M15-1,"")</f>
        <v>-0.11960449661037953</v>
      </c>
      <c r="O55" s="164">
        <f t="shared" ref="O55:R55" si="75">IFERROR(O15/N15-1,"")</f>
        <v>0.15023555531488597</v>
      </c>
      <c r="P55" s="177">
        <f t="shared" si="75"/>
        <v>0.4231265359157117</v>
      </c>
      <c r="Q55" s="164">
        <f t="shared" si="75"/>
        <v>0.24132957537744959</v>
      </c>
      <c r="R55" s="164">
        <f t="shared" si="75"/>
        <v>0.18793105286160472</v>
      </c>
      <c r="S55" s="1553"/>
    </row>
    <row r="56" spans="4:19">
      <c r="D56" s="125" t="s">
        <v>62</v>
      </c>
      <c r="E56" s="121"/>
      <c r="F56" s="121"/>
      <c r="G56" s="121"/>
      <c r="H56" s="167"/>
      <c r="I56" s="167">
        <f t="shared" si="62"/>
        <v>0.53115039119095919</v>
      </c>
      <c r="J56" s="167">
        <f t="shared" si="62"/>
        <v>0.19511733535200615</v>
      </c>
      <c r="K56" s="173" t="s">
        <v>110</v>
      </c>
      <c r="L56" s="174" t="s">
        <v>110</v>
      </c>
      <c r="M56" s="168">
        <f t="shared" si="63"/>
        <v>-2.5336500395882866E-2</v>
      </c>
      <c r="N56" s="167">
        <f t="shared" ref="N56" si="76">IFERROR(N16/M16-1,"")</f>
        <v>-0.4303005686433794</v>
      </c>
      <c r="O56" s="167">
        <f t="shared" ref="O56:R56" si="77">IFERROR(O16/N16-1,"")</f>
        <v>-0.13474975046342508</v>
      </c>
      <c r="P56" s="167">
        <f t="shared" si="77"/>
        <v>0.37310481212920243</v>
      </c>
      <c r="Q56" s="167">
        <f t="shared" si="77"/>
        <v>0.12469995199231887</v>
      </c>
      <c r="R56" s="167">
        <f t="shared" si="77"/>
        <v>0.13509764166044169</v>
      </c>
      <c r="S56" s="167"/>
    </row>
    <row r="57" spans="4:19">
      <c r="D57" s="125" t="s">
        <v>63</v>
      </c>
      <c r="E57" s="121"/>
      <c r="F57" s="121"/>
      <c r="G57" s="121"/>
      <c r="H57" s="167"/>
      <c r="I57" s="167">
        <f t="shared" si="62"/>
        <v>0.34138884132769132</v>
      </c>
      <c r="J57" s="167">
        <f t="shared" si="62"/>
        <v>-0.26369438366156095</v>
      </c>
      <c r="K57" s="173" t="s">
        <v>110</v>
      </c>
      <c r="L57" s="174" t="s">
        <v>110</v>
      </c>
      <c r="M57" s="168">
        <f t="shared" si="63"/>
        <v>0.33314346566284447</v>
      </c>
      <c r="N57" s="167">
        <f t="shared" ref="N57" si="78">IFERROR(N17/M17-1,"")</f>
        <v>6.2194646207575532E-2</v>
      </c>
      <c r="O57" s="167">
        <f t="shared" ref="O57:R57" si="79">IFERROR(O17/N17-1,"")</f>
        <v>0.27177810035152761</v>
      </c>
      <c r="P57" s="167">
        <f t="shared" si="79"/>
        <v>0.45711574691621171</v>
      </c>
      <c r="Q57" s="167">
        <f t="shared" si="79"/>
        <v>0.27290486976217432</v>
      </c>
      <c r="R57" s="167">
        <f t="shared" si="79"/>
        <v>0.21521831001579206</v>
      </c>
      <c r="S57" s="167"/>
    </row>
    <row r="58" spans="4:19">
      <c r="D58" s="125" t="s">
        <v>64</v>
      </c>
      <c r="E58" s="121"/>
      <c r="F58" s="121"/>
      <c r="G58" s="121"/>
      <c r="H58" s="167"/>
      <c r="I58" s="167">
        <f t="shared" si="62"/>
        <v>-0.60138603696098558</v>
      </c>
      <c r="J58" s="167">
        <f t="shared" si="62"/>
        <v>-0.43206696716033488</v>
      </c>
      <c r="K58" s="173" t="s">
        <v>110</v>
      </c>
      <c r="L58" s="174" t="s">
        <v>110</v>
      </c>
      <c r="M58" s="168">
        <f t="shared" si="63"/>
        <v>5.6136621315192743</v>
      </c>
      <c r="N58" s="167">
        <f t="shared" ref="N58" si="80">IFERROR(N18/M18-1,"")</f>
        <v>-0.59572279603994338</v>
      </c>
      <c r="O58" s="167">
        <f t="shared" ref="O58:R58" si="81">IFERROR(O18/N18-1,"")</f>
        <v>-0.56747588254001902</v>
      </c>
      <c r="P58" s="167">
        <f t="shared" si="81"/>
        <v>1.4333333333333331</v>
      </c>
      <c r="Q58" s="167">
        <f t="shared" si="81"/>
        <v>0.36986301369863006</v>
      </c>
      <c r="R58" s="167">
        <f t="shared" si="81"/>
        <v>0.10000000000000009</v>
      </c>
      <c r="S58" s="167"/>
    </row>
    <row r="59" spans="4:19">
      <c r="D59" s="125" t="s">
        <v>65</v>
      </c>
      <c r="E59" s="121"/>
      <c r="F59" s="121"/>
      <c r="G59" s="121"/>
      <c r="H59" s="167"/>
      <c r="I59" s="167">
        <f t="shared" si="62"/>
        <v>-0.71003856201020032</v>
      </c>
      <c r="J59" s="167">
        <f t="shared" si="62"/>
        <v>-9.5452595452595435E-2</v>
      </c>
      <c r="K59" s="173" t="s">
        <v>110</v>
      </c>
      <c r="L59" s="174" t="s">
        <v>110</v>
      </c>
      <c r="M59" s="168">
        <f t="shared" si="63"/>
        <v>2.6530709034858906</v>
      </c>
      <c r="N59" s="167">
        <f t="shared" ref="N59" si="82">IFERROR(N19/M19-1,"")</f>
        <v>0.21454073352807534</v>
      </c>
      <c r="O59" s="167">
        <f t="shared" ref="O59:R59" si="83">IFERROR(O19/N19-1,"")</f>
        <v>0.24746125066809199</v>
      </c>
      <c r="P59" s="167">
        <f t="shared" si="83"/>
        <v>0.15364181662382181</v>
      </c>
      <c r="Q59" s="167">
        <f t="shared" si="83"/>
        <v>0.10577137339374576</v>
      </c>
      <c r="R59" s="167">
        <f t="shared" si="83"/>
        <v>0.12111237992879698</v>
      </c>
      <c r="S59" s="167"/>
    </row>
    <row r="60" spans="4:19">
      <c r="D60" s="141" t="s">
        <v>14</v>
      </c>
      <c r="E60" s="182"/>
      <c r="F60" s="142"/>
      <c r="G60" s="142"/>
      <c r="H60" s="164"/>
      <c r="I60" s="164">
        <f t="shared" si="62"/>
        <v>-0.43222994142487403</v>
      </c>
      <c r="J60" s="164">
        <f t="shared" si="62"/>
        <v>1.1122840690978886</v>
      </c>
      <c r="K60" s="171" t="s">
        <v>110</v>
      </c>
      <c r="L60" s="172" t="s">
        <v>110</v>
      </c>
      <c r="M60" s="165">
        <f t="shared" si="63"/>
        <v>-0.17582916855974562</v>
      </c>
      <c r="N60" s="164">
        <f t="shared" ref="N60" si="84">IFERROR(N20/M20-1,"")</f>
        <v>0.99379823594266803</v>
      </c>
      <c r="O60" s="177">
        <f t="shared" ref="O60:R60" si="85">IFERROR(O20/N20-1,"")</f>
        <v>0.89500241929909441</v>
      </c>
      <c r="P60" s="164">
        <f t="shared" si="85"/>
        <v>8.8199890570855422E-2</v>
      </c>
      <c r="Q60" s="164">
        <f t="shared" si="85"/>
        <v>0.23349981564039823</v>
      </c>
      <c r="R60" s="164">
        <f t="shared" si="85"/>
        <v>0.2138916818391805</v>
      </c>
      <c r="S60" s="1553"/>
    </row>
    <row r="61" spans="4:19">
      <c r="D61" s="125" t="s">
        <v>66</v>
      </c>
      <c r="E61" s="121"/>
      <c r="F61" s="121"/>
      <c r="G61" s="121"/>
      <c r="H61" s="167"/>
      <c r="I61" s="167">
        <f t="shared" si="62"/>
        <v>-0.43222994142487403</v>
      </c>
      <c r="J61" s="167">
        <f t="shared" si="62"/>
        <v>1.1122840690978886</v>
      </c>
      <c r="K61" s="173" t="s">
        <v>110</v>
      </c>
      <c r="L61" s="174" t="s">
        <v>110</v>
      </c>
      <c r="M61" s="168">
        <f t="shared" si="63"/>
        <v>-0.17582916855974562</v>
      </c>
      <c r="N61" s="167">
        <f t="shared" ref="N61" si="86">IFERROR(N21/M21-1,"")</f>
        <v>0.2034178610804851</v>
      </c>
      <c r="O61" s="167">
        <f t="shared" ref="O61:R61" si="87">IFERROR(O21/N21-1,"")</f>
        <v>0.64509848831882732</v>
      </c>
      <c r="P61" s="167">
        <f t="shared" si="87"/>
        <v>0.27622694048033414</v>
      </c>
      <c r="Q61" s="167">
        <f t="shared" si="87"/>
        <v>0.22178585065182999</v>
      </c>
      <c r="R61" s="167">
        <f t="shared" si="87"/>
        <v>0.18621367025313629</v>
      </c>
      <c r="S61" s="167"/>
    </row>
    <row r="62" spans="4:19">
      <c r="D62" s="125" t="s">
        <v>67</v>
      </c>
      <c r="E62" s="121"/>
      <c r="F62" s="121"/>
      <c r="G62" s="121"/>
      <c r="H62" s="167"/>
      <c r="I62" s="167" t="str">
        <f t="shared" si="62"/>
        <v/>
      </c>
      <c r="J62" s="167" t="str">
        <f t="shared" si="62"/>
        <v/>
      </c>
      <c r="K62" s="173" t="s">
        <v>110</v>
      </c>
      <c r="L62" s="174" t="s">
        <v>110</v>
      </c>
      <c r="M62" s="168" t="str">
        <f t="shared" si="63"/>
        <v/>
      </c>
      <c r="N62" s="167" t="str">
        <f t="shared" ref="N62" si="88">IFERROR(N22/M22-1,"")</f>
        <v/>
      </c>
      <c r="O62" s="167">
        <f t="shared" ref="O62:R62" si="89">IFERROR(O22/N22-1,"")</f>
        <v>1.2755013077593724</v>
      </c>
      <c r="P62" s="167">
        <f t="shared" si="89"/>
        <v>-0.11877394636015326</v>
      </c>
      <c r="Q62" s="167">
        <f t="shared" si="89"/>
        <v>0.25217391304347836</v>
      </c>
      <c r="R62" s="167">
        <f t="shared" si="89"/>
        <v>0.25694444444444442</v>
      </c>
      <c r="S62" s="167"/>
    </row>
    <row r="63" spans="4:19">
      <c r="D63" s="141" t="s">
        <v>17</v>
      </c>
      <c r="E63" s="182"/>
      <c r="F63" s="142"/>
      <c r="G63" s="142"/>
      <c r="H63" s="164"/>
      <c r="I63" s="164">
        <f t="shared" si="62"/>
        <v>-9.1677629450710563E-2</v>
      </c>
      <c r="J63" s="164">
        <f t="shared" si="62"/>
        <v>6.2158696994159213E-2</v>
      </c>
      <c r="K63" s="171" t="s">
        <v>110</v>
      </c>
      <c r="L63" s="172" t="s">
        <v>110</v>
      </c>
      <c r="M63" s="165">
        <f t="shared" si="63"/>
        <v>-8.4763948497854069E-2</v>
      </c>
      <c r="N63" s="164">
        <f t="shared" ref="N63" si="90">IFERROR(N23/M23-1,"")</f>
        <v>0.28614693239546707</v>
      </c>
      <c r="O63" s="164">
        <f t="shared" ref="O63:R63" si="91">IFERROR(O23/N23-1,"")</f>
        <v>0.26012153437143937</v>
      </c>
      <c r="P63" s="164">
        <f t="shared" si="91"/>
        <v>0.2244793393411495</v>
      </c>
      <c r="Q63" s="164">
        <f t="shared" si="91"/>
        <v>0.23198857902380188</v>
      </c>
      <c r="R63" s="164">
        <f t="shared" si="91"/>
        <v>0.12283225445536639</v>
      </c>
      <c r="S63" s="1553"/>
    </row>
    <row r="64" spans="4:19">
      <c r="D64" s="125" t="s">
        <v>68</v>
      </c>
      <c r="E64" s="121"/>
      <c r="F64" s="121"/>
      <c r="G64" s="121"/>
      <c r="H64" s="167"/>
      <c r="I64" s="167">
        <f t="shared" si="62"/>
        <v>-0.14603236498342753</v>
      </c>
      <c r="J64" s="167">
        <f t="shared" si="62"/>
        <v>3.8470319634703154E-2</v>
      </c>
      <c r="K64" s="173" t="s">
        <v>110</v>
      </c>
      <c r="L64" s="174" t="s">
        <v>110</v>
      </c>
      <c r="M64" s="168">
        <f t="shared" si="63"/>
        <v>0.21677476091019021</v>
      </c>
      <c r="N64" s="167">
        <f t="shared" ref="N64" si="92">IFERROR(N24/M24-1,"")</f>
        <v>0.40916071912548557</v>
      </c>
      <c r="O64" s="167">
        <f t="shared" ref="O64:R64" si="93">IFERROR(O24/N24-1,"")</f>
        <v>0.43133735094242853</v>
      </c>
      <c r="P64" s="167">
        <f t="shared" si="93"/>
        <v>0.30133028755710822</v>
      </c>
      <c r="Q64" s="167">
        <f t="shared" si="93"/>
        <v>0.27108609978143772</v>
      </c>
      <c r="R64" s="167">
        <f t="shared" si="93"/>
        <v>0.14439675598099089</v>
      </c>
      <c r="S64" s="167"/>
    </row>
    <row r="65" spans="4:38">
      <c r="D65" s="125" t="s">
        <v>69</v>
      </c>
      <c r="E65" s="121"/>
      <c r="F65" s="121"/>
      <c r="G65" s="121"/>
      <c r="H65" s="167"/>
      <c r="I65" s="167">
        <f t="shared" si="62"/>
        <v>6.6200698951572656E-2</v>
      </c>
      <c r="J65" s="167">
        <f t="shared" si="62"/>
        <v>-0.18453830305300623</v>
      </c>
      <c r="K65" s="173" t="s">
        <v>110</v>
      </c>
      <c r="L65" s="174" t="s">
        <v>110</v>
      </c>
      <c r="M65" s="168">
        <f t="shared" si="63"/>
        <v>-0.26609244903818552</v>
      </c>
      <c r="N65" s="167">
        <f t="shared" ref="N65" si="94">IFERROR(N25/M25-1,"")</f>
        <v>3.912056959549326E-2</v>
      </c>
      <c r="O65" s="167">
        <f t="shared" ref="O65:R65" si="95">IFERROR(O25/N25-1,"")</f>
        <v>6.2495294029063508E-3</v>
      </c>
      <c r="P65" s="167">
        <f t="shared" si="95"/>
        <v>0.15444477701287029</v>
      </c>
      <c r="Q65" s="167">
        <f t="shared" si="95"/>
        <v>0.12807881773399021</v>
      </c>
      <c r="R65" s="167">
        <f t="shared" si="95"/>
        <v>7.4350723971500887E-2</v>
      </c>
      <c r="S65" s="167"/>
    </row>
    <row r="66" spans="4:38">
      <c r="D66" s="125" t="s">
        <v>70</v>
      </c>
      <c r="E66" s="121"/>
      <c r="F66" s="121"/>
      <c r="G66" s="121"/>
      <c r="H66" s="167"/>
      <c r="I66" s="167">
        <f t="shared" si="62"/>
        <v>-0.30914826498422709</v>
      </c>
      <c r="J66" s="167">
        <f t="shared" si="62"/>
        <v>1.9080234833659491</v>
      </c>
      <c r="K66" s="173" t="s">
        <v>110</v>
      </c>
      <c r="L66" s="174" t="s">
        <v>110</v>
      </c>
      <c r="M66" s="168">
        <f t="shared" si="63"/>
        <v>-0.3350157021085689</v>
      </c>
      <c r="N66" s="167">
        <f t="shared" ref="N66" si="96">IFERROR(N26/M26-1,"")</f>
        <v>0.38016528925619841</v>
      </c>
      <c r="O66" s="167">
        <f t="shared" ref="O66:R66" si="97">IFERROR(O26/N26-1,"")</f>
        <v>1.9430526701698536E-2</v>
      </c>
      <c r="P66" s="167">
        <f t="shared" si="97"/>
        <v>-7.468233037640859E-2</v>
      </c>
      <c r="Q66" s="167">
        <f t="shared" si="97"/>
        <v>0.14535561601243674</v>
      </c>
      <c r="R66" s="167">
        <f t="shared" si="97"/>
        <v>3.8117859970591583E-2</v>
      </c>
      <c r="S66" s="167"/>
    </row>
    <row r="67" spans="4:38">
      <c r="D67" s="145" t="s">
        <v>71</v>
      </c>
      <c r="E67" s="146"/>
      <c r="F67" s="146"/>
      <c r="G67" s="146"/>
      <c r="H67" s="170"/>
      <c r="I67" s="170">
        <f t="shared" si="62"/>
        <v>-0.87292418772563174</v>
      </c>
      <c r="J67" s="170">
        <f t="shared" si="62"/>
        <v>0.19886363636363646</v>
      </c>
      <c r="K67" s="173" t="s">
        <v>110</v>
      </c>
      <c r="L67" s="174" t="s">
        <v>110</v>
      </c>
      <c r="M67" s="168">
        <f t="shared" si="63"/>
        <v>-0.54502369668246442</v>
      </c>
      <c r="N67" s="170">
        <f t="shared" ref="N67" si="98">IFERROR(N27/M27-1,"")</f>
        <v>-1</v>
      </c>
      <c r="O67" s="170" t="str">
        <f t="shared" ref="O67:R67" si="99">IFERROR(O27/N27-1,"")</f>
        <v/>
      </c>
      <c r="P67" s="170" t="str">
        <f t="shared" si="99"/>
        <v/>
      </c>
      <c r="Q67" s="170" t="str">
        <f t="shared" si="99"/>
        <v/>
      </c>
      <c r="R67" s="170" t="str">
        <f t="shared" si="99"/>
        <v/>
      </c>
      <c r="S67" s="170"/>
    </row>
    <row r="69" spans="4:38" s="118" customFormat="1">
      <c r="D69" s="138" t="s">
        <v>98</v>
      </c>
      <c r="E69" s="180"/>
      <c r="F69" s="138"/>
      <c r="G69" s="138"/>
      <c r="H69" s="138">
        <f>H70+H75+H80+H83</f>
        <v>166304</v>
      </c>
      <c r="I69" s="138">
        <f t="shared" ref="I69:R69" si="100">I70+I75+I80+I83</f>
        <v>181207</v>
      </c>
      <c r="J69" s="138">
        <f t="shared" si="100"/>
        <v>184688</v>
      </c>
      <c r="K69" s="139">
        <f t="shared" si="100"/>
        <v>172448</v>
      </c>
      <c r="L69" s="140">
        <f t="shared" si="100"/>
        <v>40899</v>
      </c>
      <c r="M69" s="139">
        <f t="shared" ref="M69:M87" si="101">K69+L69</f>
        <v>213347</v>
      </c>
      <c r="N69" s="138">
        <f t="shared" si="100"/>
        <v>227344</v>
      </c>
      <c r="O69" s="138">
        <f t="shared" si="100"/>
        <v>295505</v>
      </c>
      <c r="P69" s="138">
        <f t="shared" si="100"/>
        <v>372696</v>
      </c>
      <c r="Q69" s="138">
        <f t="shared" si="100"/>
        <v>460367</v>
      </c>
      <c r="R69" s="138">
        <f t="shared" si="100"/>
        <v>540769</v>
      </c>
      <c r="S69" s="1551">
        <f>R69*(1+$F$216)</f>
        <v>546176.69000000006</v>
      </c>
    </row>
    <row r="70" spans="4:38" s="118" customFormat="1">
      <c r="D70" s="141" t="s">
        <v>3</v>
      </c>
      <c r="E70" s="182"/>
      <c r="F70" s="142"/>
      <c r="G70" s="142"/>
      <c r="H70" s="142">
        <f>보고서!C97</f>
        <v>48755</v>
      </c>
      <c r="I70" s="142">
        <f t="shared" ref="I70" si="102">I71+I72+I73+I74</f>
        <v>83217</v>
      </c>
      <c r="J70" s="142">
        <f t="shared" ref="J70" si="103">J71+J72+J73+J74</f>
        <v>98001</v>
      </c>
      <c r="K70" s="143">
        <f t="shared" ref="K70" si="104">K71+K72+K73+K74</f>
        <v>77166</v>
      </c>
      <c r="L70" s="144">
        <f t="shared" ref="L70" si="105">L71+L72+L73+L74</f>
        <v>15525</v>
      </c>
      <c r="M70" s="143">
        <f t="shared" si="101"/>
        <v>92691</v>
      </c>
      <c r="N70" s="142">
        <f t="shared" ref="N70" si="106">N71+N72+N73+N74</f>
        <v>101720</v>
      </c>
      <c r="O70" s="142">
        <f t="shared" ref="O70" si="107">O71+O72+O73+O74</f>
        <v>133875</v>
      </c>
      <c r="P70" s="142">
        <f t="shared" ref="P70" si="108">P71+P72+P73+P74</f>
        <v>159784</v>
      </c>
      <c r="Q70" s="142">
        <f t="shared" ref="Q70" si="109">Q71+Q72+Q73+Q74</f>
        <v>195716</v>
      </c>
      <c r="R70" s="142">
        <f t="shared" ref="R70" si="110">R71+R72+R73+R74</f>
        <v>229726</v>
      </c>
      <c r="S70" s="1498"/>
    </row>
    <row r="71" spans="4:38" s="121" customFormat="1">
      <c r="D71" s="125" t="s">
        <v>90</v>
      </c>
      <c r="E71" s="121" t="s">
        <v>144</v>
      </c>
      <c r="H71" s="127">
        <f>보고서!C98</f>
        <v>0</v>
      </c>
      <c r="I71" s="121">
        <f>보고서!D98</f>
        <v>82005</v>
      </c>
      <c r="J71" s="121">
        <f>보고서!E98</f>
        <v>97412</v>
      </c>
      <c r="K71" s="122">
        <f>보고서!F98</f>
        <v>75780</v>
      </c>
      <c r="L71" s="123">
        <f>보고서!G98</f>
        <v>15166</v>
      </c>
      <c r="M71" s="122">
        <f t="shared" si="101"/>
        <v>90946</v>
      </c>
      <c r="N71" s="121">
        <f>보고서!H98</f>
        <v>98734</v>
      </c>
      <c r="O71" s="121">
        <f>보고서!I98</f>
        <v>129282</v>
      </c>
      <c r="P71" s="121">
        <f>보고서!J98</f>
        <v>150202</v>
      </c>
      <c r="Q71" s="121">
        <f>보고서!K98</f>
        <v>174692</v>
      </c>
      <c r="R71" s="121">
        <f>보고서!L98</f>
        <v>204174</v>
      </c>
      <c r="AA71" s="121">
        <f>(플랫폼!F28+플랫폼!F33)*100</f>
        <v>90946.065644526068</v>
      </c>
      <c r="AB71" s="121">
        <f>(플랫폼!G28+플랫폼!G33)*100</f>
        <v>94107.939121201416</v>
      </c>
      <c r="AC71" s="121">
        <f>(플랫폼!H28+플랫폼!H33)*100</f>
        <v>122410.76709736401</v>
      </c>
      <c r="AD71" s="121">
        <f>(플랫폼!I28+플랫폼!I33)*100</f>
        <v>141978.39582098194</v>
      </c>
      <c r="AE71" s="121">
        <f>(플랫폼!J28+플랫폼!J33)*100</f>
        <v>164797.7269790635</v>
      </c>
      <c r="AF71" s="121">
        <f>(플랫폼!K28+플랫폼!K33)*100</f>
        <v>192169.05028518359</v>
      </c>
      <c r="AG71" s="121">
        <f>M71-AA71</f>
        <v>-6.5644526068354025E-2</v>
      </c>
      <c r="AH71" s="121">
        <f t="shared" ref="AH71:AH74" si="111">N71-AB71</f>
        <v>4626.0608787985839</v>
      </c>
      <c r="AI71" s="121">
        <f t="shared" ref="AI71:AI74" si="112">O71-AC71</f>
        <v>6871.2329026359948</v>
      </c>
      <c r="AJ71" s="121">
        <f t="shared" ref="AJ71:AJ74" si="113">P71-AD71</f>
        <v>8223.6041790180607</v>
      </c>
      <c r="AK71" s="121">
        <f t="shared" ref="AK71:AK74" si="114">Q71-AE71</f>
        <v>9894.2730209364963</v>
      </c>
      <c r="AL71" s="121">
        <f t="shared" ref="AL71:AL74" si="115">R71-AF71</f>
        <v>12004.949714816408</v>
      </c>
    </row>
    <row r="72" spans="4:38" s="121" customFormat="1">
      <c r="D72" s="125" t="s">
        <v>91</v>
      </c>
      <c r="E72" s="121" t="s">
        <v>146</v>
      </c>
      <c r="H72" s="127">
        <f>보고서!C99</f>
        <v>0</v>
      </c>
      <c r="I72" s="121">
        <f>보고서!D99</f>
        <v>0</v>
      </c>
      <c r="J72" s="121">
        <f>보고서!E99</f>
        <v>0</v>
      </c>
      <c r="K72" s="122">
        <f>보고서!F99</f>
        <v>0</v>
      </c>
      <c r="L72" s="123">
        <f>보고서!G99</f>
        <v>0</v>
      </c>
      <c r="M72" s="122">
        <f t="shared" si="101"/>
        <v>0</v>
      </c>
      <c r="N72" s="121">
        <f>보고서!H99</f>
        <v>1263</v>
      </c>
      <c r="O72" s="121">
        <f>보고서!I99</f>
        <v>2698</v>
      </c>
      <c r="P72" s="121">
        <f>보고서!J99</f>
        <v>6917</v>
      </c>
      <c r="Q72" s="121">
        <f>보고서!K99</f>
        <v>17729</v>
      </c>
      <c r="R72" s="121">
        <f>보고서!L99</f>
        <v>21275</v>
      </c>
      <c r="AA72" s="121">
        <f>(플랫폼!F42)*100</f>
        <v>0</v>
      </c>
      <c r="AB72" s="121">
        <f>(플랫폼!G42)*100</f>
        <v>1263.1874373487738</v>
      </c>
      <c r="AC72" s="121">
        <f>(플랫폼!H42)*100</f>
        <v>2698.2865435329531</v>
      </c>
      <c r="AD72" s="121">
        <f>(플랫폼!I42)*100</f>
        <v>6916.5509938497789</v>
      </c>
      <c r="AE72" s="121">
        <f>(플랫폼!J42)*100</f>
        <v>17729.279999998686</v>
      </c>
      <c r="AF72" s="121">
        <f>(플랫폼!K42)*100</f>
        <v>21275.135999998423</v>
      </c>
      <c r="AG72" s="121">
        <f t="shared" ref="AG72:AG74" si="116">M72-AA72</f>
        <v>0</v>
      </c>
      <c r="AH72" s="121">
        <f t="shared" si="111"/>
        <v>-0.18743734877375573</v>
      </c>
      <c r="AI72" s="121">
        <f t="shared" si="112"/>
        <v>-0.2865435329531465</v>
      </c>
      <c r="AJ72" s="121">
        <f t="shared" si="113"/>
        <v>0.44900615022106649</v>
      </c>
      <c r="AK72" s="121">
        <f t="shared" si="114"/>
        <v>-0.2799999986855255</v>
      </c>
      <c r="AL72" s="121">
        <f t="shared" si="115"/>
        <v>-0.13599999842335819</v>
      </c>
    </row>
    <row r="73" spans="4:38" s="121" customFormat="1">
      <c r="D73" s="125" t="s">
        <v>92</v>
      </c>
      <c r="E73" s="121" t="s">
        <v>145</v>
      </c>
      <c r="H73" s="127">
        <f>보고서!C100</f>
        <v>0</v>
      </c>
      <c r="I73" s="121">
        <f>보고서!D100</f>
        <v>1212</v>
      </c>
      <c r="J73" s="121">
        <f>보고서!E100</f>
        <v>0</v>
      </c>
      <c r="K73" s="122">
        <f>보고서!F100</f>
        <v>1</v>
      </c>
      <c r="L73" s="123">
        <f>보고서!G100</f>
        <v>0</v>
      </c>
      <c r="M73" s="122">
        <f t="shared" si="101"/>
        <v>1</v>
      </c>
      <c r="N73" s="121">
        <f>보고서!H100</f>
        <v>0</v>
      </c>
      <c r="O73" s="121">
        <f>보고서!I100</f>
        <v>0</v>
      </c>
      <c r="P73" s="121">
        <f>보고서!J100</f>
        <v>0</v>
      </c>
      <c r="Q73" s="121">
        <f>보고서!K100</f>
        <v>0</v>
      </c>
      <c r="R73" s="121">
        <f>보고서!L100</f>
        <v>0</v>
      </c>
      <c r="AA73" s="121">
        <f>(플랫폼!F38)*100</f>
        <v>1.2</v>
      </c>
      <c r="AB73" s="121">
        <f>(플랫폼!G38)*100</f>
        <v>0</v>
      </c>
      <c r="AC73" s="121">
        <f>(플랫폼!H38)*100</f>
        <v>0</v>
      </c>
      <c r="AD73" s="121">
        <f>(플랫폼!I38)*100</f>
        <v>0</v>
      </c>
      <c r="AE73" s="121">
        <f>(플랫폼!J38)*100</f>
        <v>0</v>
      </c>
      <c r="AF73" s="121">
        <f>(플랫폼!K38)*100</f>
        <v>0</v>
      </c>
      <c r="AG73" s="121">
        <f t="shared" si="116"/>
        <v>-0.19999999999999996</v>
      </c>
      <c r="AH73" s="121">
        <f t="shared" si="111"/>
        <v>0</v>
      </c>
      <c r="AI73" s="121">
        <f t="shared" si="112"/>
        <v>0</v>
      </c>
      <c r="AJ73" s="121">
        <f t="shared" si="113"/>
        <v>0</v>
      </c>
      <c r="AK73" s="121">
        <f t="shared" si="114"/>
        <v>0</v>
      </c>
      <c r="AL73" s="121">
        <f t="shared" si="115"/>
        <v>0</v>
      </c>
    </row>
    <row r="74" spans="4:38" s="121" customFormat="1">
      <c r="D74" s="125" t="s">
        <v>93</v>
      </c>
      <c r="E74" s="121" t="s">
        <v>145</v>
      </c>
      <c r="H74" s="127">
        <f>보고서!C101</f>
        <v>0</v>
      </c>
      <c r="I74" s="121">
        <f>보고서!D101</f>
        <v>0</v>
      </c>
      <c r="J74" s="121">
        <f>보고서!E101</f>
        <v>589</v>
      </c>
      <c r="K74" s="122">
        <f>보고서!F101</f>
        <v>1385</v>
      </c>
      <c r="L74" s="123">
        <f>보고서!G101</f>
        <v>359</v>
      </c>
      <c r="M74" s="122">
        <f t="shared" si="101"/>
        <v>1744</v>
      </c>
      <c r="N74" s="121">
        <f>보고서!H101</f>
        <v>1723</v>
      </c>
      <c r="O74" s="121">
        <f>보고서!I101</f>
        <v>1895</v>
      </c>
      <c r="P74" s="121">
        <f>보고서!J101</f>
        <v>2665</v>
      </c>
      <c r="Q74" s="121">
        <f>보고서!K101</f>
        <v>3295</v>
      </c>
      <c r="R74" s="121">
        <f>보고서!L101</f>
        <v>4277</v>
      </c>
      <c r="T74" s="121" t="s">
        <v>135</v>
      </c>
      <c r="AA74" s="121">
        <f>(돌핀!F9)*100</f>
        <v>1744.615147</v>
      </c>
      <c r="AB74" s="121">
        <f>(돌핀!G9)*100</f>
        <v>1723.3359839999998</v>
      </c>
      <c r="AC74" s="121">
        <f>(돌핀!H9)*100</f>
        <v>1894.5367999999999</v>
      </c>
      <c r="AD74" s="121">
        <f>(돌핀!I9)*100</f>
        <v>2664.7011999999995</v>
      </c>
      <c r="AE74" s="121">
        <f>(돌핀!J9)*100</f>
        <v>3294.6713200000004</v>
      </c>
      <c r="AF74" s="121">
        <f>(돌핀!K9)*100</f>
        <v>4277.0069800000001</v>
      </c>
      <c r="AG74" s="121">
        <f t="shared" si="116"/>
        <v>-0.61514699999997902</v>
      </c>
      <c r="AH74" s="121">
        <f t="shared" si="111"/>
        <v>-0.33598399999982576</v>
      </c>
      <c r="AI74" s="121">
        <f t="shared" si="112"/>
        <v>0.46320000000014261</v>
      </c>
      <c r="AJ74" s="121">
        <f t="shared" si="113"/>
        <v>0.29880000000048312</v>
      </c>
      <c r="AK74" s="121">
        <f t="shared" si="114"/>
        <v>0.32867999999962194</v>
      </c>
      <c r="AL74" s="121">
        <f t="shared" si="115"/>
        <v>-6.9800000001123408E-3</v>
      </c>
    </row>
    <row r="75" spans="4:38" s="118" customFormat="1">
      <c r="D75" s="141" t="s">
        <v>9</v>
      </c>
      <c r="E75" s="182"/>
      <c r="F75" s="142"/>
      <c r="G75" s="142"/>
      <c r="H75" s="142">
        <f>H76+H77+H78+H79</f>
        <v>69999</v>
      </c>
      <c r="I75" s="142">
        <f t="shared" ref="I75:R75" si="117">I76+I77+I78+I79</f>
        <v>63348</v>
      </c>
      <c r="J75" s="142">
        <f t="shared" si="117"/>
        <v>46158</v>
      </c>
      <c r="K75" s="143">
        <f t="shared" si="117"/>
        <v>66340</v>
      </c>
      <c r="L75" s="144">
        <f t="shared" si="117"/>
        <v>17438</v>
      </c>
      <c r="M75" s="143">
        <f t="shared" si="101"/>
        <v>83778</v>
      </c>
      <c r="N75" s="142">
        <f t="shared" si="117"/>
        <v>73437</v>
      </c>
      <c r="O75" s="142">
        <f t="shared" si="117"/>
        <v>88923</v>
      </c>
      <c r="P75" s="142">
        <f t="shared" si="117"/>
        <v>127405</v>
      </c>
      <c r="Q75" s="142">
        <f t="shared" si="117"/>
        <v>159858</v>
      </c>
      <c r="R75" s="142">
        <f t="shared" si="117"/>
        <v>191275</v>
      </c>
      <c r="S75" s="1498"/>
    </row>
    <row r="76" spans="4:38" s="121" customFormat="1">
      <c r="D76" s="125" t="s">
        <v>62</v>
      </c>
      <c r="E76" s="121" t="s">
        <v>145</v>
      </c>
      <c r="H76" s="121">
        <f>보고서!C103</f>
        <v>3343</v>
      </c>
      <c r="I76" s="121">
        <f>보고서!D103</f>
        <v>3476</v>
      </c>
      <c r="J76" s="121">
        <f>보고서!E103</f>
        <v>3586</v>
      </c>
      <c r="K76" s="122">
        <f>보고서!F103</f>
        <v>3152</v>
      </c>
      <c r="L76" s="123">
        <f>보고서!G103</f>
        <v>576</v>
      </c>
      <c r="M76" s="122">
        <f t="shared" si="101"/>
        <v>3728</v>
      </c>
      <c r="N76" s="121">
        <f>보고서!H103</f>
        <v>2654</v>
      </c>
      <c r="O76" s="121">
        <f>보고서!I103</f>
        <v>1934</v>
      </c>
      <c r="P76" s="121">
        <f>보고서!J103</f>
        <v>2501</v>
      </c>
      <c r="Q76" s="121">
        <f>보고서!K103</f>
        <v>2907</v>
      </c>
      <c r="R76" s="121">
        <f>보고서!L103</f>
        <v>3393</v>
      </c>
      <c r="AA76" s="121">
        <f>(콘텐츠!F29)*100</f>
        <v>3727.7631980000001</v>
      </c>
      <c r="AB76" s="121">
        <f>(콘텐츠!G29)*100</f>
        <v>2654.4829409726176</v>
      </c>
      <c r="AC76" s="121">
        <f>(콘텐츠!H29)*100</f>
        <v>3283.6336906090137</v>
      </c>
      <c r="AD76" s="121">
        <f>(콘텐츠!I29)*100</f>
        <v>5200.5812410927529</v>
      </c>
      <c r="AE76" s="121">
        <f>(콘텐츠!J29)*100</f>
        <v>6957.4958963408862</v>
      </c>
      <c r="AF76" s="121">
        <f>(콘텐츠!K29)*100</f>
        <v>8793.21281916507</v>
      </c>
      <c r="AG76" s="121">
        <f t="shared" ref="AG76:AG79" si="118">M76-AA76</f>
        <v>0.23680199999989782</v>
      </c>
      <c r="AH76" s="121">
        <f t="shared" ref="AH76:AH79" si="119">N76-AB76</f>
        <v>-0.48294097261759816</v>
      </c>
      <c r="AI76" s="121">
        <f t="shared" ref="AI76:AI79" si="120">O76-AC76</f>
        <v>-1349.6336906090137</v>
      </c>
      <c r="AJ76" s="121">
        <f t="shared" ref="AJ76:AJ79" si="121">P76-AD76</f>
        <v>-2699.5812410927529</v>
      </c>
      <c r="AK76" s="121">
        <f t="shared" ref="AK76:AK79" si="122">Q76-AE76</f>
        <v>-4050.4958963408862</v>
      </c>
      <c r="AL76" s="121">
        <f t="shared" ref="AL76:AL79" si="123">R76-AF76</f>
        <v>-5400.21281916507</v>
      </c>
    </row>
    <row r="77" spans="4:38" s="121" customFormat="1">
      <c r="D77" s="125" t="s">
        <v>63</v>
      </c>
      <c r="E77" s="121" t="s">
        <v>145</v>
      </c>
      <c r="H77" s="121">
        <f>보고서!C104</f>
        <v>37480</v>
      </c>
      <c r="I77" s="121">
        <f>보고서!D104</f>
        <v>49825</v>
      </c>
      <c r="J77" s="121">
        <f>보고서!E104</f>
        <v>36516</v>
      </c>
      <c r="K77" s="122">
        <f>보고서!F104</f>
        <v>36361</v>
      </c>
      <c r="L77" s="123">
        <f>보고서!G104</f>
        <v>11589</v>
      </c>
      <c r="M77" s="122">
        <f t="shared" si="101"/>
        <v>47950</v>
      </c>
      <c r="N77" s="121">
        <f>보고서!H104</f>
        <v>47681</v>
      </c>
      <c r="O77" s="121">
        <f>보고서!I104</f>
        <v>64332</v>
      </c>
      <c r="P77" s="121">
        <f>보고서!J104</f>
        <v>94582</v>
      </c>
      <c r="Q77" s="121">
        <f>보고서!K104</f>
        <v>121321</v>
      </c>
      <c r="R77" s="121">
        <f>보고서!L104</f>
        <v>148161</v>
      </c>
      <c r="T77" s="121" t="s">
        <v>147</v>
      </c>
      <c r="AA77" s="121">
        <f>(콘텐츠!F36)*100</f>
        <v>47949.457603900009</v>
      </c>
      <c r="AB77" s="121">
        <f>(콘텐츠!G36)*100</f>
        <v>47681.252594648729</v>
      </c>
      <c r="AC77" s="121">
        <f>(콘텐츠!H36)*100</f>
        <v>64471.153339757278</v>
      </c>
      <c r="AD77" s="121">
        <f>(콘텐츠!I36)*100</f>
        <v>94860.184635101352</v>
      </c>
      <c r="AE77" s="121">
        <f>(콘텐츠!J36)*100</f>
        <v>121737.39275618755</v>
      </c>
      <c r="AF77" s="121">
        <f>(콘텐츠!K36)*100</f>
        <v>148716.01916059296</v>
      </c>
      <c r="AG77" s="121">
        <f t="shared" si="118"/>
        <v>0.54239609999058302</v>
      </c>
      <c r="AH77" s="121">
        <f t="shared" si="119"/>
        <v>-0.25259464872942772</v>
      </c>
      <c r="AI77" s="121">
        <f t="shared" si="120"/>
        <v>-139.15333975727845</v>
      </c>
      <c r="AJ77" s="121">
        <f t="shared" si="121"/>
        <v>-278.18463510135189</v>
      </c>
      <c r="AK77" s="121">
        <f t="shared" si="122"/>
        <v>-416.39275618754618</v>
      </c>
      <c r="AL77" s="121">
        <f t="shared" si="123"/>
        <v>-555.01916059295763</v>
      </c>
    </row>
    <row r="78" spans="4:38" s="121" customFormat="1">
      <c r="D78" s="125" t="s">
        <v>64</v>
      </c>
      <c r="E78" s="121" t="s">
        <v>145</v>
      </c>
      <c r="H78" s="121">
        <f>보고서!C105</f>
        <v>15512</v>
      </c>
      <c r="I78" s="121">
        <f>보고서!D105</f>
        <v>5926</v>
      </c>
      <c r="J78" s="121">
        <f>보고서!E105</f>
        <v>2931</v>
      </c>
      <c r="K78" s="122">
        <f>보고서!F105</f>
        <v>16590</v>
      </c>
      <c r="L78" s="123">
        <f>보고서!G105</f>
        <v>2944</v>
      </c>
      <c r="M78" s="122">
        <f t="shared" si="101"/>
        <v>19534</v>
      </c>
      <c r="N78" s="121">
        <f>보고서!H105</f>
        <v>7575</v>
      </c>
      <c r="O78" s="121">
        <f>보고서!I105</f>
        <v>3266</v>
      </c>
      <c r="P78" s="121">
        <f>보고서!J105</f>
        <v>7946</v>
      </c>
      <c r="Q78" s="121">
        <f>보고서!K105</f>
        <v>10885</v>
      </c>
      <c r="R78" s="121">
        <f>보고서!L105</f>
        <v>11974</v>
      </c>
      <c r="T78" s="121" t="s">
        <v>148</v>
      </c>
      <c r="AA78" s="121">
        <f>(콘텐츠!F44)*100</f>
        <v>19534.455925999995</v>
      </c>
      <c r="AB78" s="121">
        <f>(콘텐츠!G44)*100</f>
        <v>7595</v>
      </c>
      <c r="AC78" s="121">
        <f>(콘텐츠!H44)*100</f>
        <v>3265.5539345166644</v>
      </c>
      <c r="AD78" s="121">
        <f>(콘텐츠!I44)*100</f>
        <v>7946.1812406572162</v>
      </c>
      <c r="AE78" s="121">
        <f>(콘텐츠!J44)*100</f>
        <v>10885.179781722214</v>
      </c>
      <c r="AF78" s="121">
        <f>(콘텐츠!K44)*100</f>
        <v>11973.697759894436</v>
      </c>
      <c r="AG78" s="121">
        <f t="shared" si="118"/>
        <v>-0.4559259999950882</v>
      </c>
      <c r="AH78" s="121">
        <f t="shared" si="119"/>
        <v>-20</v>
      </c>
      <c r="AI78" s="121">
        <f t="shared" si="120"/>
        <v>0.44606548333558749</v>
      </c>
      <c r="AJ78" s="121">
        <f t="shared" si="121"/>
        <v>-0.18124065721622173</v>
      </c>
      <c r="AK78" s="121">
        <f t="shared" si="122"/>
        <v>-0.17978172221410205</v>
      </c>
      <c r="AL78" s="121">
        <f t="shared" si="123"/>
        <v>0.30224010556412395</v>
      </c>
    </row>
    <row r="79" spans="4:38" s="121" customFormat="1">
      <c r="D79" s="125" t="s">
        <v>65</v>
      </c>
      <c r="E79" s="121" t="s">
        <v>145</v>
      </c>
      <c r="H79" s="121">
        <f>보고서!C106</f>
        <v>13664</v>
      </c>
      <c r="I79" s="121">
        <f>보고서!D106</f>
        <v>4121</v>
      </c>
      <c r="J79" s="121">
        <f>보고서!E106</f>
        <v>3125</v>
      </c>
      <c r="K79" s="122">
        <f>보고서!F106</f>
        <v>10237</v>
      </c>
      <c r="L79" s="123">
        <f>보고서!G106</f>
        <v>2329</v>
      </c>
      <c r="M79" s="122">
        <f t="shared" si="101"/>
        <v>12566</v>
      </c>
      <c r="N79" s="121">
        <f>보고서!H106</f>
        <v>15527</v>
      </c>
      <c r="O79" s="121">
        <f>보고서!I106</f>
        <v>19391</v>
      </c>
      <c r="P79" s="121">
        <f>보고서!J106</f>
        <v>22376</v>
      </c>
      <c r="Q79" s="121">
        <f>보고서!K106</f>
        <v>24745</v>
      </c>
      <c r="R79" s="121">
        <f>보고서!L106</f>
        <v>27747</v>
      </c>
      <c r="T79" s="121" t="s">
        <v>150</v>
      </c>
      <c r="AA79" s="121">
        <f>(LDC!F9)*100</f>
        <v>12565.992098142025</v>
      </c>
      <c r="AB79" s="121">
        <f>(LDC!G9)*100</f>
        <v>15527.275813150001</v>
      </c>
      <c r="AC79" s="121">
        <f>(LDC!H9)*100</f>
        <v>19390.977069569759</v>
      </c>
      <c r="AD79" s="121">
        <f>(LDC!I9)*100</f>
        <v>22375.55018880378</v>
      </c>
      <c r="AE79" s="121">
        <f>(LDC!J9)*100</f>
        <v>24745.359764918489</v>
      </c>
      <c r="AF79" s="121">
        <f>(LDC!K9)*100</f>
        <v>27747.115409064634</v>
      </c>
      <c r="AG79" s="121">
        <f t="shared" si="118"/>
        <v>7.9018579745024908E-3</v>
      </c>
      <c r="AH79" s="121">
        <f t="shared" si="119"/>
        <v>-0.27581315000134055</v>
      </c>
      <c r="AI79" s="121">
        <f t="shared" si="120"/>
        <v>2.293043024110375E-2</v>
      </c>
      <c r="AJ79" s="121">
        <f t="shared" si="121"/>
        <v>0.4498111962202529</v>
      </c>
      <c r="AK79" s="121">
        <f t="shared" si="122"/>
        <v>-0.35976491848850856</v>
      </c>
      <c r="AL79" s="121">
        <f t="shared" si="123"/>
        <v>-0.11540906463415013</v>
      </c>
    </row>
    <row r="80" spans="4:38" s="118" customFormat="1">
      <c r="D80" s="141" t="s">
        <v>14</v>
      </c>
      <c r="E80" s="182"/>
      <c r="F80" s="142"/>
      <c r="G80" s="142"/>
      <c r="H80" s="142">
        <f>H81+H82</f>
        <v>6535</v>
      </c>
      <c r="I80" s="142">
        <f t="shared" ref="I80:R80" si="124">I81+I82</f>
        <v>3906</v>
      </c>
      <c r="J80" s="142">
        <f t="shared" si="124"/>
        <v>7702</v>
      </c>
      <c r="K80" s="143">
        <f t="shared" si="124"/>
        <v>5145</v>
      </c>
      <c r="L80" s="144">
        <f t="shared" si="124"/>
        <v>2532</v>
      </c>
      <c r="M80" s="143">
        <f t="shared" si="101"/>
        <v>7677</v>
      </c>
      <c r="N80" s="142">
        <f t="shared" si="124"/>
        <v>14321</v>
      </c>
      <c r="O80" s="142">
        <f t="shared" si="124"/>
        <v>24725</v>
      </c>
      <c r="P80" s="142">
        <f t="shared" si="124"/>
        <v>26594</v>
      </c>
      <c r="Q80" s="142">
        <f t="shared" si="124"/>
        <v>32444</v>
      </c>
      <c r="R80" s="142">
        <f t="shared" si="124"/>
        <v>38461</v>
      </c>
      <c r="S80" s="1498"/>
    </row>
    <row r="81" spans="4:38" s="121" customFormat="1">
      <c r="D81" s="125" t="s">
        <v>66</v>
      </c>
      <c r="E81" s="121" t="s">
        <v>145</v>
      </c>
      <c r="H81" s="121">
        <f>보고서!C108</f>
        <v>6535</v>
      </c>
      <c r="I81" s="121">
        <f>보고서!D108</f>
        <v>3906</v>
      </c>
      <c r="J81" s="121">
        <f>보고서!E108</f>
        <v>7702</v>
      </c>
      <c r="K81" s="122">
        <f>보고서!F108</f>
        <v>5145</v>
      </c>
      <c r="L81" s="123">
        <f>보고서!G108</f>
        <v>2532</v>
      </c>
      <c r="M81" s="122">
        <f t="shared" si="101"/>
        <v>7677</v>
      </c>
      <c r="N81" s="121">
        <f>보고서!H108</f>
        <v>7122</v>
      </c>
      <c r="O81" s="121">
        <f>보고서!I108</f>
        <v>12306</v>
      </c>
      <c r="P81" s="121">
        <f>보고서!J108</f>
        <v>15701</v>
      </c>
      <c r="Q81" s="121">
        <f>보고서!K108</f>
        <v>19142</v>
      </c>
      <c r="R81" s="121">
        <f>보고서!L108</f>
        <v>22636</v>
      </c>
      <c r="AA81" s="121">
        <f>(엔터!F38+엔터!F39)*100</f>
        <v>7353.1321210000006</v>
      </c>
      <c r="AB81" s="121">
        <f>(엔터!G38+엔터!G39)*100</f>
        <v>7122.1200000000008</v>
      </c>
      <c r="AC81" s="121">
        <f>(엔터!H38+엔터!H39)*100</f>
        <v>12305.659538788925</v>
      </c>
      <c r="AD81" s="121">
        <f>(엔터!I38+엔터!I39)*100</f>
        <v>15700.994723437048</v>
      </c>
      <c r="AE81" s="121">
        <f>(엔터!J38+엔터!J39)*100</f>
        <v>19141.555734242291</v>
      </c>
      <c r="AF81" s="121">
        <f>(엔터!K38+엔터!K39)*100</f>
        <v>22635.865153820367</v>
      </c>
      <c r="AG81" s="121">
        <f t="shared" ref="AG81:AG82" si="125">M81-AA81</f>
        <v>323.86787899999945</v>
      </c>
      <c r="AH81" s="121">
        <f t="shared" ref="AH81:AH82" si="126">N81-AB81</f>
        <v>-0.12000000000080036</v>
      </c>
      <c r="AI81" s="121">
        <f t="shared" ref="AI81:AI82" si="127">O81-AC81</f>
        <v>0.3404612110753078</v>
      </c>
      <c r="AJ81" s="121">
        <f t="shared" ref="AJ81:AJ82" si="128">P81-AD81</f>
        <v>5.2765629516215995E-3</v>
      </c>
      <c r="AK81" s="121">
        <f t="shared" ref="AK81:AK82" si="129">Q81-AE81</f>
        <v>0.44426575770921772</v>
      </c>
      <c r="AL81" s="121">
        <f t="shared" ref="AL81:AL82" si="130">R81-AF81</f>
        <v>0.13484617963331402</v>
      </c>
    </row>
    <row r="82" spans="4:38" s="121" customFormat="1">
      <c r="D82" s="125" t="s">
        <v>67</v>
      </c>
      <c r="E82" s="121" t="s">
        <v>145</v>
      </c>
      <c r="H82" s="121">
        <f>보고서!C109</f>
        <v>0</v>
      </c>
      <c r="I82" s="121">
        <f>보고서!D109</f>
        <v>0</v>
      </c>
      <c r="J82" s="121">
        <f>보고서!E109</f>
        <v>0</v>
      </c>
      <c r="K82" s="122">
        <f>보고서!F109</f>
        <v>0</v>
      </c>
      <c r="L82" s="123">
        <f>보고서!G109</f>
        <v>0</v>
      </c>
      <c r="M82" s="122">
        <f t="shared" si="101"/>
        <v>0</v>
      </c>
      <c r="N82" s="121">
        <f>보고서!H109</f>
        <v>7199</v>
      </c>
      <c r="O82" s="121">
        <f>보고서!I109</f>
        <v>12419</v>
      </c>
      <c r="P82" s="121">
        <f>보고서!J109</f>
        <v>10893</v>
      </c>
      <c r="Q82" s="121">
        <f>보고서!K109</f>
        <v>13302</v>
      </c>
      <c r="R82" s="121">
        <f>보고서!L109</f>
        <v>15825</v>
      </c>
      <c r="AA82" s="121">
        <f>(엔터!F40+엔터!F45+엔터!F50+엔터!F55+엔터!F60+엔터!F65)*100</f>
        <v>323.70809600000001</v>
      </c>
      <c r="AB82" s="121">
        <f>(엔터!G40+엔터!G45+엔터!G50+엔터!G55+엔터!G60+엔터!G65)*100</f>
        <v>7198.9319405000006</v>
      </c>
      <c r="AC82" s="121">
        <f>(엔터!H40+엔터!H45+엔터!H50+엔터!H55+엔터!H60+엔터!H65)*100</f>
        <v>12418.862499999999</v>
      </c>
      <c r="AD82" s="121">
        <f>(엔터!I40+엔터!I45+엔터!I50+엔터!I55+엔터!I60+엔터!I65)*100</f>
        <v>10892.75</v>
      </c>
      <c r="AE82" s="121">
        <f>(엔터!J40+엔터!J45+엔터!J50+엔터!J55+엔터!J60+엔터!J65)*100</f>
        <v>13301.799999999997</v>
      </c>
      <c r="AF82" s="121">
        <f>(엔터!K40+엔터!K45+엔터!K50+엔터!K55+엔터!K60+엔터!K65)*100</f>
        <v>15824.55</v>
      </c>
      <c r="AG82" s="121">
        <f t="shared" si="125"/>
        <v>-323.70809600000001</v>
      </c>
      <c r="AH82" s="121">
        <f t="shared" si="126"/>
        <v>6.8059499999435502E-2</v>
      </c>
      <c r="AI82" s="121">
        <f t="shared" si="127"/>
        <v>0.1375000000007276</v>
      </c>
      <c r="AJ82" s="121">
        <f t="shared" si="128"/>
        <v>0.25</v>
      </c>
      <c r="AK82" s="121">
        <f t="shared" si="129"/>
        <v>0.20000000000254659</v>
      </c>
      <c r="AL82" s="121">
        <f t="shared" si="130"/>
        <v>0.4500000000007276</v>
      </c>
    </row>
    <row r="83" spans="4:38" s="118" customFormat="1">
      <c r="D83" s="141" t="s">
        <v>17</v>
      </c>
      <c r="E83" s="182"/>
      <c r="F83" s="142"/>
      <c r="G83" s="142"/>
      <c r="H83" s="142">
        <f>H84+H85+H86+H87</f>
        <v>41015</v>
      </c>
      <c r="I83" s="142">
        <f t="shared" ref="I83:R83" si="131">I84+I85+I86+I87</f>
        <v>30736</v>
      </c>
      <c r="J83" s="142">
        <f t="shared" si="131"/>
        <v>32827</v>
      </c>
      <c r="K83" s="143">
        <f t="shared" si="131"/>
        <v>23797</v>
      </c>
      <c r="L83" s="144">
        <f t="shared" si="131"/>
        <v>5404</v>
      </c>
      <c r="M83" s="143">
        <f t="shared" si="101"/>
        <v>29201</v>
      </c>
      <c r="N83" s="142">
        <f t="shared" si="131"/>
        <v>37866</v>
      </c>
      <c r="O83" s="142">
        <f t="shared" si="131"/>
        <v>47982</v>
      </c>
      <c r="P83" s="142">
        <f t="shared" si="131"/>
        <v>58913</v>
      </c>
      <c r="Q83" s="142">
        <f t="shared" si="131"/>
        <v>72349</v>
      </c>
      <c r="R83" s="142">
        <f t="shared" si="131"/>
        <v>81307</v>
      </c>
      <c r="S83" s="1498"/>
    </row>
    <row r="84" spans="4:38" s="121" customFormat="1">
      <c r="D84" s="125" t="s">
        <v>68</v>
      </c>
      <c r="E84" s="121" t="s">
        <v>145</v>
      </c>
      <c r="H84" s="121">
        <f>보고서!C111</f>
        <v>16811</v>
      </c>
      <c r="I84" s="121">
        <f>보고서!D111</f>
        <v>10359</v>
      </c>
      <c r="J84" s="121">
        <f>보고서!E111</f>
        <v>11792</v>
      </c>
      <c r="K84" s="122">
        <f>보고서!F111</f>
        <v>11859</v>
      </c>
      <c r="L84" s="123">
        <f>보고서!G111</f>
        <v>2736</v>
      </c>
      <c r="M84" s="122">
        <f t="shared" si="101"/>
        <v>14595</v>
      </c>
      <c r="N84" s="121">
        <f>보고서!H111</f>
        <v>21299</v>
      </c>
      <c r="O84" s="121">
        <f>보고서!I111</f>
        <v>31223</v>
      </c>
      <c r="P84" s="121">
        <f>보고서!J111</f>
        <v>41148</v>
      </c>
      <c r="Q84" s="121">
        <f>보고서!K111</f>
        <v>52197</v>
      </c>
      <c r="R84" s="121">
        <f>보고서!L111</f>
        <v>59922</v>
      </c>
      <c r="T84" s="121" t="s">
        <v>149</v>
      </c>
      <c r="AA84" s="121">
        <f>(IRIVER!F10)*100</f>
        <v>14595.094573999995</v>
      </c>
      <c r="AB84" s="121">
        <f>(IRIVER!G10)*100</f>
        <v>21298.772995566669</v>
      </c>
      <c r="AC84" s="121">
        <f>(IRIVER!H10)*100</f>
        <v>31223.405534991572</v>
      </c>
      <c r="AD84" s="121">
        <f>(IRIVER!I10)*100</f>
        <v>41148.038074416472</v>
      </c>
      <c r="AE84" s="121">
        <f>(IRIVER!J10)*100</f>
        <v>52197.303153266264</v>
      </c>
      <c r="AF84" s="121">
        <f>(IRIVER!K10)*100</f>
        <v>59921.935692691179</v>
      </c>
      <c r="AG84" s="121">
        <f t="shared" ref="AG84:AG87" si="132">M84-AA84</f>
        <v>-9.4573999995191116E-2</v>
      </c>
      <c r="AH84" s="121">
        <f t="shared" ref="AH84:AH87" si="133">N84-AB84</f>
        <v>0.22700443333087605</v>
      </c>
      <c r="AI84" s="121">
        <f t="shared" ref="AI84:AI87" si="134">O84-AC84</f>
        <v>-0.40553499157249462</v>
      </c>
      <c r="AJ84" s="121">
        <f t="shared" ref="AJ84:AJ87" si="135">P84-AD84</f>
        <v>-3.8074416472227313E-2</v>
      </c>
      <c r="AK84" s="121">
        <f t="shared" ref="AK84:AK87" si="136">Q84-AE84</f>
        <v>-0.30315326626441674</v>
      </c>
      <c r="AL84" s="121">
        <f t="shared" ref="AL84:AL87" si="137">R84-AF84</f>
        <v>6.4307308821298648E-2</v>
      </c>
    </row>
    <row r="85" spans="4:38" s="121" customFormat="1">
      <c r="D85" s="125" t="s">
        <v>69</v>
      </c>
      <c r="E85" s="121" t="s">
        <v>145</v>
      </c>
      <c r="H85" s="121">
        <f>보고서!C112</f>
        <v>21212</v>
      </c>
      <c r="I85" s="121">
        <f>보고서!D112</f>
        <v>16700</v>
      </c>
      <c r="J85" s="121">
        <f>보고서!E112</f>
        <v>14136</v>
      </c>
      <c r="K85" s="122">
        <f>보고서!F112</f>
        <v>8461</v>
      </c>
      <c r="L85" s="123">
        <f>보고서!G112</f>
        <v>1458</v>
      </c>
      <c r="M85" s="122">
        <f t="shared" si="101"/>
        <v>9919</v>
      </c>
      <c r="N85" s="121">
        <f>보고서!H112</f>
        <v>9795</v>
      </c>
      <c r="O85" s="121">
        <f>보고서!I112</f>
        <v>9856</v>
      </c>
      <c r="P85" s="121">
        <f>보고서!J112</f>
        <v>11378</v>
      </c>
      <c r="Q85" s="121">
        <f>보고서!K112</f>
        <v>12836</v>
      </c>
      <c r="R85" s="121">
        <f>보고서!L112</f>
        <v>13790</v>
      </c>
      <c r="T85" s="121" t="s">
        <v>149</v>
      </c>
      <c r="AA85" s="121">
        <f>(IRIVER!F11)*100</f>
        <v>9919.0773110000009</v>
      </c>
      <c r="AB85" s="121">
        <f>(IRIVER!G11)*100</f>
        <v>9794.6942299999992</v>
      </c>
      <c r="AC85" s="121">
        <f>(IRIVER!H11)*100</f>
        <v>9856.4271293758502</v>
      </c>
      <c r="AD85" s="121">
        <f>(IRIVER!I11)*100</f>
        <v>11378.158765233406</v>
      </c>
      <c r="AE85" s="121">
        <f>(IRIVER!J11)*100</f>
        <v>12835.905528763011</v>
      </c>
      <c r="AF85" s="121">
        <f>(IRIVER!K11)*100</f>
        <v>13789.854528568721</v>
      </c>
      <c r="AG85" s="121">
        <f t="shared" si="132"/>
        <v>-7.7311000000918284E-2</v>
      </c>
      <c r="AH85" s="121">
        <f t="shared" si="133"/>
        <v>0.30577000000084809</v>
      </c>
      <c r="AI85" s="121">
        <f t="shared" si="134"/>
        <v>-0.42712937585019972</v>
      </c>
      <c r="AJ85" s="121">
        <f t="shared" si="135"/>
        <v>-0.15876523340557469</v>
      </c>
      <c r="AK85" s="121">
        <f t="shared" si="136"/>
        <v>9.447123698919313E-2</v>
      </c>
      <c r="AL85" s="121">
        <f t="shared" si="137"/>
        <v>0.14547143127856543</v>
      </c>
    </row>
    <row r="86" spans="4:38" s="121" customFormat="1">
      <c r="D86" s="125" t="s">
        <v>70</v>
      </c>
      <c r="E86" s="121" t="s">
        <v>145</v>
      </c>
      <c r="H86" s="121">
        <f>보고서!C113</f>
        <v>2909</v>
      </c>
      <c r="I86" s="121">
        <f>보고서!D113</f>
        <v>2677</v>
      </c>
      <c r="J86" s="121">
        <f>보고서!E113</f>
        <v>6733</v>
      </c>
      <c r="K86" s="122">
        <f>보고서!F113</f>
        <v>3398</v>
      </c>
      <c r="L86" s="123">
        <f>보고서!G113</f>
        <v>1210</v>
      </c>
      <c r="M86" s="122">
        <f t="shared" si="101"/>
        <v>4608</v>
      </c>
      <c r="N86" s="121">
        <f>보고서!H113</f>
        <v>6772</v>
      </c>
      <c r="O86" s="121">
        <f>보고서!I113</f>
        <v>6903</v>
      </c>
      <c r="P86" s="121">
        <f>보고서!J113</f>
        <v>6387</v>
      </c>
      <c r="Q86" s="121">
        <f>보고서!K113</f>
        <v>7316</v>
      </c>
      <c r="R86" s="121">
        <f>보고서!L113</f>
        <v>7595</v>
      </c>
      <c r="T86" s="121" t="s">
        <v>149</v>
      </c>
      <c r="AA86" s="121">
        <f>(IRIVER!F12)*100</f>
        <v>4608.2646080000004</v>
      </c>
      <c r="AB86" s="121">
        <f>(IRIVER!G12)*100</f>
        <v>6771.7073999999993</v>
      </c>
      <c r="AC86" s="121">
        <f>(IRIVER!H12)*100</f>
        <v>6903.2778453373039</v>
      </c>
      <c r="AD86" s="121">
        <f>(IRIVER!I12)*100</f>
        <v>6387.1741550424886</v>
      </c>
      <c r="AE86" s="121">
        <f>(IRIVER!J12)*100</f>
        <v>7316.1607975731558</v>
      </c>
      <c r="AF86" s="121">
        <f>(IRIVER!K12)*100</f>
        <v>7594.8567903323546</v>
      </c>
      <c r="AG86" s="121">
        <f t="shared" si="132"/>
        <v>-0.26460800000040763</v>
      </c>
      <c r="AH86" s="121">
        <f t="shared" si="133"/>
        <v>0.29260000000067521</v>
      </c>
      <c r="AI86" s="121">
        <f t="shared" si="134"/>
        <v>-0.27784533730391558</v>
      </c>
      <c r="AJ86" s="121">
        <f t="shared" si="135"/>
        <v>-0.1741550424885645</v>
      </c>
      <c r="AK86" s="121">
        <f t="shared" si="136"/>
        <v>-0.16079757315583265</v>
      </c>
      <c r="AL86" s="121">
        <f t="shared" si="137"/>
        <v>0.14320966764535115</v>
      </c>
    </row>
    <row r="87" spans="4:38" s="146" customFormat="1">
      <c r="D87" s="145" t="s">
        <v>71</v>
      </c>
      <c r="E87" s="146" t="s">
        <v>145</v>
      </c>
      <c r="H87" s="146">
        <f>보고서!C114</f>
        <v>83</v>
      </c>
      <c r="I87" s="146">
        <f>보고서!D114</f>
        <v>1000</v>
      </c>
      <c r="J87" s="146">
        <f>보고서!E114</f>
        <v>166</v>
      </c>
      <c r="K87" s="122">
        <f>보고서!F114</f>
        <v>79</v>
      </c>
      <c r="L87" s="123">
        <f>보고서!G114</f>
        <v>0</v>
      </c>
      <c r="M87" s="122">
        <f t="shared" si="101"/>
        <v>79</v>
      </c>
      <c r="N87" s="146">
        <f>보고서!H114</f>
        <v>0</v>
      </c>
      <c r="O87" s="146">
        <f>보고서!I114</f>
        <v>0</v>
      </c>
      <c r="P87" s="146">
        <f>보고서!J114</f>
        <v>0</v>
      </c>
      <c r="Q87" s="146">
        <f>보고서!K114</f>
        <v>0</v>
      </c>
      <c r="R87" s="146">
        <f>보고서!L114</f>
        <v>0</v>
      </c>
      <c r="AA87" s="121">
        <f>(IRIVER!F13)*100</f>
        <v>78.747849000000002</v>
      </c>
      <c r="AB87" s="121">
        <f>(IRIVER!G13)*100</f>
        <v>0</v>
      </c>
      <c r="AC87" s="121">
        <f>(IRIVER!H13)*100</f>
        <v>0</v>
      </c>
      <c r="AD87" s="121">
        <f>(IRIVER!I13)*100</f>
        <v>0</v>
      </c>
      <c r="AE87" s="121">
        <f>(IRIVER!J13)*100</f>
        <v>0</v>
      </c>
      <c r="AF87" s="121">
        <f>(IRIVER!K13)*100</f>
        <v>0</v>
      </c>
      <c r="AG87" s="121">
        <f t="shared" si="132"/>
        <v>0.25215099999999779</v>
      </c>
      <c r="AH87" s="121">
        <f t="shared" si="133"/>
        <v>0</v>
      </c>
      <c r="AI87" s="121">
        <f t="shared" si="134"/>
        <v>0</v>
      </c>
      <c r="AJ87" s="121">
        <f t="shared" si="135"/>
        <v>0</v>
      </c>
      <c r="AK87" s="121">
        <f t="shared" si="136"/>
        <v>0</v>
      </c>
      <c r="AL87" s="121">
        <f t="shared" si="137"/>
        <v>0</v>
      </c>
    </row>
    <row r="88" spans="4:38" s="121" customFormat="1">
      <c r="K88" s="122"/>
      <c r="L88" s="123"/>
      <c r="M88" s="122"/>
    </row>
    <row r="89" spans="4:38" s="118" customFormat="1">
      <c r="D89" s="185" t="s">
        <v>140</v>
      </c>
      <c r="E89" s="186"/>
      <c r="F89" s="185"/>
      <c r="G89" s="185"/>
      <c r="H89" s="191">
        <f>IFERROR(H69/H9,"")</f>
        <v>0.84434560981306039</v>
      </c>
      <c r="I89" s="191">
        <f t="shared" ref="I89:R89" si="138">IFERROR(I69/I9,"")</f>
        <v>0.80062474594842969</v>
      </c>
      <c r="J89" s="191">
        <f t="shared" si="138"/>
        <v>0.75633218531547286</v>
      </c>
      <c r="K89" s="192">
        <f t="shared" si="138"/>
        <v>0.77485565365864617</v>
      </c>
      <c r="L89" s="193">
        <f t="shared" si="138"/>
        <v>0.84054009618151182</v>
      </c>
      <c r="M89" s="192">
        <f t="shared" si="138"/>
        <v>0.78664002094294894</v>
      </c>
      <c r="N89" s="191">
        <f t="shared" si="138"/>
        <v>0.78352874680342166</v>
      </c>
      <c r="O89" s="191">
        <f t="shared" si="138"/>
        <v>0.7955680475125122</v>
      </c>
      <c r="P89" s="191">
        <f t="shared" si="138"/>
        <v>0.79629431798272787</v>
      </c>
      <c r="Q89" s="191">
        <f t="shared" si="138"/>
        <v>0.79404150216376301</v>
      </c>
      <c r="R89" s="191">
        <f t="shared" si="138"/>
        <v>0.79617701230994375</v>
      </c>
      <c r="S89" s="1555"/>
      <c r="T89" s="118" t="s">
        <v>152</v>
      </c>
    </row>
    <row r="90" spans="4:38" s="118" customFormat="1">
      <c r="D90" s="141" t="s">
        <v>3</v>
      </c>
      <c r="E90" s="182"/>
      <c r="F90" s="142"/>
      <c r="G90" s="142"/>
      <c r="H90" s="157">
        <f t="shared" ref="H90:R90" si="139">IFERROR(H70/H10,"")</f>
        <v>0.76412506856829399</v>
      </c>
      <c r="I90" s="157">
        <f t="shared" si="139"/>
        <v>0.80198334682548866</v>
      </c>
      <c r="J90" s="157">
        <f t="shared" si="139"/>
        <v>0.75446322029331381</v>
      </c>
      <c r="K90" s="158">
        <f t="shared" si="139"/>
        <v>0.78034524254957682</v>
      </c>
      <c r="L90" s="159">
        <f t="shared" si="139"/>
        <v>0.80661921338390397</v>
      </c>
      <c r="M90" s="158">
        <f t="shared" si="139"/>
        <v>0.78462593326222763</v>
      </c>
      <c r="N90" s="157">
        <f t="shared" si="139"/>
        <v>0.77831848927248803</v>
      </c>
      <c r="O90" s="157">
        <f t="shared" si="139"/>
        <v>0.7807989081937956</v>
      </c>
      <c r="P90" s="157">
        <f t="shared" si="139"/>
        <v>0.77638541337674016</v>
      </c>
      <c r="Q90" s="157">
        <f t="shared" si="139"/>
        <v>0.76675599015874507</v>
      </c>
      <c r="R90" s="157">
        <f t="shared" si="139"/>
        <v>0.76765968822576058</v>
      </c>
      <c r="S90" s="1556"/>
    </row>
    <row r="91" spans="4:38" s="121" customFormat="1">
      <c r="D91" s="125" t="s">
        <v>90</v>
      </c>
      <c r="H91" s="190"/>
      <c r="I91" s="160">
        <f t="shared" ref="I91:R91" si="140">IFERROR(I71/I11,"")</f>
        <v>0.7955394301568669</v>
      </c>
      <c r="J91" s="160">
        <f t="shared" si="140"/>
        <v>0.76928301231175023</v>
      </c>
      <c r="K91" s="161">
        <f t="shared" si="140"/>
        <v>0.78052096529987947</v>
      </c>
      <c r="L91" s="162">
        <f t="shared" si="140"/>
        <v>0.8131031524769462</v>
      </c>
      <c r="M91" s="161">
        <f t="shared" si="140"/>
        <v>0.78577167987143703</v>
      </c>
      <c r="N91" s="160">
        <f t="shared" si="140"/>
        <v>0.78947410505105431</v>
      </c>
      <c r="O91" s="160">
        <f t="shared" si="140"/>
        <v>0.79360850562294361</v>
      </c>
      <c r="P91" s="160">
        <f t="shared" si="140"/>
        <v>0.79585651459757323</v>
      </c>
      <c r="Q91" s="160">
        <f t="shared" si="140"/>
        <v>0.79803747795817304</v>
      </c>
      <c r="R91" s="160">
        <f t="shared" si="140"/>
        <v>0.80016146351786677</v>
      </c>
      <c r="S91" s="160"/>
    </row>
    <row r="92" spans="4:38" s="121" customFormat="1">
      <c r="D92" s="125" t="s">
        <v>91</v>
      </c>
      <c r="H92" s="190"/>
      <c r="I92" s="160" t="str">
        <f t="shared" ref="I92:R92" si="141">IFERROR(I72/I12,"")</f>
        <v/>
      </c>
      <c r="J92" s="160" t="str">
        <f t="shared" si="141"/>
        <v/>
      </c>
      <c r="K92" s="161" t="str">
        <f t="shared" si="141"/>
        <v/>
      </c>
      <c r="L92" s="162" t="str">
        <f t="shared" si="141"/>
        <v/>
      </c>
      <c r="M92" s="161" t="str">
        <f t="shared" si="141"/>
        <v/>
      </c>
      <c r="N92" s="160">
        <f t="shared" si="141"/>
        <v>0.6</v>
      </c>
      <c r="O92" s="160">
        <f t="shared" si="141"/>
        <v>0.59995552590615964</v>
      </c>
      <c r="P92" s="160">
        <f t="shared" si="141"/>
        <v>0.60001734906315063</v>
      </c>
      <c r="Q92" s="160">
        <f t="shared" si="141"/>
        <v>0.59998646316288196</v>
      </c>
      <c r="R92" s="160">
        <f t="shared" si="141"/>
        <v>0.59998871936602838</v>
      </c>
      <c r="S92" s="160"/>
      <c r="T92" s="121" t="s">
        <v>153</v>
      </c>
    </row>
    <row r="93" spans="4:38" s="121" customFormat="1">
      <c r="D93" s="125" t="s">
        <v>92</v>
      </c>
      <c r="H93" s="190"/>
      <c r="I93" s="160">
        <f t="shared" ref="I93:R93" si="142">IFERROR(I73/I13,"")</f>
        <v>1.774524158125915</v>
      </c>
      <c r="J93" s="160">
        <f t="shared" si="142"/>
        <v>0</v>
      </c>
      <c r="K93" s="161">
        <f t="shared" si="142"/>
        <v>5.9988002399520091E-4</v>
      </c>
      <c r="L93" s="162">
        <f t="shared" si="142"/>
        <v>0</v>
      </c>
      <c r="M93" s="161">
        <f t="shared" si="142"/>
        <v>5.025125628140704E-4</v>
      </c>
      <c r="N93" s="194">
        <f>IFERROR(N73/N13,"")</f>
        <v>0</v>
      </c>
      <c r="O93" s="194">
        <f t="shared" si="142"/>
        <v>0</v>
      </c>
      <c r="P93" s="194">
        <f t="shared" si="142"/>
        <v>0</v>
      </c>
      <c r="Q93" s="194">
        <f t="shared" si="142"/>
        <v>0</v>
      </c>
      <c r="R93" s="194">
        <f t="shared" si="142"/>
        <v>0</v>
      </c>
      <c r="S93" s="194"/>
      <c r="T93" s="121" t="s">
        <v>154</v>
      </c>
    </row>
    <row r="94" spans="4:38" s="121" customFormat="1">
      <c r="D94" s="125" t="s">
        <v>93</v>
      </c>
      <c r="H94" s="190"/>
      <c r="I94" s="160" t="str">
        <f t="shared" ref="I94:R94" si="143">IFERROR(I74/I14,"")</f>
        <v/>
      </c>
      <c r="J94" s="160">
        <f t="shared" si="143"/>
        <v>2.0886524822695036</v>
      </c>
      <c r="K94" s="195">
        <f t="shared" si="143"/>
        <v>10.572519083969466</v>
      </c>
      <c r="L94" s="162">
        <f t="shared" si="143"/>
        <v>1.3198529411764706</v>
      </c>
      <c r="M94" s="161">
        <f t="shared" si="143"/>
        <v>4.3275434243176178</v>
      </c>
      <c r="N94" s="160">
        <f t="shared" si="143"/>
        <v>1.0616142945163278</v>
      </c>
      <c r="O94" s="160">
        <f t="shared" si="143"/>
        <v>0.92259006815968836</v>
      </c>
      <c r="P94" s="160">
        <f t="shared" si="143"/>
        <v>0.77583697234352256</v>
      </c>
      <c r="Q94" s="160">
        <f t="shared" si="143"/>
        <v>0.72021857923497268</v>
      </c>
      <c r="R94" s="160">
        <f t="shared" si="143"/>
        <v>0.68061744112030553</v>
      </c>
      <c r="S94" s="160"/>
      <c r="T94" s="121" t="s">
        <v>155</v>
      </c>
    </row>
    <row r="95" spans="4:38" s="118" customFormat="1">
      <c r="D95" s="141" t="s">
        <v>9</v>
      </c>
      <c r="E95" s="182"/>
      <c r="F95" s="142"/>
      <c r="G95" s="142"/>
      <c r="H95" s="157">
        <f t="shared" ref="H95:R95" si="144">IFERROR(H75/H15,"")</f>
        <v>0.88107795133862832</v>
      </c>
      <c r="I95" s="157">
        <f t="shared" si="144"/>
        <v>0.83044492803020376</v>
      </c>
      <c r="J95" s="157">
        <f t="shared" si="144"/>
        <v>0.75975244428350397</v>
      </c>
      <c r="K95" s="158">
        <f t="shared" si="144"/>
        <v>0.78135305757090356</v>
      </c>
      <c r="L95" s="159">
        <f t="shared" si="144"/>
        <v>0.87299123904881104</v>
      </c>
      <c r="M95" s="158">
        <f t="shared" si="144"/>
        <v>0.79880624338523443</v>
      </c>
      <c r="N95" s="157">
        <f t="shared" si="144"/>
        <v>0.79533221421995992</v>
      </c>
      <c r="O95" s="157">
        <f t="shared" si="144"/>
        <v>0.83726119747285965</v>
      </c>
      <c r="P95" s="157">
        <f t="shared" si="144"/>
        <v>0.84292670662802849</v>
      </c>
      <c r="Q95" s="157">
        <f t="shared" si="144"/>
        <v>0.85202161793393094</v>
      </c>
      <c r="R95" s="157">
        <f t="shared" si="144"/>
        <v>0.85818953526978403</v>
      </c>
      <c r="S95" s="1556"/>
    </row>
    <row r="96" spans="4:38" s="121" customFormat="1">
      <c r="D96" s="125" t="s">
        <v>62</v>
      </c>
      <c r="H96" s="160">
        <f t="shared" ref="H96:R96" si="145">IFERROR(H76/H16,"")</f>
        <v>0.48435236163430889</v>
      </c>
      <c r="I96" s="160">
        <f t="shared" si="145"/>
        <v>0.32891748675246024</v>
      </c>
      <c r="J96" s="160">
        <f t="shared" si="145"/>
        <v>0.28392715756136183</v>
      </c>
      <c r="K96" s="161">
        <f t="shared" si="145"/>
        <v>0.28795907180705282</v>
      </c>
      <c r="L96" s="162">
        <f t="shared" si="145"/>
        <v>0.42228739002932553</v>
      </c>
      <c r="M96" s="161">
        <f t="shared" si="145"/>
        <v>0.30284321689683186</v>
      </c>
      <c r="N96" s="160">
        <f t="shared" si="145"/>
        <v>0.37844003992585201</v>
      </c>
      <c r="O96" s="160">
        <f t="shared" si="145"/>
        <v>0.3187211601845748</v>
      </c>
      <c r="P96" s="160">
        <f t="shared" si="145"/>
        <v>0.3001680268843015</v>
      </c>
      <c r="Q96" s="160">
        <f t="shared" si="145"/>
        <v>0.31021235727243623</v>
      </c>
      <c r="R96" s="160">
        <f t="shared" si="145"/>
        <v>0.31898091567171194</v>
      </c>
      <c r="S96" s="160"/>
      <c r="T96" s="121" t="s">
        <v>156</v>
      </c>
    </row>
    <row r="97" spans="4:20" s="121" customFormat="1">
      <c r="D97" s="125" t="s">
        <v>63</v>
      </c>
      <c r="H97" s="160">
        <f t="shared" ref="H97:R97" si="146">IFERROR(H77/H17,"")</f>
        <v>0.91676246850769272</v>
      </c>
      <c r="I97" s="160">
        <f t="shared" si="146"/>
        <v>0.90855215171407733</v>
      </c>
      <c r="J97" s="160">
        <f t="shared" si="146"/>
        <v>0.90433145942197679</v>
      </c>
      <c r="K97" s="161">
        <f t="shared" si="146"/>
        <v>0.88659416756071396</v>
      </c>
      <c r="L97" s="162">
        <f t="shared" si="146"/>
        <v>0.90404867774397379</v>
      </c>
      <c r="M97" s="161">
        <f t="shared" si="146"/>
        <v>0.89075068269212909</v>
      </c>
      <c r="N97" s="160">
        <f t="shared" si="146"/>
        <v>0.83389006453418213</v>
      </c>
      <c r="O97" s="160">
        <f t="shared" si="146"/>
        <v>0.88466563071549387</v>
      </c>
      <c r="P97" s="160">
        <f t="shared" si="146"/>
        <v>0.89261985654964138</v>
      </c>
      <c r="Q97" s="160">
        <f t="shared" si="146"/>
        <v>0.89949361269897754</v>
      </c>
      <c r="R97" s="160">
        <f t="shared" si="146"/>
        <v>0.90394435801226325</v>
      </c>
      <c r="S97" s="160"/>
    </row>
    <row r="98" spans="4:20" s="121" customFormat="1">
      <c r="D98" s="125" t="s">
        <v>64</v>
      </c>
      <c r="H98" s="160">
        <f t="shared" ref="H98:R98" si="147">IFERROR(H78/H18,"")</f>
        <v>0.99537987679671458</v>
      </c>
      <c r="I98" s="160">
        <f t="shared" si="147"/>
        <v>0.95396007726980037</v>
      </c>
      <c r="J98" s="194">
        <f t="shared" si="147"/>
        <v>0.83078231292517002</v>
      </c>
      <c r="K98" s="195">
        <f t="shared" si="147"/>
        <v>0.83057975367978376</v>
      </c>
      <c r="L98" s="162">
        <f t="shared" si="147"/>
        <v>0.8764513247990473</v>
      </c>
      <c r="M98" s="161">
        <f t="shared" si="147"/>
        <v>0.83718338833411909</v>
      </c>
      <c r="N98" s="160">
        <f t="shared" si="147"/>
        <v>0.80303190925474399</v>
      </c>
      <c r="O98" s="160">
        <f t="shared" si="147"/>
        <v>0.80049019607843142</v>
      </c>
      <c r="P98" s="160">
        <f t="shared" si="147"/>
        <v>0.80036261079774373</v>
      </c>
      <c r="Q98" s="160">
        <f t="shared" si="147"/>
        <v>0.80036764705882357</v>
      </c>
      <c r="R98" s="160">
        <f t="shared" si="147"/>
        <v>0.80040106951871659</v>
      </c>
      <c r="S98" s="160"/>
      <c r="T98" s="121" t="s">
        <v>157</v>
      </c>
    </row>
    <row r="99" spans="4:20" s="121" customFormat="1">
      <c r="D99" s="125" t="s">
        <v>65</v>
      </c>
      <c r="H99" s="160">
        <f t="shared" ref="H99:R99" si="148">IFERROR(H79/H19,"")</f>
        <v>0.84985694738151507</v>
      </c>
      <c r="I99" s="160">
        <f t="shared" si="148"/>
        <v>0.88395538395538398</v>
      </c>
      <c r="J99" s="160">
        <f t="shared" si="148"/>
        <v>0.74104813848707607</v>
      </c>
      <c r="K99" s="161">
        <f t="shared" si="148"/>
        <v>0.7891612704286155</v>
      </c>
      <c r="L99" s="162">
        <f t="shared" si="148"/>
        <v>0.95725441841348125</v>
      </c>
      <c r="M99" s="161">
        <f t="shared" si="148"/>
        <v>0.81570918532943848</v>
      </c>
      <c r="N99" s="160">
        <f t="shared" si="148"/>
        <v>0.82987707108498132</v>
      </c>
      <c r="O99" s="160">
        <f t="shared" si="148"/>
        <v>0.83080548414738642</v>
      </c>
      <c r="P99" s="160">
        <f t="shared" si="148"/>
        <v>0.83101834657951423</v>
      </c>
      <c r="Q99" s="160">
        <f t="shared" si="148"/>
        <v>0.83109424329952308</v>
      </c>
      <c r="R99" s="160">
        <f t="shared" si="148"/>
        <v>0.83124625524266027</v>
      </c>
      <c r="S99" s="160"/>
      <c r="T99" s="121" t="s">
        <v>151</v>
      </c>
    </row>
    <row r="100" spans="4:20" s="118" customFormat="1">
      <c r="D100" s="141" t="s">
        <v>14</v>
      </c>
      <c r="E100" s="182"/>
      <c r="F100" s="142"/>
      <c r="G100" s="142"/>
      <c r="H100" s="157">
        <f t="shared" ref="H100:R100" si="149">IFERROR(H80/H20,"")</f>
        <v>0.89020569404713257</v>
      </c>
      <c r="I100" s="157">
        <f t="shared" si="149"/>
        <v>0.93714011516314777</v>
      </c>
      <c r="J100" s="157">
        <f t="shared" si="149"/>
        <v>0.87482962289868238</v>
      </c>
      <c r="K100" s="158">
        <f t="shared" si="149"/>
        <v>1.0131941709334384</v>
      </c>
      <c r="L100" s="159">
        <f t="shared" si="149"/>
        <v>1.162534435261708</v>
      </c>
      <c r="M100" s="158">
        <f t="shared" si="149"/>
        <v>1.0580209481808158</v>
      </c>
      <c r="N100" s="157">
        <f t="shared" si="149"/>
        <v>0.98990806663440933</v>
      </c>
      <c r="O100" s="157">
        <f t="shared" si="149"/>
        <v>0.90187853364946202</v>
      </c>
      <c r="P100" s="157">
        <f t="shared" si="149"/>
        <v>0.89142895451345827</v>
      </c>
      <c r="Q100" s="157">
        <f t="shared" si="149"/>
        <v>0.88165439278241253</v>
      </c>
      <c r="R100" s="157">
        <f t="shared" si="149"/>
        <v>0.86100291023057984</v>
      </c>
      <c r="S100" s="1556"/>
    </row>
    <row r="101" spans="4:20" s="121" customFormat="1">
      <c r="D101" s="125" t="s">
        <v>66</v>
      </c>
      <c r="H101" s="160">
        <f t="shared" ref="H101:R101" si="150">IFERROR(H81/H21,"")</f>
        <v>0.89020569404713257</v>
      </c>
      <c r="I101" s="160">
        <f t="shared" si="150"/>
        <v>0.93714011516314777</v>
      </c>
      <c r="J101" s="160">
        <f t="shared" si="150"/>
        <v>0.87482962289868238</v>
      </c>
      <c r="K101" s="161">
        <f t="shared" si="150"/>
        <v>1.0131941709334384</v>
      </c>
      <c r="L101" s="162">
        <f t="shared" si="150"/>
        <v>1.162534435261708</v>
      </c>
      <c r="M101" s="161">
        <f t="shared" si="150"/>
        <v>1.0580209481808158</v>
      </c>
      <c r="N101" s="160">
        <f t="shared" si="150"/>
        <v>0.8156207054512139</v>
      </c>
      <c r="O101" s="160">
        <f t="shared" si="150"/>
        <v>0.85666550643926209</v>
      </c>
      <c r="P101" s="160">
        <f t="shared" si="150"/>
        <v>0.85643375334096983</v>
      </c>
      <c r="Q101" s="160">
        <f t="shared" si="150"/>
        <v>0.85459172284476981</v>
      </c>
      <c r="R101" s="160">
        <f t="shared" si="150"/>
        <v>0.85193827625141139</v>
      </c>
      <c r="S101" s="160"/>
      <c r="T101" s="121" t="s">
        <v>159</v>
      </c>
    </row>
    <row r="102" spans="4:20" s="121" customFormat="1">
      <c r="D102" s="125" t="s">
        <v>67</v>
      </c>
      <c r="H102" s="160" t="str">
        <f t="shared" ref="H102:R102" si="151">IFERROR(H82/H22,"")</f>
        <v/>
      </c>
      <c r="I102" s="160" t="str">
        <f t="shared" si="151"/>
        <v/>
      </c>
      <c r="J102" s="160" t="str">
        <f t="shared" si="151"/>
        <v/>
      </c>
      <c r="K102" s="161" t="str">
        <f t="shared" si="151"/>
        <v/>
      </c>
      <c r="L102" s="162" t="str">
        <f t="shared" si="151"/>
        <v/>
      </c>
      <c r="M102" s="161" t="str">
        <f t="shared" si="151"/>
        <v/>
      </c>
      <c r="N102" s="194">
        <f t="shared" si="151"/>
        <v>1.2552746294681778</v>
      </c>
      <c r="O102" s="160">
        <f t="shared" si="151"/>
        <v>0.95164750957854405</v>
      </c>
      <c r="P102" s="160">
        <f t="shared" si="151"/>
        <v>0.94721739130434779</v>
      </c>
      <c r="Q102" s="160">
        <f t="shared" si="151"/>
        <v>0.92374999999999996</v>
      </c>
      <c r="R102" s="160">
        <f t="shared" si="151"/>
        <v>0.87430939226519333</v>
      </c>
      <c r="S102" s="160"/>
      <c r="T102" s="121" t="s">
        <v>158</v>
      </c>
    </row>
    <row r="103" spans="4:20" s="118" customFormat="1">
      <c r="D103" s="141" t="s">
        <v>17</v>
      </c>
      <c r="E103" s="182"/>
      <c r="F103" s="142"/>
      <c r="G103" s="142"/>
      <c r="H103" s="157">
        <f t="shared" ref="H103:R103" si="152">IFERROR(H83/H23,"")</f>
        <v>0.88453492635165731</v>
      </c>
      <c r="I103" s="157">
        <f t="shared" si="152"/>
        <v>0.72975924782753221</v>
      </c>
      <c r="J103" s="157">
        <f t="shared" si="152"/>
        <v>0.73379381258941345</v>
      </c>
      <c r="K103" s="158">
        <f t="shared" si="152"/>
        <v>0.70643590809238255</v>
      </c>
      <c r="L103" s="159">
        <f t="shared" si="152"/>
        <v>0.74455772940203913</v>
      </c>
      <c r="M103" s="158">
        <f t="shared" si="152"/>
        <v>0.71319363032434546</v>
      </c>
      <c r="N103" s="157">
        <f t="shared" si="152"/>
        <v>0.71906570451955942</v>
      </c>
      <c r="O103" s="157">
        <f t="shared" si="152"/>
        <v>0.72307785044757222</v>
      </c>
      <c r="P103" s="157">
        <f t="shared" si="152"/>
        <v>0.72504738228271837</v>
      </c>
      <c r="Q103" s="157">
        <f t="shared" si="152"/>
        <v>0.72273835211380166</v>
      </c>
      <c r="R103" s="157">
        <f t="shared" si="152"/>
        <v>0.72337188612099645</v>
      </c>
      <c r="S103" s="1556"/>
    </row>
    <row r="104" spans="4:20" s="121" customFormat="1">
      <c r="D104" s="125" t="s">
        <v>68</v>
      </c>
      <c r="H104" s="160">
        <f t="shared" ref="H104:R104" si="153">IFERROR(H84/H24,"")</f>
        <v>0.81940924156755701</v>
      </c>
      <c r="I104" s="160">
        <f t="shared" si="153"/>
        <v>0.59126712328767128</v>
      </c>
      <c r="J104" s="160">
        <f t="shared" si="153"/>
        <v>0.64812575574365172</v>
      </c>
      <c r="K104" s="161">
        <f t="shared" si="153"/>
        <v>0.63923027166882274</v>
      </c>
      <c r="L104" s="162">
        <f t="shared" si="153"/>
        <v>0.76296709425543785</v>
      </c>
      <c r="M104" s="161">
        <f t="shared" si="153"/>
        <v>0.65927364712259462</v>
      </c>
      <c r="N104" s="160">
        <f t="shared" si="153"/>
        <v>0.68274778817797155</v>
      </c>
      <c r="O104" s="160">
        <f t="shared" si="153"/>
        <v>0.69925199319179432</v>
      </c>
      <c r="P104" s="160">
        <f t="shared" si="153"/>
        <v>0.70814187619391811</v>
      </c>
      <c r="Q104" s="160">
        <f t="shared" si="153"/>
        <v>0.70671143665633163</v>
      </c>
      <c r="R104" s="160">
        <f t="shared" si="153"/>
        <v>0.70893474042875393</v>
      </c>
      <c r="S104" s="160"/>
      <c r="T104" s="121" t="s">
        <v>151</v>
      </c>
    </row>
    <row r="105" spans="4:20" s="121" customFormat="1">
      <c r="D105" s="125" t="s">
        <v>69</v>
      </c>
      <c r="H105" s="160">
        <f t="shared" ref="H105:R105" si="154">IFERROR(H85/H25,"")</f>
        <v>1.0590114827758363</v>
      </c>
      <c r="I105" s="160">
        <f t="shared" si="154"/>
        <v>0.7819816445027159</v>
      </c>
      <c r="J105" s="160">
        <f t="shared" si="154"/>
        <v>0.8117140396210164</v>
      </c>
      <c r="K105" s="161">
        <f t="shared" si="154"/>
        <v>0.79401276276276278</v>
      </c>
      <c r="L105" s="162">
        <f t="shared" si="154"/>
        <v>0.6861176470588235</v>
      </c>
      <c r="M105" s="161">
        <f t="shared" si="154"/>
        <v>0.77607385963539632</v>
      </c>
      <c r="N105" s="160">
        <f t="shared" si="154"/>
        <v>0.73751976507793093</v>
      </c>
      <c r="O105" s="160">
        <f t="shared" si="154"/>
        <v>0.73750374139479202</v>
      </c>
      <c r="P105" s="160">
        <f t="shared" si="154"/>
        <v>0.73749027741768214</v>
      </c>
      <c r="Q105" s="160">
        <f t="shared" si="154"/>
        <v>0.73753160193059064</v>
      </c>
      <c r="R105" s="160">
        <f t="shared" si="154"/>
        <v>0.73751203337255322</v>
      </c>
      <c r="S105" s="160"/>
    </row>
    <row r="106" spans="4:20" s="121" customFormat="1">
      <c r="D106" s="125" t="s">
        <v>70</v>
      </c>
      <c r="H106" s="160">
        <f t="shared" ref="H106:R106" si="155">IFERROR(H86/H26,"")</f>
        <v>0.65547543938711128</v>
      </c>
      <c r="I106" s="160">
        <f t="shared" si="155"/>
        <v>0.87312459230267447</v>
      </c>
      <c r="J106" s="160">
        <f t="shared" si="155"/>
        <v>0.75515926424405566</v>
      </c>
      <c r="K106" s="161">
        <f t="shared" si="155"/>
        <v>0.77544500228206303</v>
      </c>
      <c r="L106" s="162">
        <f t="shared" si="155"/>
        <v>0.7821590174531351</v>
      </c>
      <c r="M106" s="161">
        <f t="shared" si="155"/>
        <v>0.77719682914488109</v>
      </c>
      <c r="N106" s="160">
        <f t="shared" si="155"/>
        <v>0.82756935109373087</v>
      </c>
      <c r="O106" s="160">
        <f t="shared" si="155"/>
        <v>0.8274994006233517</v>
      </c>
      <c r="P106" s="160">
        <f t="shared" si="155"/>
        <v>0.82743878740769528</v>
      </c>
      <c r="Q106" s="160">
        <f t="shared" si="155"/>
        <v>0.82750820042981565</v>
      </c>
      <c r="R106" s="160">
        <f t="shared" si="155"/>
        <v>0.82752233602091962</v>
      </c>
      <c r="S106" s="160"/>
    </row>
    <row r="107" spans="4:20" s="146" customFormat="1">
      <c r="D107" s="145" t="s">
        <v>71</v>
      </c>
      <c r="H107" s="163">
        <f t="shared" ref="H107:R107" si="156">IFERROR(H87/H27,"")</f>
        <v>5.9927797833935016E-2</v>
      </c>
      <c r="I107" s="163">
        <f t="shared" si="156"/>
        <v>5.6818181818181817</v>
      </c>
      <c r="J107" s="163">
        <f t="shared" si="156"/>
        <v>0.78672985781990523</v>
      </c>
      <c r="K107" s="161">
        <f t="shared" si="156"/>
        <v>0.82291666666666663</v>
      </c>
      <c r="L107" s="162" t="str">
        <f t="shared" si="156"/>
        <v/>
      </c>
      <c r="M107" s="161">
        <f t="shared" si="156"/>
        <v>0.82291666666666663</v>
      </c>
      <c r="N107" s="163" t="str">
        <f t="shared" si="156"/>
        <v/>
      </c>
      <c r="O107" s="163" t="str">
        <f t="shared" si="156"/>
        <v/>
      </c>
      <c r="P107" s="163" t="str">
        <f t="shared" si="156"/>
        <v/>
      </c>
      <c r="Q107" s="163" t="str">
        <f t="shared" si="156"/>
        <v/>
      </c>
      <c r="R107" s="163" t="str">
        <f t="shared" si="156"/>
        <v/>
      </c>
      <c r="S107" s="163"/>
    </row>
    <row r="110" spans="4:20">
      <c r="D110" s="138" t="s">
        <v>142</v>
      </c>
      <c r="E110" s="180"/>
      <c r="F110" s="138"/>
      <c r="G110" s="138"/>
      <c r="H110" s="138">
        <f>H9-H69</f>
        <v>30658</v>
      </c>
      <c r="I110" s="138">
        <f t="shared" ref="I110:S110" si="157">I9-I69</f>
        <v>45125</v>
      </c>
      <c r="J110" s="138">
        <f t="shared" si="157"/>
        <v>59501</v>
      </c>
      <c r="K110" s="139">
        <f t="shared" si="157"/>
        <v>50107</v>
      </c>
      <c r="L110" s="140">
        <f t="shared" si="157"/>
        <v>7759</v>
      </c>
      <c r="M110" s="139">
        <f t="shared" si="157"/>
        <v>57866</v>
      </c>
      <c r="N110" s="138">
        <f t="shared" si="157"/>
        <v>62810</v>
      </c>
      <c r="O110" s="138">
        <f t="shared" si="157"/>
        <v>75934</v>
      </c>
      <c r="P110" s="138">
        <f t="shared" si="157"/>
        <v>95342</v>
      </c>
      <c r="Q110" s="138">
        <f t="shared" si="157"/>
        <v>119410</v>
      </c>
      <c r="R110" s="138">
        <f t="shared" si="157"/>
        <v>138438</v>
      </c>
      <c r="S110" s="138">
        <f t="shared" si="157"/>
        <v>139822.37999999989</v>
      </c>
    </row>
    <row r="111" spans="4:20">
      <c r="D111" s="141" t="s">
        <v>3</v>
      </c>
      <c r="E111" s="182"/>
      <c r="F111" s="142"/>
      <c r="G111" s="142"/>
      <c r="H111" s="142">
        <f t="shared" ref="H111:R111" si="158">H10-H70</f>
        <v>15050</v>
      </c>
      <c r="I111" s="142">
        <f t="shared" si="158"/>
        <v>20547</v>
      </c>
      <c r="J111" s="142">
        <f t="shared" si="158"/>
        <v>31894</v>
      </c>
      <c r="K111" s="143">
        <f t="shared" si="158"/>
        <v>21721</v>
      </c>
      <c r="L111" s="144">
        <f t="shared" si="158"/>
        <v>3722</v>
      </c>
      <c r="M111" s="143">
        <f t="shared" si="158"/>
        <v>25443</v>
      </c>
      <c r="N111" s="142">
        <f t="shared" si="158"/>
        <v>28972</v>
      </c>
      <c r="O111" s="142">
        <f t="shared" si="158"/>
        <v>37584</v>
      </c>
      <c r="P111" s="142">
        <f t="shared" si="158"/>
        <v>46021</v>
      </c>
      <c r="Q111" s="142">
        <f t="shared" si="158"/>
        <v>59536</v>
      </c>
      <c r="R111" s="142">
        <f t="shared" si="158"/>
        <v>69529</v>
      </c>
      <c r="S111" s="1498"/>
    </row>
    <row r="112" spans="4:20">
      <c r="D112" s="125" t="s">
        <v>90</v>
      </c>
      <c r="E112" s="121"/>
      <c r="F112" s="121"/>
      <c r="G112" s="121"/>
      <c r="H112" s="127"/>
      <c r="I112" s="121">
        <f t="shared" ref="I112:R112" si="159">I11-I71</f>
        <v>21076</v>
      </c>
      <c r="J112" s="121">
        <f t="shared" si="159"/>
        <v>29215</v>
      </c>
      <c r="K112" s="122">
        <f t="shared" si="159"/>
        <v>21309</v>
      </c>
      <c r="L112" s="123">
        <f t="shared" si="159"/>
        <v>3486</v>
      </c>
      <c r="M112" s="122">
        <f t="shared" si="159"/>
        <v>24795</v>
      </c>
      <c r="N112" s="121">
        <f t="shared" si="159"/>
        <v>26329</v>
      </c>
      <c r="O112" s="121">
        <f t="shared" si="159"/>
        <v>33622</v>
      </c>
      <c r="P112" s="121">
        <f t="shared" si="159"/>
        <v>38528</v>
      </c>
      <c r="Q112" s="121">
        <f t="shared" si="159"/>
        <v>44210</v>
      </c>
      <c r="R112" s="121">
        <f t="shared" si="159"/>
        <v>50992</v>
      </c>
      <c r="S112" s="121"/>
    </row>
    <row r="113" spans="4:19">
      <c r="D113" s="125" t="s">
        <v>91</v>
      </c>
      <c r="E113" s="121"/>
      <c r="F113" s="121"/>
      <c r="G113" s="121"/>
      <c r="H113" s="127"/>
      <c r="I113" s="121">
        <f t="shared" ref="I113:R113" si="160">I12-I72</f>
        <v>0</v>
      </c>
      <c r="J113" s="121">
        <f t="shared" si="160"/>
        <v>0</v>
      </c>
      <c r="K113" s="122">
        <f t="shared" si="160"/>
        <v>0</v>
      </c>
      <c r="L113" s="123">
        <f t="shared" si="160"/>
        <v>0</v>
      </c>
      <c r="M113" s="122">
        <f t="shared" si="160"/>
        <v>0</v>
      </c>
      <c r="N113" s="121">
        <f t="shared" si="160"/>
        <v>842</v>
      </c>
      <c r="O113" s="121">
        <f t="shared" si="160"/>
        <v>1799</v>
      </c>
      <c r="P113" s="121">
        <f t="shared" si="160"/>
        <v>4611</v>
      </c>
      <c r="Q113" s="121">
        <f t="shared" si="160"/>
        <v>11820</v>
      </c>
      <c r="R113" s="121">
        <f t="shared" si="160"/>
        <v>14184</v>
      </c>
      <c r="S113" s="121"/>
    </row>
    <row r="114" spans="4:19">
      <c r="D114" s="125" t="s">
        <v>92</v>
      </c>
      <c r="E114" s="121"/>
      <c r="F114" s="121"/>
      <c r="G114" s="121"/>
      <c r="H114" s="127"/>
      <c r="I114" s="121">
        <f t="shared" ref="I114:R114" si="161">I13-I73</f>
        <v>-529</v>
      </c>
      <c r="J114" s="121">
        <f t="shared" si="161"/>
        <v>2986</v>
      </c>
      <c r="K114" s="122">
        <f t="shared" si="161"/>
        <v>1666</v>
      </c>
      <c r="L114" s="123">
        <f t="shared" si="161"/>
        <v>323</v>
      </c>
      <c r="M114" s="122">
        <f t="shared" si="161"/>
        <v>1989</v>
      </c>
      <c r="N114" s="121">
        <f t="shared" si="161"/>
        <v>1901</v>
      </c>
      <c r="O114" s="121">
        <f t="shared" si="161"/>
        <v>2004</v>
      </c>
      <c r="P114" s="121">
        <f t="shared" si="161"/>
        <v>2112</v>
      </c>
      <c r="Q114" s="121">
        <f t="shared" si="161"/>
        <v>2226</v>
      </c>
      <c r="R114" s="121">
        <f t="shared" si="161"/>
        <v>2346</v>
      </c>
      <c r="S114" s="121"/>
    </row>
    <row r="115" spans="4:19">
      <c r="D115" s="125" t="s">
        <v>93</v>
      </c>
      <c r="E115" s="121"/>
      <c r="F115" s="121"/>
      <c r="G115" s="121"/>
      <c r="H115" s="127"/>
      <c r="I115" s="121">
        <f t="shared" ref="I115:R115" si="162">I14-I74</f>
        <v>0</v>
      </c>
      <c r="J115" s="121">
        <f t="shared" si="162"/>
        <v>-307</v>
      </c>
      <c r="K115" s="122">
        <f t="shared" si="162"/>
        <v>-1254</v>
      </c>
      <c r="L115" s="123">
        <f t="shared" si="162"/>
        <v>-87</v>
      </c>
      <c r="M115" s="122">
        <f t="shared" si="162"/>
        <v>-1341</v>
      </c>
      <c r="N115" s="121">
        <f t="shared" si="162"/>
        <v>-100</v>
      </c>
      <c r="O115" s="121">
        <f t="shared" si="162"/>
        <v>159</v>
      </c>
      <c r="P115" s="121">
        <f t="shared" si="162"/>
        <v>770</v>
      </c>
      <c r="Q115" s="121">
        <f t="shared" si="162"/>
        <v>1280</v>
      </c>
      <c r="R115" s="121">
        <f t="shared" si="162"/>
        <v>2007</v>
      </c>
      <c r="S115" s="121"/>
    </row>
    <row r="116" spans="4:19">
      <c r="D116" s="141" t="s">
        <v>9</v>
      </c>
      <c r="E116" s="182"/>
      <c r="F116" s="142"/>
      <c r="G116" s="142"/>
      <c r="H116" s="142">
        <f t="shared" ref="H116:R116" si="163">H15-H75</f>
        <v>9448</v>
      </c>
      <c r="I116" s="142">
        <f t="shared" si="163"/>
        <v>12934</v>
      </c>
      <c r="J116" s="142">
        <f t="shared" si="163"/>
        <v>14596</v>
      </c>
      <c r="K116" s="143">
        <f t="shared" si="163"/>
        <v>18564</v>
      </c>
      <c r="L116" s="144">
        <f>L15-L75</f>
        <v>2537</v>
      </c>
      <c r="M116" s="143">
        <f t="shared" si="163"/>
        <v>21101</v>
      </c>
      <c r="N116" s="142">
        <f t="shared" si="163"/>
        <v>18898</v>
      </c>
      <c r="O116" s="142">
        <f t="shared" si="163"/>
        <v>17284</v>
      </c>
      <c r="P116" s="142">
        <f t="shared" si="163"/>
        <v>23741</v>
      </c>
      <c r="Q116" s="142">
        <f t="shared" si="163"/>
        <v>27764</v>
      </c>
      <c r="R116" s="142">
        <f t="shared" si="163"/>
        <v>31607</v>
      </c>
      <c r="S116" s="1498"/>
    </row>
    <row r="117" spans="4:19">
      <c r="D117" s="125" t="s">
        <v>62</v>
      </c>
      <c r="E117" s="121"/>
      <c r="F117" s="121"/>
      <c r="G117" s="121"/>
      <c r="H117" s="121">
        <f t="shared" ref="H117:R117" si="164">H16-H76</f>
        <v>3559</v>
      </c>
      <c r="I117" s="121">
        <f t="shared" si="164"/>
        <v>7092</v>
      </c>
      <c r="J117" s="121">
        <f t="shared" si="164"/>
        <v>9044</v>
      </c>
      <c r="K117" s="122">
        <f t="shared" si="164"/>
        <v>7794</v>
      </c>
      <c r="L117" s="123">
        <f t="shared" si="164"/>
        <v>788</v>
      </c>
      <c r="M117" s="122">
        <f t="shared" si="164"/>
        <v>8582</v>
      </c>
      <c r="N117" s="121">
        <f t="shared" si="164"/>
        <v>4359</v>
      </c>
      <c r="O117" s="121">
        <f t="shared" si="164"/>
        <v>4134</v>
      </c>
      <c r="P117" s="121">
        <f t="shared" si="164"/>
        <v>5831</v>
      </c>
      <c r="Q117" s="121">
        <f t="shared" si="164"/>
        <v>6464</v>
      </c>
      <c r="R117" s="121">
        <f t="shared" si="164"/>
        <v>7244</v>
      </c>
      <c r="S117" s="121"/>
    </row>
    <row r="118" spans="4:19">
      <c r="D118" s="125" t="s">
        <v>63</v>
      </c>
      <c r="E118" s="121"/>
      <c r="F118" s="121"/>
      <c r="G118" s="121"/>
      <c r="H118" s="121">
        <f t="shared" ref="H118:R118" si="165">H17-H77</f>
        <v>3403</v>
      </c>
      <c r="I118" s="121">
        <f t="shared" si="165"/>
        <v>5015</v>
      </c>
      <c r="J118" s="121">
        <f t="shared" si="165"/>
        <v>3863</v>
      </c>
      <c r="K118" s="122">
        <f t="shared" si="165"/>
        <v>4651</v>
      </c>
      <c r="L118" s="123">
        <f t="shared" si="165"/>
        <v>1230</v>
      </c>
      <c r="M118" s="122">
        <f t="shared" si="165"/>
        <v>5881</v>
      </c>
      <c r="N118" s="121">
        <f t="shared" si="165"/>
        <v>9498</v>
      </c>
      <c r="O118" s="121">
        <f t="shared" si="165"/>
        <v>8387</v>
      </c>
      <c r="P118" s="121">
        <f t="shared" si="165"/>
        <v>11378</v>
      </c>
      <c r="Q118" s="121">
        <f t="shared" si="165"/>
        <v>13556</v>
      </c>
      <c r="R118" s="121">
        <f t="shared" si="165"/>
        <v>15744</v>
      </c>
      <c r="S118" s="121"/>
    </row>
    <row r="119" spans="4:19">
      <c r="D119" s="125" t="s">
        <v>64</v>
      </c>
      <c r="E119" s="121"/>
      <c r="F119" s="121"/>
      <c r="G119" s="121"/>
      <c r="H119" s="121">
        <f t="shared" ref="H119:R119" si="166">H18-H78</f>
        <v>72</v>
      </c>
      <c r="I119" s="121">
        <f t="shared" si="166"/>
        <v>286</v>
      </c>
      <c r="J119" s="121">
        <f t="shared" si="166"/>
        <v>597</v>
      </c>
      <c r="K119" s="122">
        <f t="shared" si="166"/>
        <v>3384</v>
      </c>
      <c r="L119" s="123">
        <f t="shared" si="166"/>
        <v>415</v>
      </c>
      <c r="M119" s="122">
        <f t="shared" si="166"/>
        <v>3799</v>
      </c>
      <c r="N119" s="121">
        <f t="shared" si="166"/>
        <v>1858</v>
      </c>
      <c r="O119" s="121">
        <f t="shared" si="166"/>
        <v>814</v>
      </c>
      <c r="P119" s="121">
        <f t="shared" si="166"/>
        <v>1982</v>
      </c>
      <c r="Q119" s="121">
        <f t="shared" si="166"/>
        <v>2715</v>
      </c>
      <c r="R119" s="121">
        <f t="shared" si="166"/>
        <v>2986</v>
      </c>
      <c r="S119" s="121"/>
    </row>
    <row r="120" spans="4:19">
      <c r="D120" s="125" t="s">
        <v>65</v>
      </c>
      <c r="E120" s="121"/>
      <c r="F120" s="121"/>
      <c r="G120" s="121"/>
      <c r="H120" s="121">
        <f t="shared" ref="H120:R120" si="167">H19-H79</f>
        <v>2414</v>
      </c>
      <c r="I120" s="121">
        <f t="shared" si="167"/>
        <v>541</v>
      </c>
      <c r="J120" s="121">
        <f t="shared" si="167"/>
        <v>1092</v>
      </c>
      <c r="K120" s="122">
        <f t="shared" si="167"/>
        <v>2735</v>
      </c>
      <c r="L120" s="123">
        <f t="shared" si="167"/>
        <v>104</v>
      </c>
      <c r="M120" s="122">
        <f t="shared" si="167"/>
        <v>2839</v>
      </c>
      <c r="N120" s="121">
        <f t="shared" si="167"/>
        <v>3183</v>
      </c>
      <c r="O120" s="121">
        <f t="shared" si="167"/>
        <v>3949</v>
      </c>
      <c r="P120" s="121">
        <f t="shared" si="167"/>
        <v>4550</v>
      </c>
      <c r="Q120" s="121">
        <f t="shared" si="167"/>
        <v>5029</v>
      </c>
      <c r="R120" s="121">
        <f t="shared" si="167"/>
        <v>5633</v>
      </c>
      <c r="S120" s="121"/>
    </row>
    <row r="121" spans="4:19">
      <c r="D121" s="141" t="s">
        <v>14</v>
      </c>
      <c r="E121" s="182"/>
      <c r="F121" s="142"/>
      <c r="G121" s="142"/>
      <c r="H121" s="142">
        <f t="shared" ref="H121:R121" si="168">H20-H80</f>
        <v>806</v>
      </c>
      <c r="I121" s="142">
        <f t="shared" si="168"/>
        <v>262</v>
      </c>
      <c r="J121" s="142">
        <f t="shared" si="168"/>
        <v>1102</v>
      </c>
      <c r="K121" s="143">
        <f t="shared" si="168"/>
        <v>-67</v>
      </c>
      <c r="L121" s="144">
        <f t="shared" si="168"/>
        <v>-354</v>
      </c>
      <c r="M121" s="143">
        <f t="shared" si="168"/>
        <v>-421</v>
      </c>
      <c r="N121" s="142">
        <f t="shared" si="168"/>
        <v>146</v>
      </c>
      <c r="O121" s="142">
        <f t="shared" si="168"/>
        <v>2690</v>
      </c>
      <c r="P121" s="142">
        <f t="shared" si="168"/>
        <v>3239</v>
      </c>
      <c r="Q121" s="142">
        <f t="shared" si="168"/>
        <v>4355</v>
      </c>
      <c r="R121" s="142">
        <f t="shared" si="168"/>
        <v>6209</v>
      </c>
      <c r="S121" s="1498"/>
    </row>
    <row r="122" spans="4:19">
      <c r="D122" s="125" t="s">
        <v>66</v>
      </c>
      <c r="E122" s="121"/>
      <c r="F122" s="121"/>
      <c r="G122" s="121"/>
      <c r="H122" s="121">
        <f t="shared" ref="H122:R122" si="169">H21-H81</f>
        <v>806</v>
      </c>
      <c r="I122" s="121">
        <f t="shared" si="169"/>
        <v>262</v>
      </c>
      <c r="J122" s="121">
        <f t="shared" si="169"/>
        <v>1102</v>
      </c>
      <c r="K122" s="122">
        <f t="shared" si="169"/>
        <v>-67</v>
      </c>
      <c r="L122" s="123">
        <f t="shared" si="169"/>
        <v>-354</v>
      </c>
      <c r="M122" s="122">
        <f t="shared" si="169"/>
        <v>-421</v>
      </c>
      <c r="N122" s="121">
        <f t="shared" si="169"/>
        <v>1610</v>
      </c>
      <c r="O122" s="121">
        <f t="shared" si="169"/>
        <v>2059</v>
      </c>
      <c r="P122" s="121">
        <f t="shared" si="169"/>
        <v>2632</v>
      </c>
      <c r="Q122" s="121">
        <f t="shared" si="169"/>
        <v>3257</v>
      </c>
      <c r="R122" s="121">
        <f t="shared" si="169"/>
        <v>3934</v>
      </c>
      <c r="S122" s="121"/>
    </row>
    <row r="123" spans="4:19">
      <c r="D123" s="125" t="s">
        <v>67</v>
      </c>
      <c r="E123" s="121"/>
      <c r="F123" s="121"/>
      <c r="G123" s="121"/>
      <c r="H123" s="121">
        <f t="shared" ref="H123:R123" si="170">H22-H82</f>
        <v>0</v>
      </c>
      <c r="I123" s="121">
        <f t="shared" si="170"/>
        <v>0</v>
      </c>
      <c r="J123" s="121">
        <f t="shared" si="170"/>
        <v>0</v>
      </c>
      <c r="K123" s="122">
        <f t="shared" si="170"/>
        <v>0</v>
      </c>
      <c r="L123" s="123">
        <f t="shared" si="170"/>
        <v>0</v>
      </c>
      <c r="M123" s="122">
        <f t="shared" si="170"/>
        <v>0</v>
      </c>
      <c r="N123" s="121">
        <f t="shared" si="170"/>
        <v>-1464</v>
      </c>
      <c r="O123" s="121">
        <f t="shared" si="170"/>
        <v>631</v>
      </c>
      <c r="P123" s="121">
        <f t="shared" si="170"/>
        <v>607</v>
      </c>
      <c r="Q123" s="121">
        <f t="shared" si="170"/>
        <v>1098</v>
      </c>
      <c r="R123" s="121">
        <f t="shared" si="170"/>
        <v>2275</v>
      </c>
      <c r="S123" s="121"/>
    </row>
    <row r="124" spans="4:19">
      <c r="D124" s="141" t="s">
        <v>17</v>
      </c>
      <c r="E124" s="182"/>
      <c r="F124" s="142"/>
      <c r="G124" s="142"/>
      <c r="H124" s="142">
        <f t="shared" ref="H124:R124" si="171">H23-H83</f>
        <v>5354</v>
      </c>
      <c r="I124" s="142">
        <f t="shared" si="171"/>
        <v>11382</v>
      </c>
      <c r="J124" s="142">
        <f t="shared" si="171"/>
        <v>11909</v>
      </c>
      <c r="K124" s="143">
        <f t="shared" si="171"/>
        <v>9889</v>
      </c>
      <c r="L124" s="144">
        <f t="shared" si="171"/>
        <v>1854</v>
      </c>
      <c r="M124" s="143">
        <f t="shared" si="171"/>
        <v>11743</v>
      </c>
      <c r="N124" s="142">
        <f t="shared" si="171"/>
        <v>14794</v>
      </c>
      <c r="O124" s="142">
        <f t="shared" si="171"/>
        <v>18376</v>
      </c>
      <c r="P124" s="142">
        <f t="shared" si="171"/>
        <v>22341</v>
      </c>
      <c r="Q124" s="142">
        <f t="shared" si="171"/>
        <v>27755</v>
      </c>
      <c r="R124" s="142">
        <f t="shared" si="171"/>
        <v>31093</v>
      </c>
      <c r="S124" s="1498"/>
    </row>
    <row r="125" spans="4:19">
      <c r="D125" s="125" t="s">
        <v>68</v>
      </c>
      <c r="E125" s="121"/>
      <c r="F125" s="121"/>
      <c r="G125" s="121"/>
      <c r="H125" s="121">
        <f t="shared" ref="H125:R125" si="172">H24-H84</f>
        <v>3705</v>
      </c>
      <c r="I125" s="121">
        <f t="shared" si="172"/>
        <v>7161</v>
      </c>
      <c r="J125" s="121">
        <f t="shared" si="172"/>
        <v>6402</v>
      </c>
      <c r="K125" s="122">
        <f t="shared" si="172"/>
        <v>6693</v>
      </c>
      <c r="L125" s="123">
        <f t="shared" si="172"/>
        <v>850</v>
      </c>
      <c r="M125" s="122">
        <f t="shared" si="172"/>
        <v>7543</v>
      </c>
      <c r="N125" s="121">
        <f t="shared" si="172"/>
        <v>9897</v>
      </c>
      <c r="O125" s="121">
        <f t="shared" si="172"/>
        <v>13429</v>
      </c>
      <c r="P125" s="121">
        <f t="shared" si="172"/>
        <v>16959</v>
      </c>
      <c r="Q125" s="121">
        <f t="shared" si="172"/>
        <v>21662</v>
      </c>
      <c r="R125" s="121">
        <f t="shared" si="172"/>
        <v>24602</v>
      </c>
      <c r="S125" s="121"/>
    </row>
    <row r="126" spans="4:19">
      <c r="D126" s="125" t="s">
        <v>69</v>
      </c>
      <c r="E126" s="121"/>
      <c r="F126" s="121"/>
      <c r="G126" s="121"/>
      <c r="H126" s="121">
        <f t="shared" ref="H126:R126" si="173">H25-H85</f>
        <v>-1182</v>
      </c>
      <c r="I126" s="121">
        <f t="shared" si="173"/>
        <v>4656</v>
      </c>
      <c r="J126" s="121">
        <f t="shared" si="173"/>
        <v>3279</v>
      </c>
      <c r="K126" s="122">
        <f t="shared" si="173"/>
        <v>2195</v>
      </c>
      <c r="L126" s="123">
        <f t="shared" si="173"/>
        <v>667</v>
      </c>
      <c r="M126" s="122">
        <f t="shared" si="173"/>
        <v>2862</v>
      </c>
      <c r="N126" s="121">
        <f t="shared" si="173"/>
        <v>3486</v>
      </c>
      <c r="O126" s="121">
        <f t="shared" si="173"/>
        <v>3508</v>
      </c>
      <c r="P126" s="121">
        <f t="shared" si="173"/>
        <v>4050</v>
      </c>
      <c r="Q126" s="121">
        <f t="shared" si="173"/>
        <v>4568</v>
      </c>
      <c r="R126" s="121">
        <f t="shared" si="173"/>
        <v>4908</v>
      </c>
      <c r="S126" s="121"/>
    </row>
    <row r="127" spans="4:19">
      <c r="D127" s="125" t="s">
        <v>70</v>
      </c>
      <c r="E127" s="121"/>
      <c r="F127" s="121"/>
      <c r="G127" s="121"/>
      <c r="H127" s="121">
        <f t="shared" ref="H127:R127" si="174">H26-H86</f>
        <v>1529</v>
      </c>
      <c r="I127" s="121">
        <f t="shared" si="174"/>
        <v>389</v>
      </c>
      <c r="J127" s="121">
        <f t="shared" si="174"/>
        <v>2183</v>
      </c>
      <c r="K127" s="122">
        <f t="shared" si="174"/>
        <v>984</v>
      </c>
      <c r="L127" s="123">
        <f t="shared" si="174"/>
        <v>337</v>
      </c>
      <c r="M127" s="122">
        <f t="shared" si="174"/>
        <v>1321</v>
      </c>
      <c r="N127" s="121">
        <f t="shared" si="174"/>
        <v>1411</v>
      </c>
      <c r="O127" s="121">
        <f t="shared" si="174"/>
        <v>1439</v>
      </c>
      <c r="P127" s="121">
        <f t="shared" si="174"/>
        <v>1332</v>
      </c>
      <c r="Q127" s="121">
        <f t="shared" si="174"/>
        <v>1525</v>
      </c>
      <c r="R127" s="121">
        <f t="shared" si="174"/>
        <v>1583</v>
      </c>
      <c r="S127" s="121"/>
    </row>
    <row r="128" spans="4:19">
      <c r="D128" s="145" t="s">
        <v>71</v>
      </c>
      <c r="E128" s="146"/>
      <c r="F128" s="146"/>
      <c r="G128" s="146"/>
      <c r="H128" s="146">
        <f t="shared" ref="H128:R128" si="175">H27-H87</f>
        <v>1302</v>
      </c>
      <c r="I128" s="146">
        <f t="shared" si="175"/>
        <v>-824</v>
      </c>
      <c r="J128" s="146">
        <f t="shared" si="175"/>
        <v>45</v>
      </c>
      <c r="K128" s="122">
        <f t="shared" si="175"/>
        <v>17</v>
      </c>
      <c r="L128" s="123">
        <f t="shared" si="175"/>
        <v>0</v>
      </c>
      <c r="M128" s="122">
        <f t="shared" si="175"/>
        <v>17</v>
      </c>
      <c r="N128" s="146">
        <f t="shared" si="175"/>
        <v>0</v>
      </c>
      <c r="O128" s="146">
        <f t="shared" si="175"/>
        <v>0</v>
      </c>
      <c r="P128" s="146">
        <f t="shared" si="175"/>
        <v>0</v>
      </c>
      <c r="Q128" s="146">
        <f t="shared" si="175"/>
        <v>0</v>
      </c>
      <c r="R128" s="146">
        <f t="shared" si="175"/>
        <v>0</v>
      </c>
      <c r="S128" s="146"/>
    </row>
    <row r="130" spans="4:19">
      <c r="D130" s="185" t="s">
        <v>143</v>
      </c>
      <c r="E130" s="186"/>
      <c r="F130" s="185"/>
      <c r="G130" s="185"/>
      <c r="H130" s="191">
        <f>IFERROR(H110/H9,"")</f>
        <v>0.15565439018693961</v>
      </c>
      <c r="I130" s="191">
        <f t="shared" ref="I130:R130" si="176">IFERROR(I110/I9,"")</f>
        <v>0.19937525405157025</v>
      </c>
      <c r="J130" s="191">
        <f t="shared" si="176"/>
        <v>0.24366781468452714</v>
      </c>
      <c r="K130" s="192">
        <f t="shared" si="176"/>
        <v>0.22514434634135383</v>
      </c>
      <c r="L130" s="193">
        <f t="shared" si="176"/>
        <v>0.15945990381848824</v>
      </c>
      <c r="M130" s="192">
        <f t="shared" si="176"/>
        <v>0.21335997905705109</v>
      </c>
      <c r="N130" s="191">
        <f t="shared" si="176"/>
        <v>0.21647125319657837</v>
      </c>
      <c r="O130" s="191">
        <f t="shared" si="176"/>
        <v>0.20443195248748786</v>
      </c>
      <c r="P130" s="191">
        <f t="shared" si="176"/>
        <v>0.2037056820172721</v>
      </c>
      <c r="Q130" s="191">
        <f t="shared" si="176"/>
        <v>0.20595849783623704</v>
      </c>
      <c r="R130" s="191">
        <f t="shared" si="176"/>
        <v>0.20382298769005619</v>
      </c>
      <c r="S130" s="1555"/>
    </row>
    <row r="131" spans="4:19">
      <c r="D131" s="141" t="s">
        <v>3</v>
      </c>
      <c r="E131" s="182"/>
      <c r="F131" s="142"/>
      <c r="G131" s="142"/>
      <c r="H131" s="157">
        <f t="shared" ref="H131:R131" si="177">IFERROR(H111/H10,"")</f>
        <v>0.23587493143170599</v>
      </c>
      <c r="I131" s="157">
        <f t="shared" si="177"/>
        <v>0.19801665317451139</v>
      </c>
      <c r="J131" s="157">
        <f t="shared" si="177"/>
        <v>0.24553677970668616</v>
      </c>
      <c r="K131" s="158">
        <f t="shared" si="177"/>
        <v>0.2196547574504232</v>
      </c>
      <c r="L131" s="159">
        <f t="shared" si="177"/>
        <v>0.19338078661609601</v>
      </c>
      <c r="M131" s="158">
        <f t="shared" si="177"/>
        <v>0.21537406673777237</v>
      </c>
      <c r="N131" s="157">
        <f t="shared" si="177"/>
        <v>0.22168151072751202</v>
      </c>
      <c r="O131" s="157">
        <f t="shared" si="177"/>
        <v>0.2192010918062044</v>
      </c>
      <c r="P131" s="157">
        <f t="shared" si="177"/>
        <v>0.22361458662325989</v>
      </c>
      <c r="Q131" s="157">
        <f t="shared" si="177"/>
        <v>0.23324400984125493</v>
      </c>
      <c r="R131" s="157">
        <f t="shared" si="177"/>
        <v>0.23234031177423936</v>
      </c>
      <c r="S131" s="1556"/>
    </row>
    <row r="132" spans="4:19">
      <c r="D132" s="125" t="s">
        <v>90</v>
      </c>
      <c r="E132" s="121"/>
      <c r="F132" s="121"/>
      <c r="G132" s="121"/>
      <c r="H132" s="190">
        <f t="shared" ref="H132:R132" si="178">IFERROR(H112/H11,"")</f>
        <v>0</v>
      </c>
      <c r="I132" s="160">
        <f t="shared" si="178"/>
        <v>0.20446056984313307</v>
      </c>
      <c r="J132" s="160">
        <f t="shared" si="178"/>
        <v>0.23071698768824975</v>
      </c>
      <c r="K132" s="161">
        <f t="shared" si="178"/>
        <v>0.21947903470012051</v>
      </c>
      <c r="L132" s="162">
        <f t="shared" si="178"/>
        <v>0.18689684752305383</v>
      </c>
      <c r="M132" s="161">
        <f t="shared" si="178"/>
        <v>0.21422832012856291</v>
      </c>
      <c r="N132" s="160">
        <f t="shared" si="178"/>
        <v>0.21052589494894572</v>
      </c>
      <c r="O132" s="160">
        <f t="shared" si="178"/>
        <v>0.20639149437705642</v>
      </c>
      <c r="P132" s="160">
        <f t="shared" si="178"/>
        <v>0.20414348540242674</v>
      </c>
      <c r="Q132" s="160">
        <f t="shared" si="178"/>
        <v>0.20196252204182694</v>
      </c>
      <c r="R132" s="160">
        <f t="shared" si="178"/>
        <v>0.19983853648213321</v>
      </c>
      <c r="S132" s="160"/>
    </row>
    <row r="133" spans="4:19">
      <c r="D133" s="125" t="s">
        <v>91</v>
      </c>
      <c r="E133" s="121"/>
      <c r="F133" s="121"/>
      <c r="G133" s="121"/>
      <c r="H133" s="190" t="str">
        <f t="shared" ref="H133:R133" si="179">IFERROR(H113/H12,"")</f>
        <v/>
      </c>
      <c r="I133" s="160" t="str">
        <f t="shared" si="179"/>
        <v/>
      </c>
      <c r="J133" s="160" t="str">
        <f t="shared" si="179"/>
        <v/>
      </c>
      <c r="K133" s="161" t="str">
        <f t="shared" si="179"/>
        <v/>
      </c>
      <c r="L133" s="162" t="str">
        <f t="shared" si="179"/>
        <v/>
      </c>
      <c r="M133" s="161" t="str">
        <f t="shared" si="179"/>
        <v/>
      </c>
      <c r="N133" s="160">
        <f t="shared" si="179"/>
        <v>0.4</v>
      </c>
      <c r="O133" s="160">
        <f t="shared" si="179"/>
        <v>0.40004447409384036</v>
      </c>
      <c r="P133" s="160">
        <f t="shared" si="179"/>
        <v>0.39998265093684943</v>
      </c>
      <c r="Q133" s="160">
        <f t="shared" si="179"/>
        <v>0.40001353683711799</v>
      </c>
      <c r="R133" s="160">
        <f t="shared" si="179"/>
        <v>0.40001128063397162</v>
      </c>
      <c r="S133" s="160"/>
    </row>
    <row r="134" spans="4:19">
      <c r="D134" s="125" t="s">
        <v>92</v>
      </c>
      <c r="E134" s="121"/>
      <c r="F134" s="121"/>
      <c r="G134" s="121"/>
      <c r="H134" s="190">
        <f t="shared" ref="H134:R134" si="180">IFERROR(H114/H13,"")</f>
        <v>0</v>
      </c>
      <c r="I134" s="160">
        <f t="shared" si="180"/>
        <v>-0.77452415812591513</v>
      </c>
      <c r="J134" s="160">
        <f t="shared" si="180"/>
        <v>1</v>
      </c>
      <c r="K134" s="161">
        <f t="shared" si="180"/>
        <v>0.99940011997600475</v>
      </c>
      <c r="L134" s="162">
        <f t="shared" si="180"/>
        <v>1</v>
      </c>
      <c r="M134" s="161">
        <f t="shared" si="180"/>
        <v>0.99949748743718592</v>
      </c>
      <c r="N134" s="160">
        <f t="shared" si="180"/>
        <v>1</v>
      </c>
      <c r="O134" s="160">
        <f t="shared" si="180"/>
        <v>1</v>
      </c>
      <c r="P134" s="160">
        <f t="shared" si="180"/>
        <v>1</v>
      </c>
      <c r="Q134" s="160">
        <f t="shared" si="180"/>
        <v>1</v>
      </c>
      <c r="R134" s="160">
        <f t="shared" si="180"/>
        <v>1</v>
      </c>
      <c r="S134" s="160"/>
    </row>
    <row r="135" spans="4:19">
      <c r="D135" s="125" t="s">
        <v>93</v>
      </c>
      <c r="E135" s="121"/>
      <c r="F135" s="121"/>
      <c r="G135" s="121"/>
      <c r="H135" s="190" t="str">
        <f t="shared" ref="H135:R135" si="181">IFERROR(H115/H14,"")</f>
        <v/>
      </c>
      <c r="I135" s="160" t="str">
        <f t="shared" si="181"/>
        <v/>
      </c>
      <c r="J135" s="160">
        <f t="shared" si="181"/>
        <v>-1.0886524822695036</v>
      </c>
      <c r="K135" s="161">
        <f t="shared" si="181"/>
        <v>-9.5725190839694658</v>
      </c>
      <c r="L135" s="162">
        <f t="shared" si="181"/>
        <v>-0.31985294117647056</v>
      </c>
      <c r="M135" s="161">
        <f t="shared" si="181"/>
        <v>-3.3275434243176178</v>
      </c>
      <c r="N135" s="160">
        <f t="shared" si="181"/>
        <v>-6.1614294516327786E-2</v>
      </c>
      <c r="O135" s="160">
        <f t="shared" si="181"/>
        <v>7.7409931840311585E-2</v>
      </c>
      <c r="P135" s="160">
        <f t="shared" si="181"/>
        <v>0.22416302765647744</v>
      </c>
      <c r="Q135" s="160">
        <f t="shared" si="181"/>
        <v>0.27978142076502732</v>
      </c>
      <c r="R135" s="160">
        <f t="shared" si="181"/>
        <v>0.31938255887969447</v>
      </c>
      <c r="S135" s="160"/>
    </row>
    <row r="136" spans="4:19">
      <c r="D136" s="141" t="s">
        <v>9</v>
      </c>
      <c r="E136" s="182"/>
      <c r="F136" s="142"/>
      <c r="G136" s="142"/>
      <c r="H136" s="157">
        <f t="shared" ref="H136:R136" si="182">IFERROR(H116/H15,"")</f>
        <v>0.11892204866137174</v>
      </c>
      <c r="I136" s="157">
        <f t="shared" si="182"/>
        <v>0.16955507196979627</v>
      </c>
      <c r="J136" s="157">
        <f t="shared" si="182"/>
        <v>0.24024755571649603</v>
      </c>
      <c r="K136" s="158">
        <f t="shared" si="182"/>
        <v>0.21864694242909638</v>
      </c>
      <c r="L136" s="159">
        <f t="shared" si="182"/>
        <v>0.12700876095118899</v>
      </c>
      <c r="M136" s="158">
        <f t="shared" si="182"/>
        <v>0.20119375661476557</v>
      </c>
      <c r="N136" s="157">
        <f t="shared" si="182"/>
        <v>0.20466778578004008</v>
      </c>
      <c r="O136" s="157">
        <f t="shared" si="182"/>
        <v>0.1627388025271404</v>
      </c>
      <c r="P136" s="157">
        <f t="shared" si="182"/>
        <v>0.15707329337197148</v>
      </c>
      <c r="Q136" s="157">
        <f t="shared" si="182"/>
        <v>0.147978382066069</v>
      </c>
      <c r="R136" s="157">
        <f t="shared" si="182"/>
        <v>0.141810464730216</v>
      </c>
      <c r="S136" s="1556"/>
    </row>
    <row r="137" spans="4:19">
      <c r="D137" s="125" t="s">
        <v>62</v>
      </c>
      <c r="E137" s="121"/>
      <c r="F137" s="121"/>
      <c r="G137" s="121"/>
      <c r="H137" s="160">
        <f t="shared" ref="H137:R137" si="183">IFERROR(H117/H16,"")</f>
        <v>0.51564763836569105</v>
      </c>
      <c r="I137" s="160">
        <f t="shared" si="183"/>
        <v>0.67108251324753976</v>
      </c>
      <c r="J137" s="160">
        <f t="shared" si="183"/>
        <v>0.71607284243863811</v>
      </c>
      <c r="K137" s="161">
        <f t="shared" si="183"/>
        <v>0.71204092819294718</v>
      </c>
      <c r="L137" s="162">
        <f t="shared" si="183"/>
        <v>0.57771260997067453</v>
      </c>
      <c r="M137" s="161">
        <f t="shared" si="183"/>
        <v>0.6971567831031682</v>
      </c>
      <c r="N137" s="160">
        <f t="shared" si="183"/>
        <v>0.62155996007414804</v>
      </c>
      <c r="O137" s="160">
        <f t="shared" si="183"/>
        <v>0.68127883981542514</v>
      </c>
      <c r="P137" s="160">
        <f t="shared" si="183"/>
        <v>0.69983197311569856</v>
      </c>
      <c r="Q137" s="160">
        <f t="shared" si="183"/>
        <v>0.68978764272756377</v>
      </c>
      <c r="R137" s="160">
        <f t="shared" si="183"/>
        <v>0.68101908432828806</v>
      </c>
      <c r="S137" s="160"/>
    </row>
    <row r="138" spans="4:19">
      <c r="D138" s="125" t="s">
        <v>63</v>
      </c>
      <c r="E138" s="121"/>
      <c r="F138" s="121"/>
      <c r="G138" s="121"/>
      <c r="H138" s="160">
        <f t="shared" ref="H138:R138" si="184">IFERROR(H118/H17,"")</f>
        <v>8.323753149230731E-2</v>
      </c>
      <c r="I138" s="160">
        <f t="shared" si="184"/>
        <v>9.1447848285922687E-2</v>
      </c>
      <c r="J138" s="160">
        <f t="shared" si="184"/>
        <v>9.5668540578023237E-2</v>
      </c>
      <c r="K138" s="161">
        <f t="shared" si="184"/>
        <v>0.11340583243928606</v>
      </c>
      <c r="L138" s="162">
        <f t="shared" si="184"/>
        <v>9.5951322256026206E-2</v>
      </c>
      <c r="M138" s="161">
        <f t="shared" si="184"/>
        <v>0.10924931730787094</v>
      </c>
      <c r="N138" s="160">
        <f t="shared" si="184"/>
        <v>0.16610993546581787</v>
      </c>
      <c r="O138" s="160">
        <f t="shared" si="184"/>
        <v>0.11533436928450612</v>
      </c>
      <c r="P138" s="160">
        <f t="shared" si="184"/>
        <v>0.10738014345035862</v>
      </c>
      <c r="Q138" s="160">
        <f t="shared" si="184"/>
        <v>0.10050638730102242</v>
      </c>
      <c r="R138" s="160">
        <f t="shared" si="184"/>
        <v>9.6055641987736792E-2</v>
      </c>
      <c r="S138" s="160"/>
    </row>
    <row r="139" spans="4:19">
      <c r="D139" s="125" t="s">
        <v>64</v>
      </c>
      <c r="E139" s="121"/>
      <c r="F139" s="121"/>
      <c r="G139" s="121"/>
      <c r="H139" s="160">
        <f t="shared" ref="H139:R139" si="185">IFERROR(H119/H18,"")</f>
        <v>4.6201232032854209E-3</v>
      </c>
      <c r="I139" s="160">
        <f t="shared" si="185"/>
        <v>4.6039922730199613E-2</v>
      </c>
      <c r="J139" s="160">
        <f t="shared" si="185"/>
        <v>0.16921768707482993</v>
      </c>
      <c r="K139" s="161">
        <f t="shared" si="185"/>
        <v>0.16942024632021629</v>
      </c>
      <c r="L139" s="162">
        <f t="shared" si="185"/>
        <v>0.12354867520095267</v>
      </c>
      <c r="M139" s="161">
        <f t="shared" si="185"/>
        <v>0.16281661166588093</v>
      </c>
      <c r="N139" s="160">
        <f t="shared" si="185"/>
        <v>0.19696809074525601</v>
      </c>
      <c r="O139" s="160">
        <f t="shared" si="185"/>
        <v>0.19950980392156864</v>
      </c>
      <c r="P139" s="160">
        <f t="shared" si="185"/>
        <v>0.19963738920225624</v>
      </c>
      <c r="Q139" s="160">
        <f t="shared" si="185"/>
        <v>0.19963235294117648</v>
      </c>
      <c r="R139" s="160">
        <f t="shared" si="185"/>
        <v>0.19959893048128341</v>
      </c>
      <c r="S139" s="160"/>
    </row>
    <row r="140" spans="4:19">
      <c r="D140" s="125" t="s">
        <v>65</v>
      </c>
      <c r="E140" s="121"/>
      <c r="F140" s="121"/>
      <c r="G140" s="121"/>
      <c r="H140" s="160">
        <f t="shared" ref="H140:R140" si="186">IFERROR(H120/H19,"")</f>
        <v>0.15014305261848487</v>
      </c>
      <c r="I140" s="160">
        <f t="shared" si="186"/>
        <v>0.11604461604461605</v>
      </c>
      <c r="J140" s="160">
        <f t="shared" si="186"/>
        <v>0.25895186151292388</v>
      </c>
      <c r="K140" s="161">
        <f t="shared" si="186"/>
        <v>0.21083872957138453</v>
      </c>
      <c r="L140" s="162">
        <f t="shared" si="186"/>
        <v>4.2745581586518699E-2</v>
      </c>
      <c r="M140" s="161">
        <f t="shared" si="186"/>
        <v>0.18429081467056149</v>
      </c>
      <c r="N140" s="160">
        <f t="shared" si="186"/>
        <v>0.17012292891501871</v>
      </c>
      <c r="O140" s="160">
        <f t="shared" si="186"/>
        <v>0.16919451585261353</v>
      </c>
      <c r="P140" s="160">
        <f t="shared" si="186"/>
        <v>0.16898165342048577</v>
      </c>
      <c r="Q140" s="160">
        <f t="shared" si="186"/>
        <v>0.16890575670047692</v>
      </c>
      <c r="R140" s="160">
        <f t="shared" si="186"/>
        <v>0.16875374475733973</v>
      </c>
      <c r="S140" s="160"/>
    </row>
    <row r="141" spans="4:19">
      <c r="D141" s="141" t="s">
        <v>14</v>
      </c>
      <c r="E141" s="182"/>
      <c r="F141" s="142"/>
      <c r="G141" s="142"/>
      <c r="H141" s="157">
        <f t="shared" ref="H141:R141" si="187">IFERROR(H121/H20,"")</f>
        <v>0.10979430595286746</v>
      </c>
      <c r="I141" s="157">
        <f t="shared" si="187"/>
        <v>6.2859884836852203E-2</v>
      </c>
      <c r="J141" s="157">
        <f t="shared" si="187"/>
        <v>0.12517037710131759</v>
      </c>
      <c r="K141" s="158">
        <f t="shared" si="187"/>
        <v>-1.3194170933438361E-2</v>
      </c>
      <c r="L141" s="159">
        <f t="shared" si="187"/>
        <v>-0.16253443526170799</v>
      </c>
      <c r="M141" s="158">
        <f t="shared" si="187"/>
        <v>-5.8020948180815879E-2</v>
      </c>
      <c r="N141" s="157">
        <f t="shared" si="187"/>
        <v>1.0091933365590654E-2</v>
      </c>
      <c r="O141" s="157">
        <f t="shared" si="187"/>
        <v>9.8121466350538034E-2</v>
      </c>
      <c r="P141" s="157">
        <f t="shared" si="187"/>
        <v>0.10857104548654174</v>
      </c>
      <c r="Q141" s="157">
        <f t="shared" si="187"/>
        <v>0.11834560721758744</v>
      </c>
      <c r="R141" s="157">
        <f t="shared" si="187"/>
        <v>0.13899708976942018</v>
      </c>
      <c r="S141" s="1556"/>
    </row>
    <row r="142" spans="4:19">
      <c r="D142" s="125" t="s">
        <v>66</v>
      </c>
      <c r="E142" s="121"/>
      <c r="F142" s="121"/>
      <c r="G142" s="121"/>
      <c r="H142" s="160">
        <f t="shared" ref="H142:R142" si="188">IFERROR(H122/H21,"")</f>
        <v>0.10979430595286746</v>
      </c>
      <c r="I142" s="160">
        <f t="shared" si="188"/>
        <v>6.2859884836852203E-2</v>
      </c>
      <c r="J142" s="160">
        <f t="shared" si="188"/>
        <v>0.12517037710131759</v>
      </c>
      <c r="K142" s="161">
        <f t="shared" si="188"/>
        <v>-1.3194170933438361E-2</v>
      </c>
      <c r="L142" s="162">
        <f t="shared" si="188"/>
        <v>-0.16253443526170799</v>
      </c>
      <c r="M142" s="161">
        <f t="shared" si="188"/>
        <v>-5.8020948180815879E-2</v>
      </c>
      <c r="N142" s="160">
        <f t="shared" si="188"/>
        <v>0.18437929454878607</v>
      </c>
      <c r="O142" s="160">
        <f t="shared" si="188"/>
        <v>0.14333449356073791</v>
      </c>
      <c r="P142" s="160">
        <f t="shared" si="188"/>
        <v>0.14356624665903017</v>
      </c>
      <c r="Q142" s="160">
        <f t="shared" si="188"/>
        <v>0.14540827715523014</v>
      </c>
      <c r="R142" s="160">
        <f t="shared" si="188"/>
        <v>0.14806172374858864</v>
      </c>
      <c r="S142" s="160"/>
    </row>
    <row r="143" spans="4:19">
      <c r="D143" s="125" t="s">
        <v>67</v>
      </c>
      <c r="E143" s="121"/>
      <c r="F143" s="121"/>
      <c r="G143" s="121"/>
      <c r="H143" s="160" t="str">
        <f t="shared" ref="H143:R143" si="189">IFERROR(H123/H22,"")</f>
        <v/>
      </c>
      <c r="I143" s="160" t="str">
        <f t="shared" si="189"/>
        <v/>
      </c>
      <c r="J143" s="160" t="str">
        <f t="shared" si="189"/>
        <v/>
      </c>
      <c r="K143" s="161" t="str">
        <f t="shared" si="189"/>
        <v/>
      </c>
      <c r="L143" s="162" t="str">
        <f t="shared" si="189"/>
        <v/>
      </c>
      <c r="M143" s="161" t="str">
        <f t="shared" si="189"/>
        <v/>
      </c>
      <c r="N143" s="160">
        <f t="shared" si="189"/>
        <v>-0.25527462946817786</v>
      </c>
      <c r="O143" s="160">
        <f t="shared" si="189"/>
        <v>4.8352490421455938E-2</v>
      </c>
      <c r="P143" s="160">
        <f t="shared" si="189"/>
        <v>5.2782608695652176E-2</v>
      </c>
      <c r="Q143" s="160">
        <f t="shared" si="189"/>
        <v>7.6249999999999998E-2</v>
      </c>
      <c r="R143" s="160">
        <f t="shared" si="189"/>
        <v>0.12569060773480664</v>
      </c>
      <c r="S143" s="160"/>
    </row>
    <row r="144" spans="4:19">
      <c r="D144" s="141" t="s">
        <v>17</v>
      </c>
      <c r="E144" s="182"/>
      <c r="F144" s="142"/>
      <c r="G144" s="142"/>
      <c r="H144" s="157">
        <f t="shared" ref="H144:R144" si="190">IFERROR(H124/H23,"")</f>
        <v>0.11546507364834264</v>
      </c>
      <c r="I144" s="157">
        <f t="shared" si="190"/>
        <v>0.27024075217246785</v>
      </c>
      <c r="J144" s="157">
        <f t="shared" si="190"/>
        <v>0.26620618741058655</v>
      </c>
      <c r="K144" s="158">
        <f t="shared" si="190"/>
        <v>0.2935640919076174</v>
      </c>
      <c r="L144" s="159">
        <f t="shared" si="190"/>
        <v>0.25544227059796087</v>
      </c>
      <c r="M144" s="158">
        <f t="shared" si="190"/>
        <v>0.28680636967565454</v>
      </c>
      <c r="N144" s="157">
        <f t="shared" si="190"/>
        <v>0.28093429548044058</v>
      </c>
      <c r="O144" s="157">
        <f t="shared" si="190"/>
        <v>0.27692214955242772</v>
      </c>
      <c r="P144" s="157">
        <f t="shared" si="190"/>
        <v>0.27495261771728163</v>
      </c>
      <c r="Q144" s="157">
        <f t="shared" si="190"/>
        <v>0.27726164788619834</v>
      </c>
      <c r="R144" s="157">
        <f t="shared" si="190"/>
        <v>0.27662811387900355</v>
      </c>
      <c r="S144" s="1556"/>
    </row>
    <row r="145" spans="4:19">
      <c r="D145" s="125" t="s">
        <v>68</v>
      </c>
      <c r="E145" s="121"/>
      <c r="F145" s="121"/>
      <c r="G145" s="121"/>
      <c r="H145" s="160">
        <f t="shared" ref="H145:R145" si="191">IFERROR(H125/H24,"")</f>
        <v>0.18059075843244296</v>
      </c>
      <c r="I145" s="160">
        <f t="shared" si="191"/>
        <v>0.40873287671232877</v>
      </c>
      <c r="J145" s="160">
        <f t="shared" si="191"/>
        <v>0.35187424425634822</v>
      </c>
      <c r="K145" s="161">
        <f t="shared" si="191"/>
        <v>0.36076972833117721</v>
      </c>
      <c r="L145" s="162">
        <f t="shared" si="191"/>
        <v>0.23703290574456218</v>
      </c>
      <c r="M145" s="161">
        <f t="shared" si="191"/>
        <v>0.34072635287740538</v>
      </c>
      <c r="N145" s="160">
        <f t="shared" si="191"/>
        <v>0.31725221182202845</v>
      </c>
      <c r="O145" s="160">
        <f t="shared" si="191"/>
        <v>0.30074800680820568</v>
      </c>
      <c r="P145" s="160">
        <f t="shared" si="191"/>
        <v>0.29185812380608189</v>
      </c>
      <c r="Q145" s="160">
        <f t="shared" si="191"/>
        <v>0.29328856334366832</v>
      </c>
      <c r="R145" s="160">
        <f t="shared" si="191"/>
        <v>0.29106525957124602</v>
      </c>
      <c r="S145" s="160"/>
    </row>
    <row r="146" spans="4:19">
      <c r="D146" s="125" t="s">
        <v>69</v>
      </c>
      <c r="E146" s="121"/>
      <c r="F146" s="121"/>
      <c r="G146" s="121"/>
      <c r="H146" s="160">
        <f t="shared" ref="H146:R146" si="192">IFERROR(H126/H25,"")</f>
        <v>-5.9011482775836246E-2</v>
      </c>
      <c r="I146" s="160">
        <f t="shared" si="192"/>
        <v>0.21801835549728413</v>
      </c>
      <c r="J146" s="160">
        <f t="shared" si="192"/>
        <v>0.18828596037898362</v>
      </c>
      <c r="K146" s="161">
        <f t="shared" si="192"/>
        <v>0.20598723723723725</v>
      </c>
      <c r="L146" s="162">
        <f t="shared" si="192"/>
        <v>0.31388235294117645</v>
      </c>
      <c r="M146" s="161">
        <f t="shared" si="192"/>
        <v>0.2239261403646037</v>
      </c>
      <c r="N146" s="160">
        <f t="shared" si="192"/>
        <v>0.26248023492206912</v>
      </c>
      <c r="O146" s="160">
        <f t="shared" si="192"/>
        <v>0.26249625860520803</v>
      </c>
      <c r="P146" s="160">
        <f t="shared" si="192"/>
        <v>0.26250972258231786</v>
      </c>
      <c r="Q146" s="160">
        <f t="shared" si="192"/>
        <v>0.26246839806940936</v>
      </c>
      <c r="R146" s="160">
        <f t="shared" si="192"/>
        <v>0.26248796662744678</v>
      </c>
      <c r="S146" s="160"/>
    </row>
    <row r="147" spans="4:19">
      <c r="D147" s="125" t="s">
        <v>70</v>
      </c>
      <c r="E147" s="121"/>
      <c r="F147" s="121"/>
      <c r="G147" s="121"/>
      <c r="H147" s="160">
        <f t="shared" ref="H147:R147" si="193">IFERROR(H127/H26,"")</f>
        <v>0.34452456061288866</v>
      </c>
      <c r="I147" s="160">
        <f t="shared" si="193"/>
        <v>0.1268754076973255</v>
      </c>
      <c r="J147" s="160">
        <f t="shared" si="193"/>
        <v>0.24484073575594437</v>
      </c>
      <c r="K147" s="161">
        <f t="shared" si="193"/>
        <v>0.22455499771793702</v>
      </c>
      <c r="L147" s="162">
        <f t="shared" si="193"/>
        <v>0.2178409825468649</v>
      </c>
      <c r="M147" s="161">
        <f t="shared" si="193"/>
        <v>0.22280317085511891</v>
      </c>
      <c r="N147" s="160">
        <f t="shared" si="193"/>
        <v>0.17243064890626911</v>
      </c>
      <c r="O147" s="160">
        <f t="shared" si="193"/>
        <v>0.17250059937664827</v>
      </c>
      <c r="P147" s="160">
        <f t="shared" si="193"/>
        <v>0.1725612125923047</v>
      </c>
      <c r="Q147" s="160">
        <f t="shared" si="193"/>
        <v>0.17249179957018437</v>
      </c>
      <c r="R147" s="160">
        <f t="shared" si="193"/>
        <v>0.1724776639790804</v>
      </c>
      <c r="S147" s="160"/>
    </row>
    <row r="148" spans="4:19">
      <c r="D148" s="145" t="s">
        <v>71</v>
      </c>
      <c r="E148" s="146"/>
      <c r="F148" s="146"/>
      <c r="G148" s="146"/>
      <c r="H148" s="163">
        <f t="shared" ref="H148:R148" si="194">IFERROR(H128/H27,"")</f>
        <v>0.94007220216606502</v>
      </c>
      <c r="I148" s="163">
        <f t="shared" si="194"/>
        <v>-4.6818181818181817</v>
      </c>
      <c r="J148" s="163">
        <f t="shared" si="194"/>
        <v>0.2132701421800948</v>
      </c>
      <c r="K148" s="161">
        <f t="shared" si="194"/>
        <v>0.17708333333333334</v>
      </c>
      <c r="L148" s="162" t="str">
        <f t="shared" si="194"/>
        <v/>
      </c>
      <c r="M148" s="161">
        <f t="shared" si="194"/>
        <v>0.17708333333333334</v>
      </c>
      <c r="N148" s="163" t="str">
        <f t="shared" si="194"/>
        <v/>
      </c>
      <c r="O148" s="163" t="str">
        <f t="shared" si="194"/>
        <v/>
      </c>
      <c r="P148" s="163" t="str">
        <f t="shared" si="194"/>
        <v/>
      </c>
      <c r="Q148" s="163" t="str">
        <f t="shared" si="194"/>
        <v/>
      </c>
      <c r="R148" s="163" t="str">
        <f t="shared" si="194"/>
        <v/>
      </c>
      <c r="S148" s="163"/>
    </row>
    <row r="150" spans="4:19">
      <c r="D150" s="185" t="s">
        <v>3736</v>
      </c>
      <c r="E150" s="186"/>
      <c r="F150" s="185"/>
      <c r="G150" s="185"/>
      <c r="H150" s="191">
        <f>H110/H$110</f>
        <v>1</v>
      </c>
      <c r="I150" s="191">
        <f t="shared" ref="I150:R150" si="195">I110/I$110</f>
        <v>1</v>
      </c>
      <c r="J150" s="191">
        <f t="shared" si="195"/>
        <v>1</v>
      </c>
      <c r="K150" s="192">
        <f t="shared" si="195"/>
        <v>1</v>
      </c>
      <c r="L150" s="193">
        <f t="shared" si="195"/>
        <v>1</v>
      </c>
      <c r="M150" s="192">
        <f t="shared" si="195"/>
        <v>1</v>
      </c>
      <c r="N150" s="191">
        <f t="shared" si="195"/>
        <v>1</v>
      </c>
      <c r="O150" s="191">
        <f t="shared" si="195"/>
        <v>1</v>
      </c>
      <c r="P150" s="191">
        <f t="shared" si="195"/>
        <v>1</v>
      </c>
      <c r="Q150" s="191">
        <f t="shared" si="195"/>
        <v>1</v>
      </c>
      <c r="R150" s="191">
        <f t="shared" si="195"/>
        <v>1</v>
      </c>
      <c r="S150" s="1555"/>
    </row>
    <row r="151" spans="4:19">
      <c r="D151" s="141" t="s">
        <v>3</v>
      </c>
      <c r="E151" s="182"/>
      <c r="F151" s="142"/>
      <c r="G151" s="142"/>
      <c r="H151" s="157">
        <f t="shared" ref="H151:R168" si="196">H111/H$110</f>
        <v>0.49089960206145217</v>
      </c>
      <c r="I151" s="157">
        <f t="shared" si="196"/>
        <v>0.45533518005540169</v>
      </c>
      <c r="J151" s="157">
        <f t="shared" si="196"/>
        <v>0.53602460462849366</v>
      </c>
      <c r="K151" s="158">
        <f t="shared" si="196"/>
        <v>0.43349232642145807</v>
      </c>
      <c r="L151" s="159">
        <f t="shared" si="196"/>
        <v>0.47970099239592728</v>
      </c>
      <c r="M151" s="158">
        <f t="shared" si="196"/>
        <v>0.43968824525628175</v>
      </c>
      <c r="N151" s="157">
        <f t="shared" si="196"/>
        <v>0.46126412991561855</v>
      </c>
      <c r="O151" s="157">
        <f t="shared" si="196"/>
        <v>0.4949561461268997</v>
      </c>
      <c r="P151" s="157">
        <f t="shared" si="196"/>
        <v>0.48269388097585536</v>
      </c>
      <c r="Q151" s="157">
        <f t="shared" si="196"/>
        <v>0.49858470814839628</v>
      </c>
      <c r="R151" s="157">
        <f t="shared" si="196"/>
        <v>0.50223926956471487</v>
      </c>
      <c r="S151" s="1556"/>
    </row>
    <row r="152" spans="4:19">
      <c r="D152" s="125" t="s">
        <v>90</v>
      </c>
      <c r="E152" s="121"/>
      <c r="F152" s="121"/>
      <c r="G152" s="121"/>
      <c r="H152" s="190">
        <f t="shared" si="196"/>
        <v>0</v>
      </c>
      <c r="I152" s="160">
        <f t="shared" si="196"/>
        <v>0.46705817174515235</v>
      </c>
      <c r="J152" s="160">
        <f t="shared" si="196"/>
        <v>0.49100015125796204</v>
      </c>
      <c r="K152" s="161">
        <f t="shared" si="196"/>
        <v>0.42526992236613648</v>
      </c>
      <c r="L152" s="162">
        <f t="shared" si="196"/>
        <v>0.44928470163680889</v>
      </c>
      <c r="M152" s="161">
        <f t="shared" si="196"/>
        <v>0.42848995956174613</v>
      </c>
      <c r="N152" s="160">
        <f t="shared" si="196"/>
        <v>0.41918484317783794</v>
      </c>
      <c r="O152" s="160">
        <f t="shared" si="196"/>
        <v>0.44277925566939713</v>
      </c>
      <c r="P152" s="160">
        <f t="shared" si="196"/>
        <v>0.40410312349226996</v>
      </c>
      <c r="Q152" s="160">
        <f t="shared" si="196"/>
        <v>0.37023699857633363</v>
      </c>
      <c r="R152" s="160">
        <f t="shared" si="196"/>
        <v>0.36833817304497318</v>
      </c>
      <c r="S152" s="160"/>
    </row>
    <row r="153" spans="4:19">
      <c r="D153" s="125" t="s">
        <v>91</v>
      </c>
      <c r="E153" s="121"/>
      <c r="F153" s="121"/>
      <c r="G153" s="121"/>
      <c r="H153" s="190">
        <f t="shared" si="196"/>
        <v>0</v>
      </c>
      <c r="I153" s="160">
        <f t="shared" si="196"/>
        <v>0</v>
      </c>
      <c r="J153" s="160">
        <f t="shared" si="196"/>
        <v>0</v>
      </c>
      <c r="K153" s="161">
        <f t="shared" si="196"/>
        <v>0</v>
      </c>
      <c r="L153" s="162">
        <f t="shared" si="196"/>
        <v>0</v>
      </c>
      <c r="M153" s="161">
        <f t="shared" si="196"/>
        <v>0</v>
      </c>
      <c r="N153" s="160">
        <f t="shared" si="196"/>
        <v>1.3405508676962268E-2</v>
      </c>
      <c r="O153" s="160">
        <f t="shared" si="196"/>
        <v>2.369162693918403E-2</v>
      </c>
      <c r="P153" s="160">
        <f t="shared" si="196"/>
        <v>4.8362736254746075E-2</v>
      </c>
      <c r="Q153" s="160">
        <f t="shared" si="196"/>
        <v>9.8986684532283722E-2</v>
      </c>
      <c r="R153" s="160">
        <f t="shared" si="196"/>
        <v>0.10245741776101937</v>
      </c>
      <c r="S153" s="160"/>
    </row>
    <row r="154" spans="4:19">
      <c r="D154" s="125" t="s">
        <v>92</v>
      </c>
      <c r="E154" s="121"/>
      <c r="F154" s="121"/>
      <c r="G154" s="121"/>
      <c r="H154" s="190">
        <f t="shared" si="196"/>
        <v>0</v>
      </c>
      <c r="I154" s="160">
        <f t="shared" si="196"/>
        <v>-1.1722991689750693E-2</v>
      </c>
      <c r="J154" s="160">
        <f t="shared" si="196"/>
        <v>5.0184030520495457E-2</v>
      </c>
      <c r="K154" s="161">
        <f t="shared" si="196"/>
        <v>3.3248847466421858E-2</v>
      </c>
      <c r="L154" s="162">
        <f t="shared" si="196"/>
        <v>4.162907591184431E-2</v>
      </c>
      <c r="M154" s="161">
        <f t="shared" si="196"/>
        <v>3.4372515812394151E-2</v>
      </c>
      <c r="N154" s="160">
        <f t="shared" si="196"/>
        <v>3.0265881229103647E-2</v>
      </c>
      <c r="O154" s="160">
        <f t="shared" si="196"/>
        <v>2.639133984776253E-2</v>
      </c>
      <c r="P154" s="160">
        <f t="shared" si="196"/>
        <v>2.2151832350905162E-2</v>
      </c>
      <c r="Q154" s="160">
        <f t="shared" si="196"/>
        <v>1.8641654802780336E-2</v>
      </c>
      <c r="R154" s="160">
        <f t="shared" si="196"/>
        <v>1.6946214189745588E-2</v>
      </c>
      <c r="S154" s="160"/>
    </row>
    <row r="155" spans="4:19">
      <c r="D155" s="125" t="s">
        <v>93</v>
      </c>
      <c r="E155" s="121"/>
      <c r="F155" s="121"/>
      <c r="G155" s="121"/>
      <c r="H155" s="190">
        <f t="shared" si="196"/>
        <v>0</v>
      </c>
      <c r="I155" s="160">
        <f t="shared" si="196"/>
        <v>0</v>
      </c>
      <c r="J155" s="160">
        <f t="shared" si="196"/>
        <v>-5.1595771499638662E-3</v>
      </c>
      <c r="K155" s="161">
        <f t="shared" si="196"/>
        <v>-2.5026443411100247E-2</v>
      </c>
      <c r="L155" s="162">
        <f t="shared" si="196"/>
        <v>-1.1212785152725866E-2</v>
      </c>
      <c r="M155" s="161">
        <f t="shared" si="196"/>
        <v>-2.3174230117858501E-2</v>
      </c>
      <c r="N155" s="160">
        <f t="shared" si="196"/>
        <v>-1.5921031682853048E-3</v>
      </c>
      <c r="O155" s="160">
        <f t="shared" si="196"/>
        <v>2.0939236705560093E-3</v>
      </c>
      <c r="P155" s="160">
        <f t="shared" si="196"/>
        <v>8.076188877934173E-3</v>
      </c>
      <c r="Q155" s="160">
        <f t="shared" si="196"/>
        <v>1.0719370236998576E-2</v>
      </c>
      <c r="R155" s="160">
        <f t="shared" si="196"/>
        <v>1.4497464568976727E-2</v>
      </c>
      <c r="S155" s="160"/>
    </row>
    <row r="156" spans="4:19">
      <c r="D156" s="141" t="s">
        <v>9</v>
      </c>
      <c r="E156" s="182"/>
      <c r="F156" s="142"/>
      <c r="G156" s="142"/>
      <c r="H156" s="157">
        <f t="shared" si="196"/>
        <v>0.30817404918781394</v>
      </c>
      <c r="I156" s="157">
        <f t="shared" si="196"/>
        <v>0.28662603878116344</v>
      </c>
      <c r="J156" s="157">
        <f t="shared" si="196"/>
        <v>0.24530680156636023</v>
      </c>
      <c r="K156" s="158">
        <f t="shared" si="196"/>
        <v>0.37048715748298638</v>
      </c>
      <c r="L156" s="159">
        <f t="shared" si="196"/>
        <v>0.32697512566052328</v>
      </c>
      <c r="M156" s="158">
        <f t="shared" si="196"/>
        <v>0.36465281858085924</v>
      </c>
      <c r="N156" s="157">
        <f t="shared" si="196"/>
        <v>0.3008756567425569</v>
      </c>
      <c r="O156" s="157">
        <f t="shared" si="196"/>
        <v>0.22761872152132115</v>
      </c>
      <c r="P156" s="157">
        <f t="shared" si="196"/>
        <v>0.24900883136498081</v>
      </c>
      <c r="Q156" s="157">
        <f t="shared" si="196"/>
        <v>0.23250984004689723</v>
      </c>
      <c r="R156" s="157">
        <f t="shared" si="196"/>
        <v>0.22831159074820498</v>
      </c>
      <c r="S156" s="1556"/>
    </row>
    <row r="157" spans="4:19">
      <c r="D157" s="125" t="s">
        <v>62</v>
      </c>
      <c r="E157" s="121"/>
      <c r="F157" s="121"/>
      <c r="G157" s="121"/>
      <c r="H157" s="160">
        <f t="shared" si="196"/>
        <v>0.11608715506556201</v>
      </c>
      <c r="I157" s="160">
        <f t="shared" si="196"/>
        <v>0.1571634349030471</v>
      </c>
      <c r="J157" s="160">
        <f t="shared" si="196"/>
        <v>0.15199744542108537</v>
      </c>
      <c r="K157" s="161">
        <f t="shared" si="196"/>
        <v>0.15554712914363264</v>
      </c>
      <c r="L157" s="162">
        <f t="shared" si="196"/>
        <v>0.10155947931434463</v>
      </c>
      <c r="M157" s="161">
        <f t="shared" si="196"/>
        <v>0.14830816023226073</v>
      </c>
      <c r="N157" s="160">
        <f t="shared" si="196"/>
        <v>6.9399777105556434E-2</v>
      </c>
      <c r="O157" s="160">
        <f t="shared" si="196"/>
        <v>5.4442015434456238E-2</v>
      </c>
      <c r="P157" s="160">
        <f t="shared" si="196"/>
        <v>6.1158775775628789E-2</v>
      </c>
      <c r="Q157" s="160">
        <f t="shared" si="196"/>
        <v>5.4132819696842811E-2</v>
      </c>
      <c r="R157" s="160">
        <f t="shared" si="196"/>
        <v>5.2326673312240855E-2</v>
      </c>
      <c r="S157" s="160"/>
    </row>
    <row r="158" spans="4:19">
      <c r="D158" s="125" t="s">
        <v>63</v>
      </c>
      <c r="E158" s="121"/>
      <c r="F158" s="121"/>
      <c r="G158" s="121"/>
      <c r="H158" s="160">
        <f t="shared" si="196"/>
        <v>0.11099876051927719</v>
      </c>
      <c r="I158" s="160">
        <f t="shared" si="196"/>
        <v>0.11113573407202217</v>
      </c>
      <c r="J158" s="160">
        <f t="shared" si="196"/>
        <v>6.4923278600359652E-2</v>
      </c>
      <c r="K158" s="161">
        <f t="shared" si="196"/>
        <v>9.2821362284710718E-2</v>
      </c>
      <c r="L158" s="162">
        <f t="shared" si="196"/>
        <v>0.15852558319371052</v>
      </c>
      <c r="M158" s="161">
        <f t="shared" si="196"/>
        <v>0.10163135519994471</v>
      </c>
      <c r="N158" s="160">
        <f t="shared" si="196"/>
        <v>0.15121795892373827</v>
      </c>
      <c r="O158" s="160">
        <f t="shared" si="196"/>
        <v>0.11045118128901414</v>
      </c>
      <c r="P158" s="160">
        <f t="shared" si="196"/>
        <v>0.11933880136770783</v>
      </c>
      <c r="Q158" s="160">
        <f t="shared" si="196"/>
        <v>0.11352483041621304</v>
      </c>
      <c r="R158" s="160">
        <f t="shared" si="196"/>
        <v>0.11372600008668141</v>
      </c>
      <c r="S158" s="160"/>
    </row>
    <row r="159" spans="4:19">
      <c r="D159" s="125" t="s">
        <v>64</v>
      </c>
      <c r="E159" s="121"/>
      <c r="F159" s="121"/>
      <c r="G159" s="121"/>
      <c r="H159" s="160">
        <f t="shared" si="196"/>
        <v>2.3484897905929935E-3</v>
      </c>
      <c r="I159" s="160">
        <f t="shared" si="196"/>
        <v>6.3379501385041554E-3</v>
      </c>
      <c r="J159" s="160">
        <f t="shared" si="196"/>
        <v>1.0033444816053512E-2</v>
      </c>
      <c r="K159" s="161">
        <f t="shared" si="196"/>
        <v>6.7535474085457126E-2</v>
      </c>
      <c r="L159" s="162">
        <f t="shared" si="196"/>
        <v>5.3486274004382009E-2</v>
      </c>
      <c r="M159" s="161">
        <f t="shared" si="196"/>
        <v>6.5651678014723672E-2</v>
      </c>
      <c r="N159" s="160">
        <f t="shared" si="196"/>
        <v>2.9581276866740964E-2</v>
      </c>
      <c r="O159" s="160">
        <f t="shared" si="196"/>
        <v>1.0719835646745859E-2</v>
      </c>
      <c r="P159" s="160">
        <f t="shared" si="196"/>
        <v>2.0788319942942252E-2</v>
      </c>
      <c r="Q159" s="160">
        <f t="shared" si="196"/>
        <v>2.2736789213633698E-2</v>
      </c>
      <c r="R159" s="160">
        <f t="shared" si="196"/>
        <v>2.1569222323350526E-2</v>
      </c>
      <c r="S159" s="160"/>
    </row>
    <row r="160" spans="4:19">
      <c r="D160" s="125" t="s">
        <v>65</v>
      </c>
      <c r="E160" s="121"/>
      <c r="F160" s="121"/>
      <c r="G160" s="121"/>
      <c r="H160" s="160">
        <f t="shared" si="196"/>
        <v>7.8739643812381757E-2</v>
      </c>
      <c r="I160" s="160">
        <f t="shared" si="196"/>
        <v>1.1988919667590027E-2</v>
      </c>
      <c r="J160" s="160">
        <f t="shared" si="196"/>
        <v>1.8352632728861701E-2</v>
      </c>
      <c r="K160" s="161">
        <f t="shared" si="196"/>
        <v>5.4583191969185943E-2</v>
      </c>
      <c r="L160" s="162">
        <f t="shared" si="196"/>
        <v>1.3403789148086093E-2</v>
      </c>
      <c r="M160" s="161">
        <f t="shared" si="196"/>
        <v>4.9061625133930115E-2</v>
      </c>
      <c r="N160" s="160">
        <f t="shared" si="196"/>
        <v>5.0676643846521256E-2</v>
      </c>
      <c r="O160" s="160">
        <f t="shared" si="196"/>
        <v>5.2005689151104907E-2</v>
      </c>
      <c r="P160" s="160">
        <f t="shared" si="196"/>
        <v>4.7722934278701938E-2</v>
      </c>
      <c r="Q160" s="160">
        <f t="shared" si="196"/>
        <v>4.2115400720207689E-2</v>
      </c>
      <c r="R160" s="160">
        <f t="shared" si="196"/>
        <v>4.0689695025932185E-2</v>
      </c>
      <c r="S160" s="160"/>
    </row>
    <row r="161" spans="4:19">
      <c r="D161" s="141" t="s">
        <v>14</v>
      </c>
      <c r="E161" s="182"/>
      <c r="F161" s="142"/>
      <c r="G161" s="142"/>
      <c r="H161" s="157">
        <f t="shared" si="196"/>
        <v>2.6290038489138235E-2</v>
      </c>
      <c r="I161" s="157">
        <f t="shared" si="196"/>
        <v>5.8060941828254851E-3</v>
      </c>
      <c r="J161" s="157">
        <f t="shared" si="196"/>
        <v>1.8520697131140653E-2</v>
      </c>
      <c r="K161" s="158">
        <f t="shared" si="196"/>
        <v>-1.3371385235595825E-3</v>
      </c>
      <c r="L161" s="159">
        <f t="shared" si="196"/>
        <v>-4.5624436138677664E-2</v>
      </c>
      <c r="M161" s="158">
        <f t="shared" si="196"/>
        <v>-7.2754294404313415E-3</v>
      </c>
      <c r="N161" s="157">
        <f t="shared" si="196"/>
        <v>2.3244706256965453E-3</v>
      </c>
      <c r="O161" s="157">
        <f t="shared" si="196"/>
        <v>3.5425501093054493E-2</v>
      </c>
      <c r="P161" s="157">
        <f t="shared" si="196"/>
        <v>3.3972436072245184E-2</v>
      </c>
      <c r="Q161" s="157">
        <f t="shared" si="196"/>
        <v>3.6470982329788126E-2</v>
      </c>
      <c r="R161" s="157">
        <f t="shared" si="196"/>
        <v>4.4850402346176627E-2</v>
      </c>
      <c r="S161" s="1556"/>
    </row>
    <row r="162" spans="4:19">
      <c r="D162" s="125" t="s">
        <v>66</v>
      </c>
      <c r="E162" s="121"/>
      <c r="F162" s="121"/>
      <c r="G162" s="121"/>
      <c r="H162" s="160">
        <f t="shared" si="196"/>
        <v>2.6290038489138235E-2</v>
      </c>
      <c r="I162" s="160">
        <f t="shared" si="196"/>
        <v>5.8060941828254851E-3</v>
      </c>
      <c r="J162" s="160">
        <f t="shared" si="196"/>
        <v>1.8520697131140653E-2</v>
      </c>
      <c r="K162" s="161">
        <f t="shared" si="196"/>
        <v>-1.3371385235595825E-3</v>
      </c>
      <c r="L162" s="162">
        <f t="shared" si="196"/>
        <v>-4.5624436138677664E-2</v>
      </c>
      <c r="M162" s="161">
        <f t="shared" si="196"/>
        <v>-7.2754294404313415E-3</v>
      </c>
      <c r="N162" s="160">
        <f t="shared" si="196"/>
        <v>2.563286100939341E-2</v>
      </c>
      <c r="O162" s="160">
        <f t="shared" si="196"/>
        <v>2.7115653067137251E-2</v>
      </c>
      <c r="P162" s="160">
        <f t="shared" si="196"/>
        <v>2.7605881982756812E-2</v>
      </c>
      <c r="Q162" s="160">
        <f t="shared" si="196"/>
        <v>2.7275772548362782E-2</v>
      </c>
      <c r="R162" s="160">
        <f t="shared" si="196"/>
        <v>2.8417053121252835E-2</v>
      </c>
      <c r="S162" s="160"/>
    </row>
    <row r="163" spans="4:19">
      <c r="D163" s="125" t="s">
        <v>67</v>
      </c>
      <c r="E163" s="121"/>
      <c r="F163" s="121"/>
      <c r="G163" s="121"/>
      <c r="H163" s="160">
        <f t="shared" si="196"/>
        <v>0</v>
      </c>
      <c r="I163" s="160">
        <f t="shared" si="196"/>
        <v>0</v>
      </c>
      <c r="J163" s="160">
        <f t="shared" si="196"/>
        <v>0</v>
      </c>
      <c r="K163" s="161">
        <f t="shared" si="196"/>
        <v>0</v>
      </c>
      <c r="L163" s="162">
        <f t="shared" si="196"/>
        <v>0</v>
      </c>
      <c r="M163" s="161">
        <f t="shared" si="196"/>
        <v>0</v>
      </c>
      <c r="N163" s="160">
        <f t="shared" si="196"/>
        <v>-2.3308390383696864E-2</v>
      </c>
      <c r="O163" s="160">
        <f t="shared" si="196"/>
        <v>8.3098480259172439E-3</v>
      </c>
      <c r="P163" s="160">
        <f t="shared" si="196"/>
        <v>6.3665540894883681E-3</v>
      </c>
      <c r="Q163" s="160">
        <f t="shared" si="196"/>
        <v>9.1952097814253404E-3</v>
      </c>
      <c r="R163" s="160">
        <f t="shared" si="196"/>
        <v>1.6433349224923791E-2</v>
      </c>
      <c r="S163" s="160"/>
    </row>
    <row r="164" spans="4:19">
      <c r="D164" s="141" t="s">
        <v>17</v>
      </c>
      <c r="E164" s="182"/>
      <c r="F164" s="142"/>
      <c r="G164" s="142"/>
      <c r="H164" s="157">
        <f t="shared" si="196"/>
        <v>0.17463631026159568</v>
      </c>
      <c r="I164" s="157">
        <f t="shared" si="196"/>
        <v>0.25223268698060941</v>
      </c>
      <c r="J164" s="157">
        <f t="shared" si="196"/>
        <v>0.20014789667400548</v>
      </c>
      <c r="K164" s="158">
        <f t="shared" si="196"/>
        <v>0.19735765461911509</v>
      </c>
      <c r="L164" s="159">
        <f t="shared" si="196"/>
        <v>0.23894831808222708</v>
      </c>
      <c r="M164" s="158">
        <f t="shared" si="196"/>
        <v>0.20293436560329037</v>
      </c>
      <c r="N164" s="157">
        <f t="shared" si="196"/>
        <v>0.23553574271612801</v>
      </c>
      <c r="O164" s="157">
        <f t="shared" si="196"/>
        <v>0.24199963125872467</v>
      </c>
      <c r="P164" s="157">
        <f t="shared" si="196"/>
        <v>0.23432485158691868</v>
      </c>
      <c r="Q164" s="157">
        <f t="shared" si="196"/>
        <v>0.23243446947491836</v>
      </c>
      <c r="R164" s="157">
        <f t="shared" si="196"/>
        <v>0.22459873734090352</v>
      </c>
      <c r="S164" s="1556"/>
    </row>
    <row r="165" spans="4:19">
      <c r="D165" s="125" t="s">
        <v>68</v>
      </c>
      <c r="E165" s="121"/>
      <c r="F165" s="121"/>
      <c r="G165" s="121"/>
      <c r="H165" s="160">
        <f t="shared" si="196"/>
        <v>0.12084937047426447</v>
      </c>
      <c r="I165" s="160">
        <f t="shared" si="196"/>
        <v>0.15869252077562326</v>
      </c>
      <c r="J165" s="160">
        <f t="shared" si="196"/>
        <v>0.1075948303389859</v>
      </c>
      <c r="K165" s="161">
        <f t="shared" si="196"/>
        <v>0.13357415131618336</v>
      </c>
      <c r="L165" s="162">
        <f t="shared" si="196"/>
        <v>0.10955019976801134</v>
      </c>
      <c r="M165" s="161">
        <f t="shared" si="196"/>
        <v>0.13035288424981856</v>
      </c>
      <c r="N165" s="160">
        <f t="shared" si="196"/>
        <v>0.15757045056519661</v>
      </c>
      <c r="O165" s="160">
        <f t="shared" si="196"/>
        <v>0.17685094950878394</v>
      </c>
      <c r="P165" s="160">
        <f t="shared" si="196"/>
        <v>0.1778754378972541</v>
      </c>
      <c r="Q165" s="160">
        <f t="shared" si="196"/>
        <v>0.18140859224520559</v>
      </c>
      <c r="R165" s="160">
        <f t="shared" si="196"/>
        <v>0.17771132203585721</v>
      </c>
      <c r="S165" s="160"/>
    </row>
    <row r="166" spans="4:19">
      <c r="D166" s="125" t="s">
        <v>69</v>
      </c>
      <c r="E166" s="121"/>
      <c r="F166" s="121"/>
      <c r="G166" s="121"/>
      <c r="H166" s="160">
        <f t="shared" si="196"/>
        <v>-3.8554374062234976E-2</v>
      </c>
      <c r="I166" s="160">
        <f t="shared" si="196"/>
        <v>0.10318005540166204</v>
      </c>
      <c r="J166" s="160">
        <f t="shared" si="196"/>
        <v>5.5108317507268786E-2</v>
      </c>
      <c r="K166" s="161">
        <f t="shared" si="196"/>
        <v>4.3806254615123635E-2</v>
      </c>
      <c r="L166" s="162">
        <f t="shared" si="196"/>
        <v>8.5964686170898308E-2</v>
      </c>
      <c r="M166" s="161">
        <f t="shared" si="196"/>
        <v>4.9459095150865794E-2</v>
      </c>
      <c r="N166" s="160">
        <f t="shared" si="196"/>
        <v>5.5500716446425728E-2</v>
      </c>
      <c r="O166" s="160">
        <f t="shared" si="196"/>
        <v>4.6198014064845784E-2</v>
      </c>
      <c r="P166" s="160">
        <f t="shared" si="196"/>
        <v>4.2478655786536888E-2</v>
      </c>
      <c r="Q166" s="160">
        <f t="shared" si="196"/>
        <v>3.8254752533288666E-2</v>
      </c>
      <c r="R166" s="160">
        <f t="shared" si="196"/>
        <v>3.5452693624582844E-2</v>
      </c>
      <c r="S166" s="160"/>
    </row>
    <row r="167" spans="4:19">
      <c r="D167" s="125" t="s">
        <v>70</v>
      </c>
      <c r="E167" s="121"/>
      <c r="F167" s="121"/>
      <c r="G167" s="121"/>
      <c r="H167" s="160">
        <f t="shared" si="196"/>
        <v>4.9872790136342882E-2</v>
      </c>
      <c r="I167" s="160">
        <f t="shared" si="196"/>
        <v>8.6204986149584495E-3</v>
      </c>
      <c r="J167" s="160">
        <f t="shared" si="196"/>
        <v>3.6688459017495505E-2</v>
      </c>
      <c r="K167" s="161">
        <f t="shared" si="196"/>
        <v>1.9637974734069093E-2</v>
      </c>
      <c r="L167" s="162">
        <f t="shared" si="196"/>
        <v>4.3433432143317435E-2</v>
      </c>
      <c r="M167" s="161">
        <f t="shared" si="196"/>
        <v>2.2828604016175303E-2</v>
      </c>
      <c r="N167" s="160">
        <f t="shared" si="196"/>
        <v>2.2464575704505652E-2</v>
      </c>
      <c r="O167" s="160">
        <f t="shared" si="196"/>
        <v>1.895066768509495E-2</v>
      </c>
      <c r="P167" s="160">
        <f t="shared" si="196"/>
        <v>1.3970757903127688E-2</v>
      </c>
      <c r="Q167" s="160">
        <f t="shared" si="196"/>
        <v>1.2771124696424085E-2</v>
      </c>
      <c r="R167" s="160">
        <f t="shared" si="196"/>
        <v>1.1434721680463457E-2</v>
      </c>
      <c r="S167" s="160"/>
    </row>
    <row r="168" spans="4:19">
      <c r="D168" s="145" t="s">
        <v>71</v>
      </c>
      <c r="E168" s="146"/>
      <c r="F168" s="146"/>
      <c r="G168" s="146"/>
      <c r="H168" s="163">
        <f t="shared" si="196"/>
        <v>4.2468523713223301E-2</v>
      </c>
      <c r="I168" s="163">
        <f t="shared" si="196"/>
        <v>-1.8260387811634349E-2</v>
      </c>
      <c r="J168" s="163">
        <f t="shared" si="196"/>
        <v>7.5628981025528978E-4</v>
      </c>
      <c r="K168" s="161">
        <f t="shared" si="196"/>
        <v>3.3927395373899855E-4</v>
      </c>
      <c r="L168" s="162">
        <f t="shared" si="196"/>
        <v>0</v>
      </c>
      <c r="M168" s="161">
        <f t="shared" si="196"/>
        <v>2.9378218643071925E-4</v>
      </c>
      <c r="N168" s="163">
        <f t="shared" si="196"/>
        <v>0</v>
      </c>
      <c r="O168" s="163">
        <f t="shared" si="196"/>
        <v>0</v>
      </c>
      <c r="P168" s="163">
        <f t="shared" si="196"/>
        <v>0</v>
      </c>
      <c r="Q168" s="163">
        <f t="shared" si="196"/>
        <v>0</v>
      </c>
      <c r="R168" s="163">
        <f t="shared" si="196"/>
        <v>0</v>
      </c>
      <c r="S168" s="163"/>
    </row>
    <row r="172" spans="4:19" s="121" customFormat="1">
      <c r="D172" s="148" t="s">
        <v>99</v>
      </c>
      <c r="E172" s="183"/>
      <c r="F172" s="148"/>
      <c r="G172" s="148"/>
      <c r="H172" s="148">
        <f>H173+H174+H175+H176+H177+H178</f>
        <v>57401</v>
      </c>
      <c r="I172" s="148">
        <f t="shared" ref="I172:R172" si="197">I173+I174+I175+I176+I177+I178</f>
        <v>57012</v>
      </c>
      <c r="J172" s="148">
        <f t="shared" si="197"/>
        <v>54652</v>
      </c>
      <c r="K172" s="149">
        <f t="shared" si="197"/>
        <v>52134</v>
      </c>
      <c r="L172" s="150">
        <f t="shared" si="197"/>
        <v>14917</v>
      </c>
      <c r="M172" s="149">
        <f t="shared" ref="M172:M178" si="198">K172+L172</f>
        <v>67051</v>
      </c>
      <c r="N172" s="148">
        <f t="shared" si="197"/>
        <v>69605</v>
      </c>
      <c r="O172" s="148">
        <f t="shared" si="197"/>
        <v>73107</v>
      </c>
      <c r="P172" s="148">
        <f t="shared" si="197"/>
        <v>77773</v>
      </c>
      <c r="Q172" s="148">
        <f t="shared" si="197"/>
        <v>84099</v>
      </c>
      <c r="R172" s="148">
        <f t="shared" si="197"/>
        <v>90073</v>
      </c>
      <c r="S172" s="1551">
        <f>R172*(1+$F$216)</f>
        <v>90973.73</v>
      </c>
    </row>
    <row r="173" spans="4:19" s="121" customFormat="1">
      <c r="D173" s="126" t="s">
        <v>100</v>
      </c>
      <c r="H173" s="121">
        <f>보고서!C122</f>
        <v>14968</v>
      </c>
      <c r="I173" s="121">
        <f>보고서!D122</f>
        <v>17679</v>
      </c>
      <c r="J173" s="121">
        <f>보고서!E122</f>
        <v>19317</v>
      </c>
      <c r="K173" s="122">
        <f>보고서!F122</f>
        <v>17109</v>
      </c>
      <c r="L173" s="123">
        <f>보고서!G122</f>
        <v>5195</v>
      </c>
      <c r="M173" s="122">
        <f t="shared" si="198"/>
        <v>22304</v>
      </c>
      <c r="N173" s="121">
        <f>보고서!H122</f>
        <v>22790</v>
      </c>
      <c r="O173" s="121">
        <f>보고서!I122</f>
        <v>23177</v>
      </c>
      <c r="P173" s="121">
        <f>보고서!J122</f>
        <v>23687</v>
      </c>
      <c r="Q173" s="121">
        <f>보고서!K122</f>
        <v>24445</v>
      </c>
      <c r="R173" s="121">
        <f>보고서!L122</f>
        <v>25276</v>
      </c>
    </row>
    <row r="174" spans="4:19" s="121" customFormat="1">
      <c r="D174" s="126" t="s">
        <v>101</v>
      </c>
      <c r="H174" s="121">
        <f>보고서!C123</f>
        <v>6446</v>
      </c>
      <c r="I174" s="121">
        <f>보고서!D123</f>
        <v>6956</v>
      </c>
      <c r="J174" s="121">
        <f>보고서!E123</f>
        <v>7614</v>
      </c>
      <c r="K174" s="122">
        <f>보고서!F123</f>
        <v>5799</v>
      </c>
      <c r="L174" s="123">
        <f>보고서!G123</f>
        <v>1551</v>
      </c>
      <c r="M174" s="122">
        <f t="shared" si="198"/>
        <v>7350</v>
      </c>
      <c r="N174" s="121">
        <f>보고서!H123</f>
        <v>8017</v>
      </c>
      <c r="O174" s="121">
        <f>보고서!I123</f>
        <v>8153</v>
      </c>
      <c r="P174" s="121">
        <f>보고서!J123</f>
        <v>8333</v>
      </c>
      <c r="Q174" s="121">
        <f>보고서!K123</f>
        <v>8599</v>
      </c>
      <c r="R174" s="121">
        <f>보고서!L123</f>
        <v>8892</v>
      </c>
    </row>
    <row r="175" spans="4:19" s="121" customFormat="1">
      <c r="D175" s="126" t="s">
        <v>102</v>
      </c>
      <c r="H175" s="121">
        <f>보고서!C124</f>
        <v>17716</v>
      </c>
      <c r="I175" s="121">
        <f>보고서!D124</f>
        <v>16703</v>
      </c>
      <c r="J175" s="121">
        <f>보고서!E124</f>
        <v>17674</v>
      </c>
      <c r="K175" s="122">
        <f>보고서!F124</f>
        <v>16783</v>
      </c>
      <c r="L175" s="123">
        <f>보고서!G124</f>
        <v>4908</v>
      </c>
      <c r="M175" s="122">
        <f t="shared" si="198"/>
        <v>21691</v>
      </c>
      <c r="N175" s="121">
        <f>보고서!H124</f>
        <v>23375</v>
      </c>
      <c r="O175" s="121">
        <f>보고서!I124</f>
        <v>23534</v>
      </c>
      <c r="P175" s="121">
        <f>보고서!J124</f>
        <v>23982</v>
      </c>
      <c r="Q175" s="121">
        <f>보고서!K124</f>
        <v>24550</v>
      </c>
      <c r="R175" s="121">
        <f>보고서!L124</f>
        <v>25288</v>
      </c>
    </row>
    <row r="176" spans="4:19" s="121" customFormat="1">
      <c r="D176" s="126" t="s">
        <v>103</v>
      </c>
      <c r="H176" s="121">
        <f>보고서!C125</f>
        <v>9492</v>
      </c>
      <c r="I176" s="121">
        <f>보고서!D125</f>
        <v>8643</v>
      </c>
      <c r="J176" s="175">
        <f>보고서!E125</f>
        <v>5804</v>
      </c>
      <c r="K176" s="122">
        <f>보고서!F125</f>
        <v>8778</v>
      </c>
      <c r="L176" s="123">
        <f>보고서!G125</f>
        <v>2428</v>
      </c>
      <c r="M176" s="122">
        <f t="shared" si="198"/>
        <v>11206</v>
      </c>
      <c r="N176" s="121">
        <f>보고서!H125</f>
        <v>11713</v>
      </c>
      <c r="O176" s="121">
        <f>보고서!I125</f>
        <v>14962</v>
      </c>
      <c r="P176" s="121">
        <f>보고서!J125</f>
        <v>18780</v>
      </c>
      <c r="Q176" s="121">
        <f>보고서!K125</f>
        <v>23247</v>
      </c>
      <c r="R176" s="121">
        <f>보고서!L125</f>
        <v>27084</v>
      </c>
    </row>
    <row r="177" spans="4:20" s="121" customFormat="1">
      <c r="D177" s="126" t="s">
        <v>104</v>
      </c>
      <c r="H177" s="121">
        <f>보고서!C126</f>
        <v>370</v>
      </c>
      <c r="I177" s="121">
        <f>보고서!D126</f>
        <v>-29</v>
      </c>
      <c r="J177" s="121">
        <f>보고서!E126</f>
        <v>-410</v>
      </c>
      <c r="K177" s="122">
        <f>보고서!F126</f>
        <v>11</v>
      </c>
      <c r="L177" s="123">
        <f>보고서!G126</f>
        <v>2</v>
      </c>
      <c r="M177" s="122">
        <f t="shared" si="198"/>
        <v>13</v>
      </c>
      <c r="N177" s="121">
        <f>보고서!H126</f>
        <v>15</v>
      </c>
      <c r="O177" s="121">
        <f>보고서!I126</f>
        <v>19</v>
      </c>
      <c r="P177" s="121">
        <f>보고서!J126</f>
        <v>23</v>
      </c>
      <c r="Q177" s="121">
        <f>보고서!K126</f>
        <v>29</v>
      </c>
      <c r="R177" s="121">
        <f>보고서!L126</f>
        <v>34</v>
      </c>
    </row>
    <row r="178" spans="4:20" s="121" customFormat="1">
      <c r="D178" s="147" t="s">
        <v>105</v>
      </c>
      <c r="E178" s="146"/>
      <c r="F178" s="146"/>
      <c r="G178" s="146"/>
      <c r="H178" s="146">
        <f>보고서!C127</f>
        <v>8409</v>
      </c>
      <c r="I178" s="146">
        <f>보고서!D127</f>
        <v>7060</v>
      </c>
      <c r="J178" s="146">
        <f>보고서!E127</f>
        <v>4653</v>
      </c>
      <c r="K178" s="122">
        <f>보고서!F127</f>
        <v>3654</v>
      </c>
      <c r="L178" s="123">
        <f>보고서!G127</f>
        <v>833</v>
      </c>
      <c r="M178" s="122">
        <f t="shared" si="198"/>
        <v>4487</v>
      </c>
      <c r="N178" s="146">
        <f>보고서!H127</f>
        <v>3695</v>
      </c>
      <c r="O178" s="146">
        <f>보고서!I127</f>
        <v>3262</v>
      </c>
      <c r="P178" s="146">
        <f>보고서!J127</f>
        <v>2968</v>
      </c>
      <c r="Q178" s="146">
        <f>보고서!K127</f>
        <v>3229</v>
      </c>
      <c r="R178" s="146">
        <f>보고서!L127</f>
        <v>3499</v>
      </c>
      <c r="S178" s="146"/>
    </row>
    <row r="179" spans="4:20" s="121" customFormat="1">
      <c r="D179" s="135"/>
      <c r="E179" s="135"/>
      <c r="F179" s="135"/>
      <c r="G179" s="135"/>
      <c r="H179" s="135"/>
      <c r="I179" s="135"/>
      <c r="J179" s="135"/>
      <c r="K179" s="136"/>
      <c r="L179" s="137"/>
      <c r="M179" s="136"/>
      <c r="N179" s="135"/>
      <c r="O179" s="135"/>
      <c r="P179" s="135"/>
      <c r="Q179" s="135"/>
      <c r="R179" s="135"/>
      <c r="S179" s="146"/>
    </row>
    <row r="181" spans="4:20">
      <c r="D181" s="196" t="s">
        <v>160</v>
      </c>
      <c r="E181" s="197"/>
      <c r="F181" s="196"/>
      <c r="G181" s="196"/>
      <c r="H181" s="198">
        <f t="shared" ref="H181:R181" si="199">H172/H$9</f>
        <v>0.29143184979843828</v>
      </c>
      <c r="I181" s="198">
        <f t="shared" si="199"/>
        <v>0.25189544562854566</v>
      </c>
      <c r="J181" s="198">
        <f t="shared" si="199"/>
        <v>0.22381024534274679</v>
      </c>
      <c r="K181" s="199">
        <f t="shared" si="199"/>
        <v>0.234252207319539</v>
      </c>
      <c r="L181" s="200">
        <f t="shared" si="199"/>
        <v>0.30656829298368204</v>
      </c>
      <c r="M181" s="199">
        <f t="shared" si="199"/>
        <v>0.24722634976936947</v>
      </c>
      <c r="N181" s="198">
        <f t="shared" si="199"/>
        <v>0.239889851596049</v>
      </c>
      <c r="O181" s="198">
        <f t="shared" si="199"/>
        <v>0.19682101233311527</v>
      </c>
      <c r="P181" s="198">
        <f t="shared" si="199"/>
        <v>0.16616813164743033</v>
      </c>
      <c r="Q181" s="198">
        <f t="shared" si="199"/>
        <v>0.145054046642071</v>
      </c>
      <c r="R181" s="198">
        <f t="shared" si="199"/>
        <v>0.13261494654795961</v>
      </c>
      <c r="S181" s="1555"/>
    </row>
    <row r="182" spans="4:20">
      <c r="D182" s="126" t="s">
        <v>100</v>
      </c>
      <c r="E182" s="121"/>
      <c r="F182" s="121"/>
      <c r="G182" s="121"/>
      <c r="H182" s="160">
        <f t="shared" ref="H182:R182" si="200">H173/H$9</f>
        <v>7.5994354240919562E-2</v>
      </c>
      <c r="I182" s="160">
        <f t="shared" si="200"/>
        <v>7.8110916706431263E-2</v>
      </c>
      <c r="J182" s="160">
        <f t="shared" si="200"/>
        <v>7.9106757470647743E-2</v>
      </c>
      <c r="K182" s="161">
        <f t="shared" si="200"/>
        <v>7.6875379119768147E-2</v>
      </c>
      <c r="L182" s="162">
        <f t="shared" si="200"/>
        <v>0.10676558839245345</v>
      </c>
      <c r="M182" s="161">
        <f t="shared" si="200"/>
        <v>8.2237945821181144E-2</v>
      </c>
      <c r="N182" s="160">
        <f t="shared" si="200"/>
        <v>7.8544497060181837E-2</v>
      </c>
      <c r="O182" s="160">
        <f t="shared" si="200"/>
        <v>6.239786344460329E-2</v>
      </c>
      <c r="P182" s="160">
        <f t="shared" si="200"/>
        <v>5.0609138574218331E-2</v>
      </c>
      <c r="Q182" s="160">
        <f t="shared" si="200"/>
        <v>4.216276257940553E-2</v>
      </c>
      <c r="R182" s="160">
        <f t="shared" si="200"/>
        <v>3.7213986310506222E-2</v>
      </c>
      <c r="S182" s="160"/>
      <c r="T182" s="124" t="s">
        <v>161</v>
      </c>
    </row>
    <row r="183" spans="4:20">
      <c r="D183" s="126" t="s">
        <v>101</v>
      </c>
      <c r="E183" s="121"/>
      <c r="F183" s="121"/>
      <c r="G183" s="121"/>
      <c r="H183" s="160">
        <f t="shared" ref="H183:R183" si="201">H174/H$9</f>
        <v>3.2727125029193449E-2</v>
      </c>
      <c r="I183" s="160">
        <f t="shared" si="201"/>
        <v>3.073361256914621E-2</v>
      </c>
      <c r="J183" s="160">
        <f t="shared" si="201"/>
        <v>3.1180765718357501E-2</v>
      </c>
      <c r="K183" s="161">
        <f t="shared" si="201"/>
        <v>2.6056480420570197E-2</v>
      </c>
      <c r="L183" s="162">
        <f t="shared" si="201"/>
        <v>3.1875539479633362E-2</v>
      </c>
      <c r="M183" s="161">
        <f t="shared" si="201"/>
        <v>2.7100470847636358E-2</v>
      </c>
      <c r="N183" s="160">
        <f t="shared" si="201"/>
        <v>2.7630155021126711E-2</v>
      </c>
      <c r="O183" s="160">
        <f t="shared" si="201"/>
        <v>2.1949768333427561E-2</v>
      </c>
      <c r="P183" s="160">
        <f t="shared" si="201"/>
        <v>1.7804109922698583E-2</v>
      </c>
      <c r="Q183" s="160">
        <f t="shared" si="201"/>
        <v>1.4831564549818292E-2</v>
      </c>
      <c r="R183" s="160">
        <f t="shared" si="201"/>
        <v>1.3091737864892442E-2</v>
      </c>
      <c r="S183" s="160"/>
      <c r="T183" s="124" t="s">
        <v>161</v>
      </c>
    </row>
    <row r="184" spans="4:20">
      <c r="D184" s="126" t="s">
        <v>102</v>
      </c>
      <c r="E184" s="121"/>
      <c r="F184" s="121"/>
      <c r="G184" s="121"/>
      <c r="H184" s="160">
        <f t="shared" ref="H184:R184" si="202">H175/H$9</f>
        <v>8.9946284054792297E-2</v>
      </c>
      <c r="I184" s="160">
        <f t="shared" si="202"/>
        <v>7.3798667444285385E-2</v>
      </c>
      <c r="J184" s="160">
        <f t="shared" si="202"/>
        <v>7.2378362661708759E-2</v>
      </c>
      <c r="K184" s="161">
        <f t="shared" si="202"/>
        <v>7.5410572667430523E-2</v>
      </c>
      <c r="L184" s="162">
        <f t="shared" si="202"/>
        <v>0.10086727773439105</v>
      </c>
      <c r="M184" s="161">
        <f t="shared" si="202"/>
        <v>7.9977729681099355E-2</v>
      </c>
      <c r="N184" s="160">
        <f t="shared" si="202"/>
        <v>8.0560667783315068E-2</v>
      </c>
      <c r="O184" s="160">
        <f t="shared" si="202"/>
        <v>6.33589903052722E-2</v>
      </c>
      <c r="P184" s="160">
        <f t="shared" si="202"/>
        <v>5.1239429277109977E-2</v>
      </c>
      <c r="Q184" s="160">
        <f t="shared" si="202"/>
        <v>4.2343866693573561E-2</v>
      </c>
      <c r="R184" s="160">
        <f t="shared" si="202"/>
        <v>3.7231653972941973E-2</v>
      </c>
      <c r="S184" s="160"/>
      <c r="T184" s="124" t="s">
        <v>162</v>
      </c>
    </row>
    <row r="185" spans="4:20">
      <c r="D185" s="126" t="s">
        <v>103</v>
      </c>
      <c r="E185" s="121"/>
      <c r="F185" s="121"/>
      <c r="G185" s="121"/>
      <c r="H185" s="160">
        <f t="shared" ref="H185:R185" si="203">H176/H$9</f>
        <v>4.8192037042678285E-2</v>
      </c>
      <c r="I185" s="160">
        <f t="shared" si="203"/>
        <v>3.8187264726154496E-2</v>
      </c>
      <c r="J185" s="194">
        <f t="shared" si="203"/>
        <v>2.3768474419404641E-2</v>
      </c>
      <c r="K185" s="161">
        <f t="shared" si="203"/>
        <v>3.9441935701287324E-2</v>
      </c>
      <c r="L185" s="162">
        <f t="shared" si="203"/>
        <v>4.9899297135106255E-2</v>
      </c>
      <c r="M185" s="161">
        <f t="shared" si="203"/>
        <v>4.1318078410695652E-2</v>
      </c>
      <c r="N185" s="160">
        <f t="shared" si="203"/>
        <v>4.0368218256512059E-2</v>
      </c>
      <c r="O185" s="160">
        <f t="shared" si="203"/>
        <v>4.0281176720807457E-2</v>
      </c>
      <c r="P185" s="160">
        <f t="shared" si="203"/>
        <v>4.0124947119678317E-2</v>
      </c>
      <c r="Q185" s="160">
        <f t="shared" si="203"/>
        <v>4.0096450876802636E-2</v>
      </c>
      <c r="R185" s="160">
        <f t="shared" si="203"/>
        <v>3.9875914117492903E-2</v>
      </c>
      <c r="S185" s="160"/>
    </row>
    <row r="186" spans="4:20">
      <c r="D186" s="126" t="s">
        <v>104</v>
      </c>
      <c r="E186" s="121"/>
      <c r="F186" s="121"/>
      <c r="G186" s="121"/>
      <c r="H186" s="160">
        <f t="shared" ref="H186:R186" si="204">H177/H$9</f>
        <v>1.878534945827114E-3</v>
      </c>
      <c r="I186" s="160">
        <f t="shared" si="204"/>
        <v>-1.2813035717441635E-4</v>
      </c>
      <c r="J186" s="160">
        <f t="shared" si="204"/>
        <v>-1.6790273108125264E-3</v>
      </c>
      <c r="K186" s="161">
        <f t="shared" si="204"/>
        <v>4.942598458807935E-5</v>
      </c>
      <c r="L186" s="162">
        <f t="shared" si="204"/>
        <v>4.1103210160713548E-5</v>
      </c>
      <c r="M186" s="161">
        <f t="shared" si="204"/>
        <v>4.7932805580853423E-5</v>
      </c>
      <c r="N186" s="160">
        <f t="shared" si="204"/>
        <v>5.1696685208544426E-5</v>
      </c>
      <c r="O186" s="160">
        <f t="shared" si="204"/>
        <v>5.1152409951566747E-5</v>
      </c>
      <c r="P186" s="160">
        <f t="shared" si="204"/>
        <v>4.9141309039009656E-5</v>
      </c>
      <c r="Q186" s="160">
        <f t="shared" si="204"/>
        <v>5.0019231532123555E-5</v>
      </c>
      <c r="R186" s="160">
        <f t="shared" si="204"/>
        <v>5.0058376901298129E-5</v>
      </c>
      <c r="S186" s="160"/>
    </row>
    <row r="187" spans="4:20">
      <c r="D187" s="147" t="s">
        <v>105</v>
      </c>
      <c r="E187" s="146"/>
      <c r="F187" s="146"/>
      <c r="G187" s="146"/>
      <c r="H187" s="163">
        <f t="shared" ref="H187:R187" si="205">H178/H$9</f>
        <v>4.2693514485027569E-2</v>
      </c>
      <c r="I187" s="163">
        <f t="shared" si="205"/>
        <v>3.1193114539702738E-2</v>
      </c>
      <c r="J187" s="163">
        <f t="shared" si="205"/>
        <v>1.9054912383440696E-2</v>
      </c>
      <c r="K187" s="161">
        <f t="shared" si="205"/>
        <v>1.6418413425894722E-2</v>
      </c>
      <c r="L187" s="162">
        <f t="shared" si="205"/>
        <v>1.7119487031937195E-2</v>
      </c>
      <c r="M187" s="161">
        <f t="shared" si="205"/>
        <v>1.65441922031761E-2</v>
      </c>
      <c r="N187" s="163">
        <f t="shared" si="205"/>
        <v>1.2734616789704778E-2</v>
      </c>
      <c r="O187" s="163">
        <f t="shared" si="205"/>
        <v>8.7820611190531951E-3</v>
      </c>
      <c r="P187" s="163">
        <f t="shared" si="205"/>
        <v>6.341365444686115E-3</v>
      </c>
      <c r="Q187" s="163">
        <f t="shared" si="205"/>
        <v>5.5693827109388611E-3</v>
      </c>
      <c r="R187" s="163">
        <f t="shared" si="205"/>
        <v>5.1515959052247694E-3</v>
      </c>
      <c r="S187" s="163"/>
    </row>
    <row r="188" spans="4:20">
      <c r="D188" s="135"/>
      <c r="E188" s="135"/>
      <c r="F188" s="135"/>
      <c r="G188" s="135"/>
      <c r="H188" s="135"/>
      <c r="I188" s="135"/>
      <c r="J188" s="135"/>
      <c r="K188" s="136"/>
      <c r="L188" s="137"/>
      <c r="M188" s="136"/>
      <c r="N188" s="135"/>
      <c r="O188" s="135"/>
      <c r="P188" s="135"/>
      <c r="Q188" s="135"/>
      <c r="R188" s="135"/>
      <c r="S188" s="146"/>
    </row>
    <row r="190" spans="4:20" s="121" customFormat="1">
      <c r="D190" s="118" t="s">
        <v>106</v>
      </c>
      <c r="F190" s="118"/>
      <c r="G190" s="118"/>
      <c r="H190" s="118">
        <f t="shared" ref="H190" si="206">H9-H69-H172</f>
        <v>-26743</v>
      </c>
      <c r="I190" s="118">
        <f>I110-I172</f>
        <v>-11887</v>
      </c>
      <c r="J190" s="118">
        <f t="shared" ref="J190:S190" si="207">J110-J172</f>
        <v>4849</v>
      </c>
      <c r="K190" s="119">
        <f t="shared" si="207"/>
        <v>-2027</v>
      </c>
      <c r="L190" s="120">
        <f t="shared" si="207"/>
        <v>-7158</v>
      </c>
      <c r="M190" s="119">
        <f t="shared" si="207"/>
        <v>-9185</v>
      </c>
      <c r="N190" s="118">
        <f t="shared" si="207"/>
        <v>-6795</v>
      </c>
      <c r="O190" s="118">
        <f t="shared" si="207"/>
        <v>2827</v>
      </c>
      <c r="P190" s="118">
        <f t="shared" si="207"/>
        <v>17569</v>
      </c>
      <c r="Q190" s="118">
        <f t="shared" si="207"/>
        <v>35311</v>
      </c>
      <c r="R190" s="118">
        <f t="shared" si="207"/>
        <v>48365</v>
      </c>
      <c r="S190" s="118">
        <f t="shared" si="207"/>
        <v>48848.649999999892</v>
      </c>
    </row>
    <row r="191" spans="4:20" s="121" customFormat="1" ht="14.25" thickBot="1">
      <c r="D191" s="153" t="s">
        <v>107</v>
      </c>
      <c r="E191" s="153"/>
      <c r="F191" s="153"/>
      <c r="G191" s="153"/>
      <c r="H191" s="154">
        <f t="shared" ref="H191:S191" si="208">H190/H$9</f>
        <v>-0.13577745961149867</v>
      </c>
      <c r="I191" s="154">
        <f t="shared" si="208"/>
        <v>-5.252019157697542E-2</v>
      </c>
      <c r="J191" s="154">
        <f t="shared" si="208"/>
        <v>1.9857569341780342E-2</v>
      </c>
      <c r="K191" s="155">
        <f t="shared" si="208"/>
        <v>-9.1078609781851672E-3</v>
      </c>
      <c r="L191" s="156">
        <f t="shared" si="208"/>
        <v>-0.14710838916519381</v>
      </c>
      <c r="M191" s="155">
        <f t="shared" si="208"/>
        <v>-3.3866370712318364E-2</v>
      </c>
      <c r="N191" s="154">
        <f t="shared" si="208"/>
        <v>-2.3418598399470626E-2</v>
      </c>
      <c r="O191" s="154">
        <f t="shared" si="208"/>
        <v>7.6109401543725886E-3</v>
      </c>
      <c r="P191" s="154">
        <f t="shared" si="208"/>
        <v>3.7537550369841764E-2</v>
      </c>
      <c r="Q191" s="154">
        <f t="shared" si="208"/>
        <v>6.0904451194166036E-2</v>
      </c>
      <c r="R191" s="154">
        <f t="shared" si="208"/>
        <v>7.1208041142096598E-2</v>
      </c>
      <c r="S191" s="154">
        <f t="shared" si="208"/>
        <v>7.1208041142096445E-2</v>
      </c>
    </row>
    <row r="192" spans="4:20" s="121" customFormat="1" ht="14.25" thickTop="1">
      <c r="K192" s="122"/>
      <c r="L192" s="123"/>
      <c r="M192" s="122"/>
    </row>
    <row r="193" spans="1:20" s="118" customFormat="1">
      <c r="D193" s="138" t="s">
        <v>3746</v>
      </c>
      <c r="E193" s="1563">
        <v>1</v>
      </c>
      <c r="F193" s="138"/>
      <c r="G193" s="138"/>
      <c r="H193" s="138"/>
      <c r="I193" s="138"/>
      <c r="J193" s="138"/>
      <c r="K193" s="139"/>
      <c r="L193" s="140"/>
      <c r="M193" s="139">
        <f>CHOOSE($E$193,M194,M195)</f>
        <v>-315</v>
      </c>
      <c r="N193" s="138">
        <f t="shared" ref="N193" si="209">SUMPRODUCT($E$202:$E$205,N202:N205)</f>
        <v>0</v>
      </c>
      <c r="O193" s="138">
        <f t="shared" ref="O193:S193" si="210">CHOOSE($E$193,O194,O195)</f>
        <v>214</v>
      </c>
      <c r="P193" s="138">
        <f t="shared" si="210"/>
        <v>1447</v>
      </c>
      <c r="Q193" s="138">
        <f t="shared" si="210"/>
        <v>2930</v>
      </c>
      <c r="R193" s="138">
        <f t="shared" si="210"/>
        <v>4022</v>
      </c>
      <c r="S193" s="138">
        <f t="shared" si="210"/>
        <v>10823</v>
      </c>
    </row>
    <row r="194" spans="1:20" s="1560" customFormat="1">
      <c r="A194" s="1498"/>
      <c r="B194" s="1498"/>
      <c r="C194" s="1498"/>
      <c r="D194" s="1560" t="s">
        <v>3759</v>
      </c>
      <c r="K194" s="1561"/>
      <c r="L194" s="1562"/>
      <c r="M194" s="1561">
        <f>보고서!G55</f>
        <v>-315</v>
      </c>
      <c r="O194" s="1564">
        <f>보고서!J55</f>
        <v>214</v>
      </c>
      <c r="P194" s="1564">
        <f>보고서!K55</f>
        <v>1447</v>
      </c>
      <c r="Q194" s="1564">
        <f>보고서!L55</f>
        <v>2930</v>
      </c>
      <c r="R194" s="1564">
        <f>보고서!M55</f>
        <v>4022</v>
      </c>
      <c r="S194" s="1560">
        <f>보고서!N55</f>
        <v>10823</v>
      </c>
    </row>
    <row r="195" spans="1:20" s="1523" customFormat="1">
      <c r="A195" s="118"/>
      <c r="B195" s="118"/>
      <c r="C195" s="118"/>
      <c r="D195" s="1560" t="s">
        <v>3758</v>
      </c>
      <c r="E195" s="1560"/>
      <c r="F195" s="1560"/>
      <c r="G195" s="1560"/>
      <c r="H195" s="1560"/>
      <c r="I195" s="1560"/>
      <c r="J195" s="1560"/>
      <c r="K195" s="1561"/>
      <c r="L195" s="1562"/>
      <c r="M195" s="1561">
        <f>SUMPRODUCT($E$202:$E$205,M202:M205)</f>
        <v>0</v>
      </c>
      <c r="N195" s="1560">
        <f t="shared" ref="N195:S195" si="211">SUMPRODUCT($E$202:$E$205,N202:N205)</f>
        <v>0</v>
      </c>
      <c r="O195" s="1560">
        <f t="shared" si="211"/>
        <v>214.3372</v>
      </c>
      <c r="P195" s="1560">
        <f t="shared" si="211"/>
        <v>1446.7683999999999</v>
      </c>
      <c r="Q195" s="1560">
        <f t="shared" si="211"/>
        <v>2929.9996000000006</v>
      </c>
      <c r="R195" s="1560">
        <f t="shared" si="211"/>
        <v>4021.3139999999999</v>
      </c>
      <c r="S195" s="1560">
        <f t="shared" si="211"/>
        <v>10822.038149999975</v>
      </c>
    </row>
    <row r="196" spans="1:20" s="121" customFormat="1">
      <c r="D196" s="142" t="s">
        <v>3748</v>
      </c>
      <c r="E196" s="1563">
        <v>1</v>
      </c>
      <c r="F196" s="142"/>
      <c r="G196" s="142"/>
      <c r="H196" s="142"/>
      <c r="I196" s="142"/>
      <c r="J196" s="142"/>
      <c r="K196" s="143"/>
      <c r="L196" s="144"/>
      <c r="M196" s="143">
        <f>CHOOSE($E$196,M197,M200)</f>
        <v>0</v>
      </c>
      <c r="N196" s="142">
        <f t="shared" ref="N196" si="212">IF(N190&lt;0,0,N190)</f>
        <v>0</v>
      </c>
      <c r="O196" s="142">
        <f t="shared" ref="O196:S196" si="213">CHOOSE($E$196,O197,O200)</f>
        <v>1130.8</v>
      </c>
      <c r="P196" s="142">
        <f t="shared" si="213"/>
        <v>7027.6</v>
      </c>
      <c r="Q196" s="142">
        <f t="shared" si="213"/>
        <v>14124.400000000001</v>
      </c>
      <c r="R196" s="142">
        <f t="shared" si="213"/>
        <v>19346</v>
      </c>
      <c r="S196" s="142">
        <f t="shared" si="213"/>
        <v>48848.649999999892</v>
      </c>
    </row>
    <row r="197" spans="1:20" s="121" customFormat="1">
      <c r="D197" s="1498" t="s">
        <v>3760</v>
      </c>
      <c r="E197" s="1498"/>
      <c r="F197" s="1498"/>
      <c r="G197" s="1498"/>
      <c r="H197" s="1498"/>
      <c r="I197" s="1498"/>
      <c r="J197" s="1498"/>
      <c r="K197" s="119"/>
      <c r="L197" s="120"/>
      <c r="M197" s="119">
        <f>IF(M190&lt;0,0,M190)</f>
        <v>0</v>
      </c>
      <c r="N197" s="1498"/>
      <c r="O197" s="1498">
        <f>O200*0.4</f>
        <v>1130.8</v>
      </c>
      <c r="P197" s="1498">
        <f>P200*0.4</f>
        <v>7027.6</v>
      </c>
      <c r="Q197" s="1498">
        <f>Q200*0.4</f>
        <v>14124.400000000001</v>
      </c>
      <c r="R197" s="1498">
        <f>R200*0.4</f>
        <v>19346</v>
      </c>
      <c r="S197" s="1498">
        <f>S200</f>
        <v>48848.649999999892</v>
      </c>
    </row>
    <row r="198" spans="1:20" s="152" customFormat="1">
      <c r="D198" s="1527" t="s">
        <v>3856</v>
      </c>
      <c r="E198" s="1527"/>
      <c r="F198" s="1527"/>
      <c r="G198" s="1527"/>
      <c r="H198" s="1527"/>
      <c r="I198" s="1527"/>
      <c r="J198" s="1527"/>
      <c r="K198" s="1944"/>
      <c r="L198" s="1945"/>
      <c r="M198" s="1944"/>
      <c r="N198" s="1527"/>
      <c r="O198" s="1946">
        <f>O197-O200</f>
        <v>-1696.2</v>
      </c>
      <c r="P198" s="1946">
        <f t="shared" ref="P198:R198" si="214">P197-P200</f>
        <v>-10541.4</v>
      </c>
      <c r="Q198" s="1946">
        <f t="shared" si="214"/>
        <v>-21186.6</v>
      </c>
      <c r="R198" s="1946">
        <f t="shared" si="214"/>
        <v>-29019</v>
      </c>
      <c r="S198" s="1527"/>
      <c r="T198" s="152" t="s">
        <v>3857</v>
      </c>
    </row>
    <row r="199" spans="1:20" s="121" customFormat="1">
      <c r="D199" s="1498"/>
      <c r="E199" s="1498"/>
      <c r="F199" s="1498"/>
      <c r="G199" s="1498"/>
      <c r="H199" s="1498"/>
      <c r="I199" s="1498"/>
      <c r="J199" s="1498"/>
      <c r="K199" s="119"/>
      <c r="L199" s="120"/>
      <c r="M199" s="119"/>
      <c r="N199" s="1498"/>
      <c r="O199" s="1498"/>
      <c r="P199" s="1498"/>
      <c r="Q199" s="1498"/>
      <c r="R199" s="1498"/>
      <c r="S199" s="1498"/>
    </row>
    <row r="200" spans="1:20" s="121" customFormat="1">
      <c r="D200" s="1498" t="s">
        <v>3761</v>
      </c>
      <c r="E200" s="1498"/>
      <c r="F200" s="1498"/>
      <c r="G200" s="1498"/>
      <c r="H200" s="1498"/>
      <c r="I200" s="1498"/>
      <c r="J200" s="1498"/>
      <c r="K200" s="119"/>
      <c r="L200" s="120"/>
      <c r="M200" s="119">
        <f>IF(M190&lt;0,0,M190)</f>
        <v>0</v>
      </c>
      <c r="N200" s="1498"/>
      <c r="O200" s="1498">
        <f t="shared" ref="O200:S200" si="215">IF(O190&lt;0,0,O190)</f>
        <v>2827</v>
      </c>
      <c r="P200" s="1498">
        <f t="shared" si="215"/>
        <v>17569</v>
      </c>
      <c r="Q200" s="1498">
        <f t="shared" si="215"/>
        <v>35311</v>
      </c>
      <c r="R200" s="1498">
        <f t="shared" si="215"/>
        <v>48365</v>
      </c>
      <c r="S200" s="1498">
        <f t="shared" si="215"/>
        <v>48848.649999999892</v>
      </c>
    </row>
    <row r="201" spans="1:20" s="121" customFormat="1">
      <c r="D201" s="1498" t="s">
        <v>3762</v>
      </c>
      <c r="E201" s="1498"/>
      <c r="F201" s="1498"/>
      <c r="G201" s="1498"/>
      <c r="H201" s="1498"/>
      <c r="I201" s="1498"/>
      <c r="J201" s="1498"/>
      <c r="K201" s="119"/>
      <c r="L201" s="120"/>
      <c r="M201" s="119"/>
      <c r="N201" s="1498"/>
      <c r="O201" s="1498"/>
      <c r="P201" s="1498"/>
      <c r="Q201" s="1498"/>
      <c r="R201" s="1498"/>
      <c r="S201" s="1498"/>
    </row>
    <row r="202" spans="1:20" s="121" customFormat="1">
      <c r="D202" s="1565">
        <v>200</v>
      </c>
      <c r="E202" s="1566">
        <v>9.9000000000000005E-2</v>
      </c>
      <c r="F202" s="1565"/>
      <c r="G202" s="1565"/>
      <c r="H202" s="1565"/>
      <c r="I202" s="1565"/>
      <c r="J202" s="1565"/>
      <c r="K202" s="1567"/>
      <c r="L202" s="1568"/>
      <c r="M202" s="1567">
        <f>MIN(M196,$D202)</f>
        <v>0</v>
      </c>
      <c r="N202" s="1565">
        <f t="shared" ref="N202:S202" si="216">MIN(N196,$D202)</f>
        <v>0</v>
      </c>
      <c r="O202" s="1565">
        <f t="shared" si="216"/>
        <v>200</v>
      </c>
      <c r="P202" s="1565">
        <f t="shared" si="216"/>
        <v>200</v>
      </c>
      <c r="Q202" s="1565">
        <f t="shared" si="216"/>
        <v>200</v>
      </c>
      <c r="R202" s="1565">
        <f t="shared" si="216"/>
        <v>200</v>
      </c>
      <c r="S202" s="1565">
        <f t="shared" si="216"/>
        <v>200</v>
      </c>
    </row>
    <row r="203" spans="1:20" s="121" customFormat="1">
      <c r="D203" s="146">
        <v>20000</v>
      </c>
      <c r="E203" s="1521">
        <v>0.20899999999999999</v>
      </c>
      <c r="F203" s="146"/>
      <c r="G203" s="146"/>
      <c r="H203" s="146"/>
      <c r="I203" s="146"/>
      <c r="J203" s="146"/>
      <c r="K203" s="122"/>
      <c r="L203" s="123"/>
      <c r="M203" s="122">
        <f>MIN(M$196-SUM(M$202:M202),$D203-SUM($D$202:$D202))</f>
        <v>0</v>
      </c>
      <c r="N203" s="146">
        <f>MIN(N$196-SUM(N$202:N202),$D203-SUM($D$202:$D202))</f>
        <v>0</v>
      </c>
      <c r="O203" s="146">
        <f>MIN(O$196-SUM(O$202:O202),$D203-SUM($D$202:$D202))</f>
        <v>930.8</v>
      </c>
      <c r="P203" s="146">
        <f>MIN(P$196-SUM(P$202:P202),$D203-SUM($D$202:$D202))</f>
        <v>6827.6</v>
      </c>
      <c r="Q203" s="146">
        <f>MIN(Q$196-SUM(Q$202:Q202),$D203-SUM($D$202:$D202))</f>
        <v>13924.400000000001</v>
      </c>
      <c r="R203" s="146">
        <f>MIN(R$196-SUM(R$202:R202),$D203-SUM($D$202:$D202))</f>
        <v>19146</v>
      </c>
      <c r="S203" s="146">
        <f>MIN(S$196-SUM(S$202:S202),$D203-SUM($D$202:$D202))</f>
        <v>19800</v>
      </c>
    </row>
    <row r="204" spans="1:20" s="121" customFormat="1">
      <c r="D204" s="146">
        <v>300000</v>
      </c>
      <c r="E204" s="1521">
        <v>0.23100000000000001</v>
      </c>
      <c r="F204" s="146"/>
      <c r="G204" s="146"/>
      <c r="H204" s="146"/>
      <c r="I204" s="146"/>
      <c r="J204" s="146"/>
      <c r="K204" s="122"/>
      <c r="L204" s="123"/>
      <c r="M204" s="122">
        <f>MIN(M$196-SUM(M$202:M203),$D204-SUM($D$202:$D203))</f>
        <v>0</v>
      </c>
      <c r="N204" s="146">
        <f>MIN(N$196-SUM(N$202:N203),$D204-SUM($D$202:$D203))</f>
        <v>0</v>
      </c>
      <c r="O204" s="146">
        <f>MIN(O$196-SUM(O$202:O203),$D204-SUM($D$202:$D203))</f>
        <v>0</v>
      </c>
      <c r="P204" s="146">
        <f>MIN(P$196-SUM(P$202:P203),$D204-SUM($D$202:$D203))</f>
        <v>0</v>
      </c>
      <c r="Q204" s="146">
        <f>MIN(Q$196-SUM(Q$202:Q203),$D204-SUM($D$202:$D203))</f>
        <v>0</v>
      </c>
      <c r="R204" s="146">
        <f>MIN(R$196-SUM(R$202:R203),$D204-SUM($D$202:$D203))</f>
        <v>0</v>
      </c>
      <c r="S204" s="146">
        <f>MIN(S$196-SUM(S$202:S203),$D204-SUM($D$202:$D203))</f>
        <v>28848.649999999892</v>
      </c>
    </row>
    <row r="205" spans="1:20" s="121" customFormat="1">
      <c r="D205" s="1538" t="s">
        <v>3747</v>
      </c>
      <c r="E205" s="1522">
        <v>0.26400000000000001</v>
      </c>
      <c r="F205" s="1538"/>
      <c r="G205" s="1538"/>
      <c r="H205" s="1538"/>
      <c r="I205" s="1538"/>
      <c r="J205" s="1538"/>
      <c r="K205" s="1539"/>
      <c r="L205" s="1540"/>
      <c r="M205" s="1539">
        <f>M196-SUM(M202:M204)</f>
        <v>0</v>
      </c>
      <c r="N205" s="1538">
        <f t="shared" ref="N205:S205" si="217">N196-SUM(N202:N204)</f>
        <v>0</v>
      </c>
      <c r="O205" s="1538">
        <f t="shared" si="217"/>
        <v>0</v>
      </c>
      <c r="P205" s="1538">
        <f t="shared" si="217"/>
        <v>0</v>
      </c>
      <c r="Q205" s="1538">
        <f t="shared" si="217"/>
        <v>0</v>
      </c>
      <c r="R205" s="1538">
        <f t="shared" si="217"/>
        <v>0</v>
      </c>
      <c r="S205" s="1538">
        <f t="shared" si="217"/>
        <v>0</v>
      </c>
    </row>
    <row r="206" spans="1:20" s="121" customFormat="1">
      <c r="D206" s="135" t="s">
        <v>3741</v>
      </c>
      <c r="E206" s="135"/>
      <c r="F206" s="135"/>
      <c r="G206" s="135"/>
      <c r="H206" s="135"/>
      <c r="I206" s="135"/>
      <c r="J206" s="135"/>
      <c r="K206" s="136"/>
      <c r="L206" s="137"/>
      <c r="M206" s="136" t="b">
        <f>M196=SUM(M202:M205)</f>
        <v>1</v>
      </c>
      <c r="N206" s="135" t="b">
        <f t="shared" ref="N206:S206" si="218">N196=SUM(N202:N205)</f>
        <v>1</v>
      </c>
      <c r="O206" s="135" t="b">
        <f t="shared" si="218"/>
        <v>1</v>
      </c>
      <c r="P206" s="135" t="b">
        <f t="shared" si="218"/>
        <v>1</v>
      </c>
      <c r="Q206" s="135" t="b">
        <f t="shared" si="218"/>
        <v>1</v>
      </c>
      <c r="R206" s="135" t="b">
        <f t="shared" si="218"/>
        <v>1</v>
      </c>
      <c r="S206" s="135" t="b">
        <f t="shared" si="218"/>
        <v>1</v>
      </c>
    </row>
    <row r="207" spans="1:20" s="121" customFormat="1">
      <c r="K207" s="122"/>
      <c r="L207" s="123"/>
      <c r="M207" s="122"/>
    </row>
    <row r="208" spans="1:20" s="121" customFormat="1">
      <c r="K208" s="122"/>
      <c r="L208" s="123"/>
      <c r="M208" s="122"/>
    </row>
    <row r="209" spans="4:19" s="121" customFormat="1">
      <c r="K209" s="122"/>
      <c r="L209" s="123"/>
      <c r="M209" s="122"/>
    </row>
    <row r="210" spans="4:19" s="121" customFormat="1">
      <c r="D210" s="132" t="s">
        <v>3749</v>
      </c>
      <c r="E210" s="132"/>
      <c r="F210" s="132"/>
      <c r="G210" s="132"/>
      <c r="H210" s="132"/>
      <c r="I210" s="132"/>
      <c r="J210" s="132"/>
      <c r="K210" s="133"/>
      <c r="L210" s="134">
        <f>L190-L193</f>
        <v>-7158</v>
      </c>
      <c r="M210" s="133">
        <f t="shared" ref="M210:R210" si="219">M190-M193</f>
        <v>-8870</v>
      </c>
      <c r="N210" s="132">
        <f t="shared" si="219"/>
        <v>-6795</v>
      </c>
      <c r="O210" s="132">
        <f t="shared" si="219"/>
        <v>2613</v>
      </c>
      <c r="P210" s="132">
        <f t="shared" si="219"/>
        <v>16122</v>
      </c>
      <c r="Q210" s="132">
        <f t="shared" si="219"/>
        <v>32381</v>
      </c>
      <c r="R210" s="132">
        <f t="shared" si="219"/>
        <v>44343</v>
      </c>
      <c r="S210" s="132">
        <f t="shared" ref="S210" si="220">S190-S193</f>
        <v>38025.649999999892</v>
      </c>
    </row>
    <row r="211" spans="4:19" s="121" customFormat="1">
      <c r="D211" s="121" t="s">
        <v>3089</v>
      </c>
      <c r="K211" s="122"/>
      <c r="L211" s="123">
        <f>L268</f>
        <v>954</v>
      </c>
      <c r="M211" s="122"/>
      <c r="N211" s="121">
        <f>N268</f>
        <v>4332</v>
      </c>
      <c r="O211" s="121">
        <f t="shared" ref="O211:R211" si="221">O268</f>
        <v>3852</v>
      </c>
      <c r="P211" s="121">
        <f t="shared" si="221"/>
        <v>3596</v>
      </c>
      <c r="Q211" s="121">
        <f t="shared" si="221"/>
        <v>3845</v>
      </c>
      <c r="R211" s="121">
        <f t="shared" si="221"/>
        <v>4113</v>
      </c>
    </row>
    <row r="212" spans="4:19" s="121" customFormat="1">
      <c r="D212" s="121" t="s">
        <v>3086</v>
      </c>
      <c r="K212" s="122"/>
      <c r="L212" s="123">
        <f>-L264</f>
        <v>-825</v>
      </c>
      <c r="M212" s="122"/>
      <c r="N212" s="121">
        <f>-N264</f>
        <v>-5068</v>
      </c>
      <c r="O212" s="121">
        <f t="shared" ref="O212:R212" si="222">-O264</f>
        <v>-4276</v>
      </c>
      <c r="P212" s="121">
        <f t="shared" si="222"/>
        <v>-3804</v>
      </c>
      <c r="Q212" s="121">
        <f t="shared" si="222"/>
        <v>-3554</v>
      </c>
      <c r="R212" s="121">
        <f t="shared" si="222"/>
        <v>-3812</v>
      </c>
    </row>
    <row r="213" spans="4:19" s="121" customFormat="1">
      <c r="D213" s="121" t="s">
        <v>3101</v>
      </c>
      <c r="K213" s="122"/>
      <c r="L213" s="123">
        <f>L292</f>
        <v>243</v>
      </c>
      <c r="M213" s="122"/>
      <c r="N213" s="121">
        <f t="shared" ref="N213:R213" si="223">N292</f>
        <v>1360</v>
      </c>
      <c r="O213" s="121">
        <f t="shared" si="223"/>
        <v>3020</v>
      </c>
      <c r="P213" s="121">
        <f t="shared" si="223"/>
        <v>343</v>
      </c>
      <c r="Q213" s="121">
        <f t="shared" si="223"/>
        <v>1588</v>
      </c>
      <c r="R213" s="121">
        <f t="shared" si="223"/>
        <v>1927</v>
      </c>
      <c r="S213" s="121">
        <f>'#22'!U10</f>
        <v>119.84753536939388</v>
      </c>
    </row>
    <row r="214" spans="4:19" s="121" customFormat="1">
      <c r="K214" s="122"/>
      <c r="L214" s="123"/>
      <c r="M214" s="122"/>
    </row>
    <row r="215" spans="4:19" s="121" customFormat="1">
      <c r="D215" s="132" t="s">
        <v>3750</v>
      </c>
      <c r="E215" s="1541" t="s">
        <v>3753</v>
      </c>
      <c r="F215" s="1541" t="s">
        <v>3754</v>
      </c>
      <c r="G215" s="132"/>
      <c r="H215" s="132"/>
      <c r="I215" s="132"/>
      <c r="J215" s="132"/>
      <c r="K215" s="133"/>
      <c r="L215" s="134">
        <f>L210+L211+L212+L213</f>
        <v>-6786</v>
      </c>
      <c r="M215" s="133">
        <f t="shared" ref="M215:S215" si="224">M210+M211+M212+M213</f>
        <v>-8870</v>
      </c>
      <c r="N215" s="132">
        <f t="shared" si="224"/>
        <v>-6171</v>
      </c>
      <c r="O215" s="132">
        <f t="shared" si="224"/>
        <v>5209</v>
      </c>
      <c r="P215" s="132">
        <f t="shared" si="224"/>
        <v>16257</v>
      </c>
      <c r="Q215" s="132">
        <f t="shared" si="224"/>
        <v>34260</v>
      </c>
      <c r="R215" s="132">
        <f t="shared" si="224"/>
        <v>46571</v>
      </c>
      <c r="S215" s="132">
        <f t="shared" si="224"/>
        <v>38145.497535369286</v>
      </c>
    </row>
    <row r="216" spans="4:19" s="121" customFormat="1">
      <c r="D216" s="121" t="s">
        <v>3751</v>
      </c>
      <c r="E216" s="1542">
        <v>0.127</v>
      </c>
      <c r="F216" s="1543">
        <v>0.01</v>
      </c>
      <c r="K216" s="122"/>
      <c r="L216" s="1544">
        <f>(2/12)/2</f>
        <v>8.3333333333333329E-2</v>
      </c>
      <c r="M216" s="1545"/>
      <c r="N216" s="1546">
        <f>2/12+6/12</f>
        <v>0.66666666666666663</v>
      </c>
      <c r="O216" s="1546">
        <f>N216+1</f>
        <v>1.6666666666666665</v>
      </c>
      <c r="P216" s="1546">
        <f t="shared" ref="P216:R216" si="225">O216+1</f>
        <v>2.6666666666666665</v>
      </c>
      <c r="Q216" s="1546">
        <f t="shared" si="225"/>
        <v>3.6666666666666665</v>
      </c>
      <c r="R216" s="1546">
        <f t="shared" si="225"/>
        <v>4.6666666666666661</v>
      </c>
      <c r="S216" s="1546"/>
    </row>
    <row r="217" spans="4:19" s="121" customFormat="1">
      <c r="D217" s="121" t="s">
        <v>3752</v>
      </c>
      <c r="K217" s="122"/>
      <c r="L217" s="1547">
        <f>1/(1+$E$216)^L216</f>
        <v>0.99008619935518472</v>
      </c>
      <c r="M217" s="1548"/>
      <c r="N217" s="1549">
        <f t="shared" ref="N217:R217" si="226">1/(1+$E$216)^N216</f>
        <v>0.92338763779206889</v>
      </c>
      <c r="O217" s="1549">
        <f t="shared" si="226"/>
        <v>0.81933242040112586</v>
      </c>
      <c r="P217" s="1549">
        <f t="shared" si="226"/>
        <v>0.72700303496106999</v>
      </c>
      <c r="Q217" s="1549">
        <f t="shared" si="226"/>
        <v>0.64507811442863361</v>
      </c>
      <c r="R217" s="1549">
        <f t="shared" si="226"/>
        <v>0.57238519470153826</v>
      </c>
      <c r="S217" s="1549">
        <f>R217/($E$216-$F$216)</f>
        <v>4.8921811512951985</v>
      </c>
    </row>
    <row r="218" spans="4:19" s="118" customFormat="1">
      <c r="D218" s="361" t="s">
        <v>3755</v>
      </c>
      <c r="E218" s="361"/>
      <c r="F218" s="361"/>
      <c r="G218" s="361"/>
      <c r="H218" s="361"/>
      <c r="I218" s="361"/>
      <c r="J218" s="361"/>
      <c r="K218" s="362"/>
      <c r="L218" s="363">
        <f>L215*L217</f>
        <v>-6718.7249488242833</v>
      </c>
      <c r="M218" s="362"/>
      <c r="N218" s="361">
        <f t="shared" ref="N218:S218" si="227">N215*N217</f>
        <v>-5698.2251128148573</v>
      </c>
      <c r="O218" s="361">
        <f t="shared" si="227"/>
        <v>4267.9025778694649</v>
      </c>
      <c r="P218" s="361">
        <f t="shared" si="227"/>
        <v>11818.888339362114</v>
      </c>
      <c r="Q218" s="361">
        <f t="shared" si="227"/>
        <v>22100.376200324987</v>
      </c>
      <c r="R218" s="361">
        <f t="shared" si="227"/>
        <v>26656.550902445339</v>
      </c>
      <c r="S218" s="361">
        <f t="shared" si="227"/>
        <v>186614.68404931106</v>
      </c>
    </row>
    <row r="219" spans="4:19" s="121" customFormat="1">
      <c r="K219" s="122"/>
      <c r="L219" s="123"/>
      <c r="M219" s="122"/>
    </row>
    <row r="220" spans="4:19" s="121" customFormat="1">
      <c r="D220" s="1557" t="s">
        <v>3757</v>
      </c>
      <c r="E220" s="1557"/>
      <c r="F220" s="1557"/>
      <c r="G220" s="1557"/>
      <c r="H220" s="1557"/>
      <c r="I220" s="1557"/>
      <c r="J220" s="1557"/>
      <c r="K220" s="1558"/>
      <c r="L220" s="1559"/>
      <c r="M220" s="1558"/>
      <c r="N220" s="1557"/>
      <c r="O220" s="1557"/>
      <c r="P220" s="1557"/>
      <c r="Q220" s="1557"/>
      <c r="R220" s="1557"/>
      <c r="S220" s="1557">
        <f>SUM(L218:S218)</f>
        <v>239041.45200767383</v>
      </c>
    </row>
    <row r="221" spans="4:19" s="121" customFormat="1">
      <c r="K221" s="122"/>
      <c r="L221" s="123"/>
      <c r="M221" s="122"/>
      <c r="S221" s="121">
        <v>34648</v>
      </c>
    </row>
    <row r="222" spans="4:19" s="121" customFormat="1">
      <c r="K222" s="122"/>
      <c r="L222" s="123"/>
      <c r="M222" s="122"/>
      <c r="S222" s="121">
        <v>150101</v>
      </c>
    </row>
    <row r="223" spans="4:19">
      <c r="S223" s="175">
        <f>S220+S221+S222</f>
        <v>423790.4520076738</v>
      </c>
    </row>
    <row r="225" spans="4:19">
      <c r="S225" s="121">
        <v>405384</v>
      </c>
    </row>
    <row r="227" spans="4:19">
      <c r="S227" s="121">
        <f>S223-S225</f>
        <v>18406.452007673797</v>
      </c>
    </row>
    <row r="238" spans="4:19" s="121" customFormat="1">
      <c r="D238" s="129" t="s">
        <v>96</v>
      </c>
      <c r="E238" s="129"/>
      <c r="F238" s="129"/>
      <c r="G238" s="129"/>
      <c r="H238" s="129">
        <f>보고서!C91-H9</f>
        <v>-1</v>
      </c>
      <c r="I238" s="129">
        <f>보고서!D91-I9</f>
        <v>-3</v>
      </c>
      <c r="J238" s="129">
        <f>보고서!E91-J9</f>
        <v>0</v>
      </c>
      <c r="K238" s="130">
        <f>보고서!F91-K9</f>
        <v>-3</v>
      </c>
      <c r="L238" s="131">
        <f>보고서!G91-L9</f>
        <v>-1</v>
      </c>
      <c r="M238" s="130"/>
      <c r="N238" s="129">
        <f>보고서!H91-N9</f>
        <v>0</v>
      </c>
      <c r="O238" s="129">
        <f>보고서!I91-O9</f>
        <v>-1</v>
      </c>
      <c r="P238" s="129">
        <f>보고서!J91-P9</f>
        <v>-1</v>
      </c>
      <c r="Q238" s="129">
        <f>보고서!K91-Q9</f>
        <v>-1</v>
      </c>
      <c r="R238" s="129">
        <f>보고서!L91-R9</f>
        <v>1</v>
      </c>
      <c r="S238" s="129"/>
    </row>
    <row r="239" spans="4:19" s="121" customFormat="1">
      <c r="D239" s="129" t="s">
        <v>96</v>
      </c>
      <c r="E239" s="129"/>
      <c r="F239" s="129"/>
      <c r="G239" s="129"/>
      <c r="H239" s="129">
        <f>보고서!C115-H69</f>
        <v>-1</v>
      </c>
      <c r="I239" s="129">
        <f>보고서!D115-I69</f>
        <v>-2</v>
      </c>
      <c r="J239" s="129">
        <f>보고서!E115-J69</f>
        <v>0</v>
      </c>
      <c r="K239" s="130">
        <f>보고서!F115-K69</f>
        <v>1</v>
      </c>
      <c r="L239" s="131">
        <f>보고서!G115-L69</f>
        <v>0</v>
      </c>
      <c r="M239" s="130"/>
      <c r="N239" s="129">
        <f>보고서!H115-N69</f>
        <v>1</v>
      </c>
      <c r="O239" s="129">
        <f>보고서!I115-O69</f>
        <v>-1</v>
      </c>
      <c r="P239" s="129">
        <f>보고서!J115-P69</f>
        <v>-1</v>
      </c>
      <c r="Q239" s="129">
        <f>보고서!K115-Q69</f>
        <v>0</v>
      </c>
      <c r="R239" s="129">
        <f>보고서!L115-R69</f>
        <v>-1</v>
      </c>
      <c r="S239" s="129"/>
    </row>
    <row r="240" spans="4:19" s="121" customFormat="1">
      <c r="D240" s="129" t="s">
        <v>96</v>
      </c>
      <c r="E240" s="129"/>
      <c r="F240" s="129"/>
      <c r="G240" s="129"/>
      <c r="H240" s="129">
        <f>보고서!C128-H172</f>
        <v>1</v>
      </c>
      <c r="I240" s="129">
        <f>보고서!D128-I172</f>
        <v>1</v>
      </c>
      <c r="J240" s="129">
        <f>보고서!E128-J172</f>
        <v>0</v>
      </c>
      <c r="K240" s="130">
        <f>보고서!F128-K172</f>
        <v>-1</v>
      </c>
      <c r="L240" s="131">
        <f>보고서!G128-L172</f>
        <v>1</v>
      </c>
      <c r="M240" s="130"/>
      <c r="N240" s="129">
        <f>보고서!H128-N172</f>
        <v>-1</v>
      </c>
      <c r="O240" s="129">
        <f>보고서!I128-O172</f>
        <v>-1</v>
      </c>
      <c r="P240" s="129">
        <f>보고서!J128-P172</f>
        <v>-1</v>
      </c>
      <c r="Q240" s="129">
        <f>보고서!K128-Q172</f>
        <v>-1</v>
      </c>
      <c r="R240" s="129">
        <f>보고서!L128-R172</f>
        <v>-1</v>
      </c>
      <c r="S240" s="129"/>
    </row>
    <row r="241" spans="4:19" s="121" customFormat="1">
      <c r="K241" s="122"/>
      <c r="L241" s="123"/>
      <c r="M241" s="122"/>
    </row>
    <row r="242" spans="4:19" s="121" customFormat="1">
      <c r="D242" s="121" t="s">
        <v>133</v>
      </c>
      <c r="K242" s="122"/>
      <c r="L242" s="123"/>
      <c r="M242" s="122"/>
    </row>
    <row r="243" spans="4:19" s="121" customFormat="1">
      <c r="K243" s="122"/>
      <c r="L243" s="123"/>
      <c r="M243" s="122"/>
    </row>
    <row r="244" spans="4:19" s="121" customFormat="1">
      <c r="D244" s="118" t="s">
        <v>3106</v>
      </c>
      <c r="K244" s="122"/>
      <c r="L244" s="123"/>
      <c r="M244" s="122"/>
    </row>
    <row r="245" spans="4:19" s="121" customFormat="1">
      <c r="D245" s="129" t="s">
        <v>3134</v>
      </c>
      <c r="E245" s="129"/>
      <c r="F245" s="129"/>
      <c r="G245" s="129"/>
      <c r="H245" s="129">
        <f>dart!F52/10^6</f>
        <v>196961.16268400001</v>
      </c>
      <c r="I245" s="129">
        <f>dart!D52/10^6</f>
        <v>226329.072223</v>
      </c>
      <c r="J245" s="129">
        <f>dart!R52/10^6</f>
        <v>244189.26450200001</v>
      </c>
      <c r="K245" s="130"/>
      <c r="L245" s="131"/>
      <c r="M245" s="130"/>
      <c r="N245" s="129"/>
      <c r="O245" s="129"/>
      <c r="P245" s="129"/>
      <c r="Q245" s="129"/>
      <c r="R245" s="129"/>
      <c r="S245" s="129"/>
    </row>
    <row r="246" spans="4:19" s="121" customFormat="1">
      <c r="D246" s="129" t="s">
        <v>98</v>
      </c>
      <c r="E246" s="129"/>
      <c r="F246" s="129"/>
      <c r="G246" s="129"/>
      <c r="H246" s="129">
        <f>dart!F53/10^6</f>
        <v>166303.13171700001</v>
      </c>
      <c r="I246" s="129">
        <f>dart!D53/10^6</f>
        <v>181205.387327</v>
      </c>
      <c r="J246" s="129">
        <f>dart!R53/10^6</f>
        <v>184688.31035399999</v>
      </c>
      <c r="K246" s="130"/>
      <c r="L246" s="131"/>
      <c r="M246" s="130"/>
      <c r="N246" s="129"/>
      <c r="O246" s="129"/>
      <c r="P246" s="129"/>
      <c r="Q246" s="129"/>
      <c r="R246" s="129"/>
      <c r="S246" s="129"/>
    </row>
    <row r="247" spans="4:19" s="121" customFormat="1">
      <c r="D247" s="129" t="s">
        <v>99</v>
      </c>
      <c r="E247" s="129"/>
      <c r="F247" s="129"/>
      <c r="G247" s="129"/>
      <c r="H247" s="129">
        <f>dart!E55/10^6</f>
        <v>57401.502101999999</v>
      </c>
      <c r="I247" s="129">
        <f>dart!C55/10^6</f>
        <v>57012.606885000001</v>
      </c>
      <c r="J247" s="129">
        <f>dart!Q55/10^6</f>
        <v>54652.445309000002</v>
      </c>
      <c r="K247" s="130"/>
      <c r="L247" s="131"/>
      <c r="M247" s="130"/>
      <c r="N247" s="129"/>
      <c r="O247" s="129"/>
      <c r="P247" s="129"/>
      <c r="Q247" s="129"/>
      <c r="R247" s="129"/>
      <c r="S247" s="129"/>
    </row>
    <row r="248" spans="4:19" s="121" customFormat="1">
      <c r="D248" s="129" t="s">
        <v>106</v>
      </c>
      <c r="E248" s="129"/>
      <c r="F248" s="129"/>
      <c r="G248" s="129"/>
      <c r="H248" s="129">
        <f>dart!F56/10^6</f>
        <v>-26743.471135</v>
      </c>
      <c r="I248" s="129">
        <f>dart!D56/10^6</f>
        <v>-11888.921989</v>
      </c>
      <c r="J248" s="129">
        <f>dart!R56/10^6</f>
        <v>4848.5088390000001</v>
      </c>
      <c r="K248" s="130"/>
      <c r="L248" s="131"/>
      <c r="M248" s="130"/>
      <c r="N248" s="129"/>
      <c r="O248" s="129"/>
      <c r="P248" s="129"/>
      <c r="Q248" s="129"/>
      <c r="R248" s="129"/>
      <c r="S248" s="129"/>
    </row>
    <row r="249" spans="4:19" s="121" customFormat="1">
      <c r="D249" s="1531" t="s">
        <v>3698</v>
      </c>
      <c r="E249" s="129"/>
      <c r="F249" s="129"/>
      <c r="G249" s="129"/>
      <c r="H249" s="129">
        <f>H9-H245</f>
        <v>0.83731599999009632</v>
      </c>
      <c r="I249" s="129">
        <f>I9-I245</f>
        <v>2.9277770000044256</v>
      </c>
      <c r="J249" s="129">
        <f>J9-J245</f>
        <v>-0.2645020000054501</v>
      </c>
      <c r="K249" s="130"/>
      <c r="L249" s="131"/>
      <c r="M249" s="130"/>
      <c r="N249" s="129"/>
      <c r="O249" s="129"/>
      <c r="P249" s="129"/>
      <c r="Q249" s="129"/>
      <c r="R249" s="129"/>
      <c r="S249" s="129"/>
    </row>
    <row r="250" spans="4:19" s="121" customFormat="1">
      <c r="D250" s="1531" t="s">
        <v>3698</v>
      </c>
      <c r="E250" s="129"/>
      <c r="F250" s="129"/>
      <c r="G250" s="129"/>
      <c r="H250" s="129">
        <f>H69-H246</f>
        <v>0.86828299998887815</v>
      </c>
      <c r="I250" s="129">
        <f>I69-I246</f>
        <v>1.6126729999959935</v>
      </c>
      <c r="J250" s="129">
        <f>J69-J246</f>
        <v>-0.31035399998654611</v>
      </c>
      <c r="K250" s="130"/>
      <c r="L250" s="131"/>
      <c r="M250" s="130"/>
      <c r="N250" s="129"/>
      <c r="O250" s="129"/>
      <c r="P250" s="129"/>
      <c r="Q250" s="129"/>
      <c r="R250" s="129"/>
      <c r="S250" s="129"/>
    </row>
    <row r="251" spans="4:19" s="121" customFormat="1">
      <c r="D251" s="1531" t="s">
        <v>3698</v>
      </c>
      <c r="E251" s="129"/>
      <c r="F251" s="129"/>
      <c r="G251" s="129"/>
      <c r="H251" s="129">
        <f>H172-H247</f>
        <v>-0.50210199999855831</v>
      </c>
      <c r="I251" s="129">
        <f>I172-I247</f>
        <v>-0.60688500000105705</v>
      </c>
      <c r="J251" s="129">
        <f>J172-J247</f>
        <v>-0.4453090000024531</v>
      </c>
      <c r="K251" s="130"/>
      <c r="L251" s="131"/>
      <c r="M251" s="130"/>
      <c r="N251" s="129"/>
      <c r="O251" s="129"/>
      <c r="P251" s="129"/>
      <c r="Q251" s="129"/>
      <c r="R251" s="129"/>
      <c r="S251" s="129"/>
    </row>
    <row r="252" spans="4:19" s="121" customFormat="1">
      <c r="D252" s="1531" t="s">
        <v>3698</v>
      </c>
      <c r="E252" s="129"/>
      <c r="F252" s="129"/>
      <c r="G252" s="129"/>
      <c r="H252" s="129">
        <f>H190-H248</f>
        <v>0.47113499999977648</v>
      </c>
      <c r="I252" s="129">
        <f>I190-I248</f>
        <v>1.9219890000003943</v>
      </c>
      <c r="J252" s="129">
        <f>J190-J248</f>
        <v>0.49116099999992002</v>
      </c>
      <c r="K252" s="130"/>
      <c r="L252" s="131"/>
      <c r="M252" s="130"/>
      <c r="N252" s="129"/>
      <c r="O252" s="129"/>
      <c r="P252" s="129"/>
      <c r="Q252" s="129"/>
      <c r="R252" s="129"/>
      <c r="S252" s="129"/>
    </row>
    <row r="253" spans="4:19" s="121" customFormat="1">
      <c r="K253" s="122"/>
      <c r="L253" s="123"/>
      <c r="M253" s="122"/>
    </row>
    <row r="254" spans="4:19" s="121" customFormat="1">
      <c r="K254" s="122"/>
      <c r="L254" s="123"/>
      <c r="M254" s="122"/>
    </row>
    <row r="255" spans="4:19" s="121" customFormat="1">
      <c r="K255" s="122"/>
      <c r="L255" s="123"/>
      <c r="M255" s="122"/>
    </row>
    <row r="256" spans="4:19" s="121" customFormat="1">
      <c r="D256" s="118" t="s">
        <v>111</v>
      </c>
      <c r="K256" s="122"/>
      <c r="L256" s="123"/>
      <c r="M256" s="122"/>
    </row>
    <row r="257" spans="4:20" s="121" customFormat="1">
      <c r="D257" s="118" t="s">
        <v>112</v>
      </c>
      <c r="E257" s="121" t="s">
        <v>113</v>
      </c>
      <c r="K257" s="122"/>
      <c r="L257" s="123"/>
      <c r="M257" s="122"/>
    </row>
    <row r="258" spans="4:20" s="121" customFormat="1">
      <c r="K258" s="122"/>
      <c r="L258" s="123"/>
      <c r="M258" s="122"/>
    </row>
    <row r="259" spans="4:20" s="121" customFormat="1">
      <c r="K259" s="122"/>
      <c r="L259" s="123"/>
      <c r="M259" s="122"/>
    </row>
    <row r="260" spans="4:20" s="121" customFormat="1">
      <c r="K260" s="122"/>
      <c r="L260" s="123"/>
      <c r="M260" s="122"/>
    </row>
    <row r="261" spans="4:20" s="121" customFormat="1">
      <c r="D261" s="124"/>
      <c r="E261" s="124"/>
      <c r="F261" s="124"/>
      <c r="G261" s="124"/>
      <c r="H261" s="93" t="s">
        <v>86</v>
      </c>
      <c r="I261" s="93" t="s">
        <v>86</v>
      </c>
      <c r="J261" s="93" t="s">
        <v>86</v>
      </c>
      <c r="K261" s="93" t="s">
        <v>86</v>
      </c>
      <c r="L261" s="94" t="s">
        <v>87</v>
      </c>
      <c r="M261" s="94" t="s">
        <v>87</v>
      </c>
      <c r="N261" s="94" t="s">
        <v>87</v>
      </c>
      <c r="O261" s="94" t="s">
        <v>87</v>
      </c>
      <c r="P261" s="94" t="s">
        <v>87</v>
      </c>
      <c r="Q261" s="94" t="s">
        <v>87</v>
      </c>
      <c r="R261" s="94" t="s">
        <v>87</v>
      </c>
      <c r="S261" s="94"/>
    </row>
    <row r="262" spans="4:20" s="121" customFormat="1" ht="15.75">
      <c r="D262" s="91" t="s">
        <v>82</v>
      </c>
      <c r="E262" s="181"/>
      <c r="F262" s="91"/>
      <c r="G262" s="91"/>
      <c r="H262" s="92">
        <v>2019</v>
      </c>
      <c r="I262" s="92">
        <f>H262+1</f>
        <v>2020</v>
      </c>
      <c r="J262" s="92">
        <f t="shared" ref="J262:K262" si="228">I262+1</f>
        <v>2021</v>
      </c>
      <c r="K262" s="95">
        <f t="shared" si="228"/>
        <v>2022</v>
      </c>
      <c r="L262" s="96">
        <f>K262</f>
        <v>2022</v>
      </c>
      <c r="M262" s="97">
        <v>2022</v>
      </c>
      <c r="N262" s="90">
        <f>L262+1</f>
        <v>2023</v>
      </c>
      <c r="O262" s="90">
        <f t="shared" ref="O262:R262" si="229">N262+1</f>
        <v>2024</v>
      </c>
      <c r="P262" s="90">
        <f t="shared" si="229"/>
        <v>2025</v>
      </c>
      <c r="Q262" s="90">
        <f t="shared" si="229"/>
        <v>2026</v>
      </c>
      <c r="R262" s="90">
        <f t="shared" si="229"/>
        <v>2027</v>
      </c>
      <c r="S262" s="90"/>
    </row>
    <row r="263" spans="4:20" s="121" customFormat="1">
      <c r="D263" s="98" t="s">
        <v>88</v>
      </c>
      <c r="E263" s="184" t="s">
        <v>118</v>
      </c>
      <c r="F263" s="98"/>
      <c r="G263" s="98"/>
      <c r="H263" s="99" t="s">
        <v>83</v>
      </c>
      <c r="I263" s="99" t="s">
        <v>83</v>
      </c>
      <c r="J263" s="99" t="s">
        <v>83</v>
      </c>
      <c r="K263" s="100" t="s">
        <v>84</v>
      </c>
      <c r="L263" s="101" t="s">
        <v>85</v>
      </c>
      <c r="M263" s="100" t="s">
        <v>83</v>
      </c>
      <c r="N263" s="99" t="s">
        <v>83</v>
      </c>
      <c r="O263" s="99" t="s">
        <v>83</v>
      </c>
      <c r="P263" s="99" t="s">
        <v>83</v>
      </c>
      <c r="Q263" s="99" t="s">
        <v>83</v>
      </c>
      <c r="R263" s="99" t="s">
        <v>83</v>
      </c>
      <c r="S263" s="1550"/>
    </row>
    <row r="264" spans="4:20" s="118" customFormat="1">
      <c r="D264" s="132" t="s">
        <v>3086</v>
      </c>
      <c r="E264" s="132"/>
      <c r="F264" s="355" t="s">
        <v>3090</v>
      </c>
      <c r="G264" s="132"/>
      <c r="H264" s="132">
        <f>H265+H266</f>
        <v>5661.6465849999995</v>
      </c>
      <c r="I264" s="132">
        <f t="shared" ref="I264:R264" si="230">I265+I266</f>
        <v>3003.8977279999999</v>
      </c>
      <c r="J264" s="132">
        <f t="shared" si="230"/>
        <v>3951.2364820000003</v>
      </c>
      <c r="K264" s="133">
        <f t="shared" si="230"/>
        <v>3225.53449</v>
      </c>
      <c r="L264" s="134">
        <f t="shared" si="230"/>
        <v>825</v>
      </c>
      <c r="M264" s="133">
        <f t="shared" si="230"/>
        <v>4050.53449</v>
      </c>
      <c r="N264" s="132">
        <f t="shared" si="230"/>
        <v>5068</v>
      </c>
      <c r="O264" s="132">
        <f t="shared" si="230"/>
        <v>4276</v>
      </c>
      <c r="P264" s="132">
        <f t="shared" si="230"/>
        <v>3804</v>
      </c>
      <c r="Q264" s="132">
        <f t="shared" si="230"/>
        <v>3554</v>
      </c>
      <c r="R264" s="132">
        <f t="shared" si="230"/>
        <v>3812</v>
      </c>
      <c r="S264" s="132"/>
    </row>
    <row r="265" spans="4:20" s="121" customFormat="1">
      <c r="D265" s="121" t="s">
        <v>3087</v>
      </c>
      <c r="F265" s="129">
        <f>dart!AG163/10^6</f>
        <v>645.296381</v>
      </c>
      <c r="H265" s="121">
        <f>dart!D169/10^6</f>
        <v>957.01565400000004</v>
      </c>
      <c r="I265" s="121">
        <f>dart!B169/10^6</f>
        <v>1030.872652</v>
      </c>
      <c r="J265" s="121">
        <f>dart!Q165/10^6</f>
        <v>2139.025545</v>
      </c>
      <c r="K265" s="356">
        <f>F265/9*10</f>
        <v>716.99597888888889</v>
      </c>
      <c r="L265" s="123">
        <f>보고서!G135</f>
        <v>232</v>
      </c>
      <c r="M265" s="122">
        <f>K265+L265</f>
        <v>948.99597888888889</v>
      </c>
      <c r="N265" s="121">
        <f>보고서!H135</f>
        <v>1441</v>
      </c>
      <c r="O265" s="121">
        <f>보고서!I135</f>
        <v>1412</v>
      </c>
      <c r="P265" s="121">
        <f>보고서!J135</f>
        <v>1304</v>
      </c>
      <c r="Q265" s="121">
        <f>보고서!K135</f>
        <v>1351</v>
      </c>
      <c r="R265" s="121">
        <f>보고서!L135</f>
        <v>1343</v>
      </c>
    </row>
    <row r="266" spans="4:20" s="121" customFormat="1">
      <c r="D266" s="121" t="s">
        <v>3088</v>
      </c>
      <c r="F266" s="129">
        <f>dart!AG164/10^6</f>
        <v>2257.6846599999999</v>
      </c>
      <c r="H266" s="121">
        <f>dart!D170/10^6</f>
        <v>4704.6309309999997</v>
      </c>
      <c r="I266" s="121">
        <f>dart!B170/10^6</f>
        <v>1973.0250759999999</v>
      </c>
      <c r="J266" s="121">
        <f>dart!Q166/10^6</f>
        <v>1812.2109370000001</v>
      </c>
      <c r="K266" s="356">
        <f>F266/9*10</f>
        <v>2508.5385111111109</v>
      </c>
      <c r="L266" s="123">
        <f>보고서!G136</f>
        <v>593</v>
      </c>
      <c r="M266" s="122">
        <f>K266+L266</f>
        <v>3101.5385111111109</v>
      </c>
      <c r="N266" s="121">
        <f>보고서!H136</f>
        <v>3627</v>
      </c>
      <c r="O266" s="121">
        <f>보고서!I136</f>
        <v>2864</v>
      </c>
      <c r="P266" s="121">
        <f>보고서!J136</f>
        <v>2500</v>
      </c>
      <c r="Q266" s="121">
        <f>보고서!K136</f>
        <v>2203</v>
      </c>
      <c r="R266" s="121">
        <f>보고서!L136</f>
        <v>2469</v>
      </c>
    </row>
    <row r="267" spans="4:20" s="121" customFormat="1">
      <c r="K267" s="122"/>
      <c r="L267" s="123"/>
      <c r="M267" s="122"/>
    </row>
    <row r="268" spans="4:20" s="118" customFormat="1">
      <c r="D268" s="132" t="s">
        <v>3089</v>
      </c>
      <c r="E268" s="132"/>
      <c r="F268" s="355" t="s">
        <v>3090</v>
      </c>
      <c r="G268" s="132"/>
      <c r="H268" s="132">
        <f>H269+H270</f>
        <v>11554.770664</v>
      </c>
      <c r="I268" s="132">
        <f t="shared" ref="I268" si="231">I269+I270</f>
        <v>9871.4112679999998</v>
      </c>
      <c r="J268" s="132">
        <f t="shared" ref="J268" si="232">J269+J270</f>
        <v>7854.5967689999998</v>
      </c>
      <c r="K268" s="133">
        <f t="shared" ref="K268" si="233">K269+K270</f>
        <v>6550.6736277777782</v>
      </c>
      <c r="L268" s="134">
        <f t="shared" ref="L268" si="234">L269+L270</f>
        <v>954</v>
      </c>
      <c r="M268" s="133">
        <f t="shared" ref="M268" si="235">M269+M270</f>
        <v>7504.6736277777782</v>
      </c>
      <c r="N268" s="132">
        <f t="shared" ref="N268" si="236">N269+N270</f>
        <v>4332</v>
      </c>
      <c r="O268" s="132">
        <f t="shared" ref="O268" si="237">O269+O270</f>
        <v>3852</v>
      </c>
      <c r="P268" s="132">
        <f t="shared" ref="P268" si="238">P269+P270</f>
        <v>3596</v>
      </c>
      <c r="Q268" s="132">
        <f t="shared" ref="Q268" si="239">Q269+Q270</f>
        <v>3845</v>
      </c>
      <c r="R268" s="132">
        <f t="shared" ref="R268" si="240">R269+R270</f>
        <v>4113</v>
      </c>
      <c r="S268" s="132"/>
    </row>
    <row r="269" spans="4:20" s="121" customFormat="1">
      <c r="D269" s="121" t="s">
        <v>3087</v>
      </c>
      <c r="F269" s="129">
        <f>dart!AG115/10^6</f>
        <v>3181.367765</v>
      </c>
      <c r="H269" s="121">
        <f>dart!D120/10^6</f>
        <v>3630.891654</v>
      </c>
      <c r="I269" s="121">
        <f>dart!B120/10^6</f>
        <v>3307.3312850000002</v>
      </c>
      <c r="J269" s="121">
        <f>dart!Q117/10^6</f>
        <v>3981.628346</v>
      </c>
      <c r="K269" s="356">
        <f>F269/9*10</f>
        <v>3534.8530722222222</v>
      </c>
      <c r="L269" s="123">
        <f>보고서!G142</f>
        <v>281</v>
      </c>
      <c r="M269" s="122">
        <f>K269+L269</f>
        <v>3815.8530722222222</v>
      </c>
      <c r="N269" s="121">
        <f>보고서!H142</f>
        <v>1412</v>
      </c>
      <c r="O269" s="121">
        <f>보고서!I142</f>
        <v>1304</v>
      </c>
      <c r="P269" s="121">
        <f>보고서!J142</f>
        <v>1351</v>
      </c>
      <c r="Q269" s="121">
        <f>보고서!K142</f>
        <v>1343</v>
      </c>
      <c r="R269" s="121">
        <f>보고서!L142</f>
        <v>1369</v>
      </c>
    </row>
    <row r="270" spans="4:20" s="121" customFormat="1">
      <c r="D270" s="121" t="s">
        <v>3088</v>
      </c>
      <c r="F270" s="129">
        <f>dart!AG116/10^6</f>
        <v>2714.2384999999999</v>
      </c>
      <c r="H270" s="128">
        <f>dart!D121/10^6</f>
        <v>7923.8790099999997</v>
      </c>
      <c r="I270" s="175">
        <f>dart!B121/10^6</f>
        <v>6564.0799829999996</v>
      </c>
      <c r="J270" s="175">
        <f>dart!Q118/10^6</f>
        <v>3872.9684229999998</v>
      </c>
      <c r="K270" s="356">
        <f>F270/9*10</f>
        <v>3015.8205555555555</v>
      </c>
      <c r="L270" s="354">
        <f>보고서!G143</f>
        <v>673</v>
      </c>
      <c r="M270" s="353">
        <f>K270+L270</f>
        <v>3688.8205555555555</v>
      </c>
      <c r="N270" s="128">
        <f>보고서!H143</f>
        <v>2920</v>
      </c>
      <c r="O270" s="128">
        <f>보고서!I143</f>
        <v>2548</v>
      </c>
      <c r="P270" s="128">
        <f>보고서!J143</f>
        <v>2245</v>
      </c>
      <c r="Q270" s="128">
        <f>보고서!K143</f>
        <v>2502</v>
      </c>
      <c r="R270" s="128">
        <f>보고서!L143</f>
        <v>2744</v>
      </c>
      <c r="S270" s="128"/>
      <c r="T270" s="128" t="s">
        <v>3091</v>
      </c>
    </row>
    <row r="271" spans="4:20" s="121" customFormat="1">
      <c r="K271" s="122"/>
      <c r="L271" s="123"/>
      <c r="M271" s="122"/>
      <c r="T271" s="121" t="s">
        <v>3092</v>
      </c>
    </row>
    <row r="272" spans="4:20" s="121" customFormat="1">
      <c r="D272" s="357" t="s">
        <v>3093</v>
      </c>
      <c r="E272" s="357" t="s">
        <v>3095</v>
      </c>
      <c r="F272" s="360" t="s">
        <v>3090</v>
      </c>
      <c r="G272" s="357"/>
      <c r="H272" s="357"/>
      <c r="I272" s="357"/>
      <c r="J272" s="357"/>
      <c r="K272" s="358"/>
      <c r="L272" s="359"/>
      <c r="M272" s="358"/>
      <c r="N272" s="357"/>
      <c r="O272" s="357"/>
      <c r="P272" s="357"/>
      <c r="Q272" s="357"/>
      <c r="R272" s="357"/>
      <c r="S272" s="357"/>
    </row>
    <row r="273" spans="4:19" s="121" customFormat="1">
      <c r="D273" s="121" t="s">
        <v>3087</v>
      </c>
      <c r="F273" s="129">
        <f>dart!AG19/10^6</f>
        <v>4868.5667409999996</v>
      </c>
      <c r="H273" s="121">
        <f>dart!E17/10^6</f>
        <v>5328.5053200000002</v>
      </c>
      <c r="I273" s="121">
        <f>dart!C17/10^6</f>
        <v>7654.5820350000004</v>
      </c>
      <c r="J273" s="121">
        <f>dart!Q19/10^6</f>
        <v>6752.244404</v>
      </c>
      <c r="K273" s="122">
        <f>F273-(K269-F269)</f>
        <v>4515.0814337777774</v>
      </c>
      <c r="L273" s="123"/>
      <c r="M273" s="122">
        <f>K273+L265-L269</f>
        <v>4466.0814337777774</v>
      </c>
      <c r="N273" s="121">
        <f>M273+N265-N269</f>
        <v>4495.0814337777774</v>
      </c>
      <c r="O273" s="121">
        <f t="shared" ref="O273:R273" si="241">N273+O265-O269</f>
        <v>4603.0814337777774</v>
      </c>
      <c r="P273" s="121">
        <f t="shared" si="241"/>
        <v>4556.0814337777774</v>
      </c>
      <c r="Q273" s="121">
        <f t="shared" si="241"/>
        <v>4564.0814337777774</v>
      </c>
      <c r="R273" s="121">
        <f t="shared" si="241"/>
        <v>4538.0814337777774</v>
      </c>
    </row>
    <row r="274" spans="4:19" s="121" customFormat="1">
      <c r="D274" s="121" t="s">
        <v>3088</v>
      </c>
      <c r="F274" s="129">
        <f>dart!AG20/10^6</f>
        <v>14947.089436</v>
      </c>
      <c r="H274" s="121">
        <f>dart!E18/10^6</f>
        <v>26598.624854999998</v>
      </c>
      <c r="I274" s="121">
        <f>dart!C18/10^6</f>
        <v>16860.524552999999</v>
      </c>
      <c r="J274" s="121">
        <f>dart!Q20/10^6</f>
        <v>15767.310137</v>
      </c>
      <c r="K274" s="122">
        <f>F274-(K270-F270)</f>
        <v>14645.507380444444</v>
      </c>
      <c r="L274" s="123"/>
      <c r="M274" s="122">
        <f>K274+L266-L270</f>
        <v>14565.507380444444</v>
      </c>
      <c r="N274" s="121">
        <f>M274+N266-N270</f>
        <v>15272.507380444444</v>
      </c>
      <c r="O274" s="121">
        <f t="shared" ref="O274:R274" si="242">N274+O266-O270</f>
        <v>15588.507380444444</v>
      </c>
      <c r="P274" s="121">
        <f t="shared" si="242"/>
        <v>15843.507380444444</v>
      </c>
      <c r="Q274" s="121">
        <f t="shared" si="242"/>
        <v>15544.507380444444</v>
      </c>
      <c r="R274" s="121">
        <f t="shared" si="242"/>
        <v>15269.507380444444</v>
      </c>
    </row>
    <row r="275" spans="4:19" s="121" customFormat="1">
      <c r="K275" s="122"/>
      <c r="L275" s="123"/>
      <c r="M275" s="122"/>
    </row>
    <row r="276" spans="4:19" s="121" customFormat="1">
      <c r="K276" s="122"/>
      <c r="L276" s="123"/>
      <c r="M276" s="122"/>
    </row>
    <row r="277" spans="4:19" s="121" customFormat="1">
      <c r="K277" s="122"/>
      <c r="L277" s="123"/>
      <c r="M277" s="122"/>
    </row>
    <row r="278" spans="4:19" s="121" customFormat="1">
      <c r="K278" s="122"/>
      <c r="L278" s="123"/>
      <c r="M278" s="122"/>
    </row>
    <row r="279" spans="4:19" s="121" customFormat="1">
      <c r="K279" s="122"/>
      <c r="L279" s="123"/>
      <c r="M279" s="122"/>
    </row>
    <row r="280" spans="4:19" s="121" customFormat="1">
      <c r="D280" s="124"/>
      <c r="E280" s="124"/>
      <c r="F280" s="124"/>
      <c r="G280" s="124"/>
      <c r="H280" s="93" t="s">
        <v>86</v>
      </c>
      <c r="I280" s="93" t="s">
        <v>86</v>
      </c>
      <c r="J280" s="93" t="s">
        <v>86</v>
      </c>
      <c r="K280" s="93" t="s">
        <v>86</v>
      </c>
      <c r="L280" s="94" t="s">
        <v>87</v>
      </c>
      <c r="M280" s="94" t="s">
        <v>87</v>
      </c>
      <c r="N280" s="94" t="s">
        <v>87</v>
      </c>
      <c r="O280" s="94" t="s">
        <v>87</v>
      </c>
      <c r="P280" s="94" t="s">
        <v>87</v>
      </c>
      <c r="Q280" s="94" t="s">
        <v>87</v>
      </c>
      <c r="R280" s="94" t="s">
        <v>87</v>
      </c>
      <c r="S280" s="94"/>
    </row>
    <row r="281" spans="4:19" s="121" customFormat="1" ht="15.75">
      <c r="D281" s="91" t="s">
        <v>82</v>
      </c>
      <c r="E281" s="181"/>
      <c r="F281" s="91"/>
      <c r="G281" s="91"/>
      <c r="H281" s="92">
        <v>2019</v>
      </c>
      <c r="I281" s="92">
        <f>H281+1</f>
        <v>2020</v>
      </c>
      <c r="J281" s="92">
        <f t="shared" ref="J281:K281" si="243">I281+1</f>
        <v>2021</v>
      </c>
      <c r="K281" s="95">
        <f t="shared" si="243"/>
        <v>2022</v>
      </c>
      <c r="L281" s="96">
        <f>K281</f>
        <v>2022</v>
      </c>
      <c r="M281" s="97">
        <v>2022</v>
      </c>
      <c r="N281" s="90">
        <f>L281+1</f>
        <v>2023</v>
      </c>
      <c r="O281" s="90">
        <f t="shared" ref="O281:R281" si="244">N281+1</f>
        <v>2024</v>
      </c>
      <c r="P281" s="90">
        <f t="shared" si="244"/>
        <v>2025</v>
      </c>
      <c r="Q281" s="90">
        <f t="shared" si="244"/>
        <v>2026</v>
      </c>
      <c r="R281" s="90">
        <f t="shared" si="244"/>
        <v>2027</v>
      </c>
      <c r="S281" s="90"/>
    </row>
    <row r="282" spans="4:19" s="121" customFormat="1">
      <c r="D282" s="98" t="s">
        <v>88</v>
      </c>
      <c r="E282" s="184" t="s">
        <v>118</v>
      </c>
      <c r="F282" s="98"/>
      <c r="G282" s="98"/>
      <c r="H282" s="99" t="s">
        <v>83</v>
      </c>
      <c r="I282" s="99" t="s">
        <v>83</v>
      </c>
      <c r="J282" s="99" t="s">
        <v>83</v>
      </c>
      <c r="K282" s="100" t="s">
        <v>84</v>
      </c>
      <c r="L282" s="101" t="s">
        <v>85</v>
      </c>
      <c r="M282" s="100" t="s">
        <v>83</v>
      </c>
      <c r="N282" s="99" t="s">
        <v>83</v>
      </c>
      <c r="O282" s="99" t="s">
        <v>83</v>
      </c>
      <c r="P282" s="99" t="s">
        <v>83</v>
      </c>
      <c r="Q282" s="99" t="s">
        <v>83</v>
      </c>
      <c r="R282" s="99" t="s">
        <v>83</v>
      </c>
      <c r="S282" s="1550"/>
    </row>
    <row r="283" spans="4:19" s="118" customFormat="1">
      <c r="D283" s="132" t="s">
        <v>75</v>
      </c>
      <c r="E283" s="132"/>
      <c r="F283" s="132"/>
      <c r="G283" s="132"/>
      <c r="H283" s="132">
        <f>H284+H285</f>
        <v>32993</v>
      </c>
      <c r="I283" s="132">
        <f t="shared" ref="I283:R283" si="245">I284+I285</f>
        <v>26663</v>
      </c>
      <c r="J283" s="132">
        <f t="shared" si="245"/>
        <v>26602</v>
      </c>
      <c r="K283" s="133">
        <f t="shared" si="245"/>
        <v>35755</v>
      </c>
      <c r="L283" s="134">
        <f t="shared" si="245"/>
        <v>36706</v>
      </c>
      <c r="M283" s="133">
        <f t="shared" si="245"/>
        <v>36706</v>
      </c>
      <c r="N283" s="132">
        <f t="shared" si="245"/>
        <v>38000</v>
      </c>
      <c r="O283" s="132">
        <f t="shared" si="245"/>
        <v>47904</v>
      </c>
      <c r="P283" s="132">
        <f t="shared" si="245"/>
        <v>62197</v>
      </c>
      <c r="Q283" s="132">
        <f t="shared" si="245"/>
        <v>77233</v>
      </c>
      <c r="R283" s="132">
        <f t="shared" si="245"/>
        <v>90551</v>
      </c>
      <c r="S283" s="132"/>
    </row>
    <row r="284" spans="4:19" s="121" customFormat="1">
      <c r="D284" s="121" t="s">
        <v>3096</v>
      </c>
      <c r="E284" s="121" t="s">
        <v>3102</v>
      </c>
      <c r="H284" s="121">
        <f>보고서!C149</f>
        <v>25863</v>
      </c>
      <c r="I284" s="121">
        <f>보고서!D149</f>
        <v>22027</v>
      </c>
      <c r="J284" s="121">
        <f>보고서!E149</f>
        <v>18944</v>
      </c>
      <c r="K284" s="122">
        <f>보고서!F149</f>
        <v>21378</v>
      </c>
      <c r="L284" s="123">
        <f>보고서!G149</f>
        <v>21698</v>
      </c>
      <c r="M284" s="122">
        <f>L284</f>
        <v>21698</v>
      </c>
      <c r="N284" s="121">
        <f>보고서!H149</f>
        <v>23214</v>
      </c>
      <c r="O284" s="121">
        <f>보고서!I149</f>
        <v>29717</v>
      </c>
      <c r="P284" s="121">
        <f>보고서!J149</f>
        <v>37446</v>
      </c>
      <c r="Q284" s="121">
        <f>보고서!K149</f>
        <v>46386</v>
      </c>
      <c r="R284" s="121">
        <f>보고서!L149</f>
        <v>54341</v>
      </c>
    </row>
    <row r="285" spans="4:19" s="121" customFormat="1">
      <c r="D285" s="121" t="s">
        <v>3097</v>
      </c>
      <c r="E285" s="121" t="s">
        <v>3103</v>
      </c>
      <c r="H285" s="121">
        <f>보고서!C150</f>
        <v>7130</v>
      </c>
      <c r="I285" s="121">
        <f>보고서!D150</f>
        <v>4636</v>
      </c>
      <c r="J285" s="121">
        <f>보고서!E150</f>
        <v>7658</v>
      </c>
      <c r="K285" s="122">
        <f>보고서!F150</f>
        <v>14377</v>
      </c>
      <c r="L285" s="123">
        <f>보고서!G150</f>
        <v>15008</v>
      </c>
      <c r="M285" s="122">
        <f>L285</f>
        <v>15008</v>
      </c>
      <c r="N285" s="121">
        <f>보고서!H150</f>
        <v>14786</v>
      </c>
      <c r="O285" s="121">
        <f>보고서!I150</f>
        <v>18187</v>
      </c>
      <c r="P285" s="121">
        <f>보고서!J150</f>
        <v>24751</v>
      </c>
      <c r="Q285" s="121">
        <f>보고서!K150</f>
        <v>30847</v>
      </c>
      <c r="R285" s="121">
        <f>보고서!L150</f>
        <v>36210</v>
      </c>
    </row>
    <row r="286" spans="4:19" s="121" customFormat="1">
      <c r="K286" s="122"/>
      <c r="L286" s="123"/>
      <c r="M286" s="122"/>
    </row>
    <row r="287" spans="4:19" s="118" customFormat="1">
      <c r="D287" s="132" t="s">
        <v>3098</v>
      </c>
      <c r="E287" s="132"/>
      <c r="F287" s="132"/>
      <c r="G287" s="132"/>
      <c r="H287" s="132">
        <f>H288</f>
        <v>27342</v>
      </c>
      <c r="I287" s="132">
        <f t="shared" ref="I287:R287" si="246">I288</f>
        <v>32669</v>
      </c>
      <c r="J287" s="132">
        <f t="shared" si="246"/>
        <v>34914</v>
      </c>
      <c r="K287" s="133">
        <f t="shared" si="246"/>
        <v>39259</v>
      </c>
      <c r="L287" s="134">
        <f t="shared" si="246"/>
        <v>40453</v>
      </c>
      <c r="M287" s="133">
        <f t="shared" si="246"/>
        <v>40453</v>
      </c>
      <c r="N287" s="132">
        <f t="shared" si="246"/>
        <v>43107</v>
      </c>
      <c r="O287" s="132">
        <f t="shared" si="246"/>
        <v>56031</v>
      </c>
      <c r="P287" s="132">
        <f t="shared" si="246"/>
        <v>70667</v>
      </c>
      <c r="Q287" s="132">
        <f t="shared" si="246"/>
        <v>87291</v>
      </c>
      <c r="R287" s="132">
        <f t="shared" si="246"/>
        <v>102536</v>
      </c>
      <c r="S287" s="132"/>
    </row>
    <row r="288" spans="4:19" s="121" customFormat="1">
      <c r="D288" s="121" t="s">
        <v>3099</v>
      </c>
      <c r="E288" s="121" t="s">
        <v>3103</v>
      </c>
      <c r="H288" s="121">
        <f>보고서!C152</f>
        <v>27342</v>
      </c>
      <c r="I288" s="121">
        <f>보고서!D152</f>
        <v>32669</v>
      </c>
      <c r="J288" s="121">
        <f>보고서!E152</f>
        <v>34914</v>
      </c>
      <c r="K288" s="122">
        <f>보고서!F152</f>
        <v>39259</v>
      </c>
      <c r="L288" s="123">
        <f>보고서!G152</f>
        <v>40453</v>
      </c>
      <c r="M288" s="122">
        <f>L288</f>
        <v>40453</v>
      </c>
      <c r="N288" s="121">
        <f>보고서!H152</f>
        <v>43107</v>
      </c>
      <c r="O288" s="121">
        <f>보고서!I152</f>
        <v>56031</v>
      </c>
      <c r="P288" s="121">
        <f>보고서!J152</f>
        <v>70667</v>
      </c>
      <c r="Q288" s="121">
        <f>보고서!K152</f>
        <v>87291</v>
      </c>
      <c r="R288" s="121">
        <f>보고서!L152</f>
        <v>102536</v>
      </c>
    </row>
    <row r="289" spans="4:20" s="121" customFormat="1">
      <c r="K289" s="122"/>
      <c r="L289" s="123"/>
      <c r="M289" s="122"/>
    </row>
    <row r="290" spans="4:20" s="121" customFormat="1">
      <c r="K290" s="122"/>
      <c r="L290" s="123"/>
      <c r="M290" s="122"/>
    </row>
    <row r="291" spans="4:20" s="118" customFormat="1">
      <c r="D291" s="132" t="s">
        <v>3100</v>
      </c>
      <c r="E291" s="132"/>
      <c r="F291" s="132"/>
      <c r="G291" s="132"/>
      <c r="H291" s="132">
        <f>H283-H287</f>
        <v>5651</v>
      </c>
      <c r="I291" s="132">
        <f t="shared" ref="I291:R291" si="247">I283-I287</f>
        <v>-6006</v>
      </c>
      <c r="J291" s="132">
        <f t="shared" si="247"/>
        <v>-8312</v>
      </c>
      <c r="K291" s="133">
        <f t="shared" si="247"/>
        <v>-3504</v>
      </c>
      <c r="L291" s="134">
        <f t="shared" si="247"/>
        <v>-3747</v>
      </c>
      <c r="M291" s="133">
        <f t="shared" si="247"/>
        <v>-3747</v>
      </c>
      <c r="N291" s="132">
        <f t="shared" si="247"/>
        <v>-5107</v>
      </c>
      <c r="O291" s="132">
        <f t="shared" si="247"/>
        <v>-8127</v>
      </c>
      <c r="P291" s="132">
        <f t="shared" si="247"/>
        <v>-8470</v>
      </c>
      <c r="Q291" s="132">
        <f t="shared" si="247"/>
        <v>-10058</v>
      </c>
      <c r="R291" s="132">
        <f t="shared" si="247"/>
        <v>-11985</v>
      </c>
      <c r="S291" s="132"/>
    </row>
    <row r="292" spans="4:20" s="121" customFormat="1">
      <c r="D292" s="361" t="s">
        <v>3101</v>
      </c>
      <c r="E292" s="361"/>
      <c r="F292" s="361"/>
      <c r="G292" s="361"/>
      <c r="H292" s="361"/>
      <c r="I292" s="361">
        <f>-(I291-H291)</f>
        <v>11657</v>
      </c>
      <c r="J292" s="361">
        <f t="shared" ref="J292:N292" si="248">-(J291-I291)</f>
        <v>2306</v>
      </c>
      <c r="K292" s="362">
        <f t="shared" si="248"/>
        <v>-4808</v>
      </c>
      <c r="L292" s="363">
        <f t="shared" si="248"/>
        <v>243</v>
      </c>
      <c r="M292" s="362">
        <f t="shared" si="248"/>
        <v>0</v>
      </c>
      <c r="N292" s="361">
        <f t="shared" si="248"/>
        <v>1360</v>
      </c>
      <c r="O292" s="361">
        <f t="shared" ref="O292" si="249">-(O291-N291)</f>
        <v>3020</v>
      </c>
      <c r="P292" s="361">
        <f t="shared" ref="P292" si="250">-(P291-O291)</f>
        <v>343</v>
      </c>
      <c r="Q292" s="361">
        <f t="shared" ref="Q292" si="251">-(Q291-P291)</f>
        <v>1588</v>
      </c>
      <c r="R292" s="361">
        <f t="shared" ref="R292" si="252">-(R291-Q291)</f>
        <v>1927</v>
      </c>
      <c r="S292" s="361"/>
    </row>
    <row r="293" spans="4:20" s="121" customFormat="1">
      <c r="K293" s="122"/>
      <c r="L293" s="123"/>
      <c r="M293" s="122"/>
    </row>
    <row r="294" spans="4:20" s="121" customFormat="1">
      <c r="K294" s="122"/>
      <c r="L294" s="123"/>
      <c r="M294" s="122"/>
    </row>
    <row r="295" spans="4:20" s="118" customFormat="1">
      <c r="D295" s="357" t="s">
        <v>3116</v>
      </c>
      <c r="E295" s="357"/>
      <c r="F295" s="357"/>
      <c r="G295" s="357"/>
      <c r="H295" s="357"/>
      <c r="I295" s="357"/>
      <c r="J295" s="357"/>
      <c r="K295" s="358"/>
      <c r="L295" s="359"/>
      <c r="M295" s="358"/>
      <c r="N295" s="357"/>
      <c r="O295" s="357"/>
      <c r="P295" s="357"/>
      <c r="Q295" s="357"/>
      <c r="R295" s="357"/>
      <c r="S295" s="357"/>
    </row>
    <row r="296" spans="4:20" s="118" customFormat="1">
      <c r="D296" s="132" t="s">
        <v>3105</v>
      </c>
      <c r="E296" s="132"/>
      <c r="F296" s="132"/>
      <c r="G296" s="132"/>
      <c r="H296" s="132"/>
      <c r="I296" s="132"/>
      <c r="J296" s="132"/>
      <c r="K296" s="133"/>
      <c r="L296" s="134"/>
      <c r="M296" s="133"/>
      <c r="N296" s="132"/>
      <c r="O296" s="132"/>
      <c r="P296" s="132"/>
      <c r="Q296" s="132"/>
      <c r="R296" s="132"/>
      <c r="S296" s="132"/>
    </row>
    <row r="297" spans="4:20" s="121" customFormat="1">
      <c r="D297" s="121" t="s">
        <v>95</v>
      </c>
      <c r="H297" s="121">
        <f t="shared" ref="H297:R297" si="253">H9</f>
        <v>196962</v>
      </c>
      <c r="I297" s="121">
        <f t="shared" si="253"/>
        <v>226332</v>
      </c>
      <c r="J297" s="121">
        <f t="shared" si="253"/>
        <v>244189</v>
      </c>
      <c r="K297" s="122">
        <f t="shared" si="253"/>
        <v>222555</v>
      </c>
      <c r="L297" s="123">
        <f t="shared" si="253"/>
        <v>48658</v>
      </c>
      <c r="M297" s="122">
        <f t="shared" si="253"/>
        <v>271213</v>
      </c>
      <c r="N297" s="121">
        <f t="shared" si="253"/>
        <v>290154</v>
      </c>
      <c r="O297" s="121">
        <f t="shared" si="253"/>
        <v>371439</v>
      </c>
      <c r="P297" s="121">
        <f t="shared" si="253"/>
        <v>468038</v>
      </c>
      <c r="Q297" s="121">
        <f t="shared" si="253"/>
        <v>579777</v>
      </c>
      <c r="R297" s="121">
        <f t="shared" si="253"/>
        <v>679207</v>
      </c>
    </row>
    <row r="298" spans="4:20" s="121" customFormat="1">
      <c r="D298" s="121" t="s">
        <v>98</v>
      </c>
      <c r="H298" s="121">
        <f t="shared" ref="H298:R298" si="254">H69</f>
        <v>166304</v>
      </c>
      <c r="I298" s="121">
        <f t="shared" si="254"/>
        <v>181207</v>
      </c>
      <c r="J298" s="121">
        <f t="shared" si="254"/>
        <v>184688</v>
      </c>
      <c r="K298" s="122">
        <f t="shared" si="254"/>
        <v>172448</v>
      </c>
      <c r="L298" s="123">
        <f t="shared" si="254"/>
        <v>40899</v>
      </c>
      <c r="M298" s="122">
        <f t="shared" si="254"/>
        <v>213347</v>
      </c>
      <c r="N298" s="121">
        <f t="shared" si="254"/>
        <v>227344</v>
      </c>
      <c r="O298" s="121">
        <f t="shared" si="254"/>
        <v>295505</v>
      </c>
      <c r="P298" s="121">
        <f t="shared" si="254"/>
        <v>372696</v>
      </c>
      <c r="Q298" s="121">
        <f t="shared" si="254"/>
        <v>460367</v>
      </c>
      <c r="R298" s="121">
        <f t="shared" si="254"/>
        <v>540769</v>
      </c>
    </row>
    <row r="299" spans="4:20" s="121" customFormat="1">
      <c r="K299" s="122"/>
      <c r="L299" s="123"/>
      <c r="M299" s="122"/>
    </row>
    <row r="300" spans="4:20" s="118" customFormat="1">
      <c r="D300" s="132" t="s">
        <v>3104</v>
      </c>
      <c r="E300" s="132"/>
      <c r="F300" s="132"/>
      <c r="G300" s="132"/>
      <c r="H300" s="132"/>
      <c r="I300" s="132"/>
      <c r="J300" s="132"/>
      <c r="K300" s="133"/>
      <c r="L300" s="134"/>
      <c r="M300" s="133"/>
      <c r="N300" s="132"/>
      <c r="O300" s="132"/>
      <c r="P300" s="132"/>
      <c r="Q300" s="132"/>
      <c r="R300" s="132"/>
      <c r="S300" s="132"/>
    </row>
    <row r="301" spans="4:20" s="121" customFormat="1">
      <c r="D301" s="121" t="s">
        <v>3096</v>
      </c>
      <c r="E301" s="152" t="s">
        <v>95</v>
      </c>
      <c r="H301" s="364"/>
      <c r="I301" s="364">
        <f>I297/AVERAGE(H284:I284)</f>
        <v>9.4521612027563169</v>
      </c>
      <c r="J301" s="364">
        <f t="shared" ref="J301" si="255">J297/AVERAGE(I284:J284)</f>
        <v>11.920089819628517</v>
      </c>
      <c r="K301" s="365">
        <f>(K297*1.2)/AVERAGE(J284:K284)</f>
        <v>13.246664351966668</v>
      </c>
      <c r="L301" s="366"/>
      <c r="M301" s="365"/>
      <c r="N301" s="364">
        <f t="shared" ref="N301:R301" si="256">N297/AVERAGE(M284:N284)</f>
        <v>12.921001068756679</v>
      </c>
      <c r="O301" s="364">
        <f t="shared" si="256"/>
        <v>14.034837807711927</v>
      </c>
      <c r="P301" s="364">
        <f t="shared" si="256"/>
        <v>13.937376233938329</v>
      </c>
      <c r="Q301" s="364">
        <f t="shared" si="256"/>
        <v>13.831878041797882</v>
      </c>
      <c r="R301" s="364">
        <f t="shared" si="256"/>
        <v>13.486096081487585</v>
      </c>
      <c r="S301" s="364"/>
    </row>
    <row r="302" spans="4:20" s="121" customFormat="1">
      <c r="D302" s="121" t="s">
        <v>3097</v>
      </c>
      <c r="E302" s="152" t="s">
        <v>98</v>
      </c>
      <c r="H302" s="364"/>
      <c r="I302" s="364">
        <f>I298/AVERAGE(H285:I285)</f>
        <v>30.801801801801801</v>
      </c>
      <c r="J302" s="364">
        <f t="shared" ref="J302" si="257">J298/AVERAGE(I285:J285)</f>
        <v>30.045225313160891</v>
      </c>
      <c r="K302" s="367">
        <f>(K298*1.2)/AVERAGE(J285:K285)</f>
        <v>18.782627637848876</v>
      </c>
      <c r="L302" s="366"/>
      <c r="M302" s="365"/>
      <c r="N302" s="364">
        <f t="shared" ref="N302:R302" si="258">N298/AVERAGE(M285:N285)</f>
        <v>15.261059273679264</v>
      </c>
      <c r="O302" s="364">
        <f t="shared" si="258"/>
        <v>17.924059078640099</v>
      </c>
      <c r="P302" s="364">
        <f t="shared" si="258"/>
        <v>17.359727979877963</v>
      </c>
      <c r="Q302" s="364">
        <f t="shared" si="258"/>
        <v>16.560559732364474</v>
      </c>
      <c r="R302" s="364">
        <f t="shared" si="258"/>
        <v>16.128636831352431</v>
      </c>
      <c r="S302" s="364"/>
      <c r="T302" s="121" t="s">
        <v>3114</v>
      </c>
    </row>
    <row r="303" spans="4:20" s="121" customFormat="1">
      <c r="D303" s="121" t="s">
        <v>3099</v>
      </c>
      <c r="E303" s="152" t="s">
        <v>98</v>
      </c>
      <c r="H303" s="364"/>
      <c r="I303" s="364">
        <f>I298/AVERAGE(H288:I288)</f>
        <v>6.0391261602039625</v>
      </c>
      <c r="J303" s="364">
        <f t="shared" ref="J303" si="259">J298/AVERAGE(I288:J288)</f>
        <v>5.4655164760368731</v>
      </c>
      <c r="K303" s="365">
        <f>(K298*1.2)/AVERAGE(J288:K288)</f>
        <v>5.5798632925727691</v>
      </c>
      <c r="L303" s="366"/>
      <c r="M303" s="365"/>
      <c r="N303" s="364">
        <f t="shared" ref="N303:R303" si="260">N298/AVERAGE(M288:N288)</f>
        <v>5.4414552417424602</v>
      </c>
      <c r="O303" s="364">
        <f t="shared" si="260"/>
        <v>5.9614880267909376</v>
      </c>
      <c r="P303" s="364">
        <f t="shared" si="260"/>
        <v>5.8832183617736664</v>
      </c>
      <c r="Q303" s="364">
        <f t="shared" si="260"/>
        <v>5.8289798554046008</v>
      </c>
      <c r="R303" s="364">
        <f t="shared" si="260"/>
        <v>5.6974929804506207</v>
      </c>
      <c r="S303" s="364"/>
    </row>
    <row r="304" spans="4:20" s="121" customFormat="1">
      <c r="H304" s="364"/>
      <c r="I304" s="364"/>
      <c r="J304" s="364"/>
      <c r="K304" s="365"/>
      <c r="L304" s="366"/>
      <c r="M304" s="365"/>
      <c r="N304" s="364"/>
      <c r="O304" s="364"/>
      <c r="P304" s="364"/>
      <c r="Q304" s="364"/>
      <c r="R304" s="364"/>
      <c r="S304" s="364"/>
    </row>
    <row r="305" spans="4:13" s="121" customFormat="1">
      <c r="K305" s="122"/>
      <c r="L305" s="123"/>
      <c r="M305" s="122"/>
    </row>
    <row r="306" spans="4:13" s="121" customFormat="1">
      <c r="D306" s="132" t="s">
        <v>3106</v>
      </c>
      <c r="E306" s="129"/>
      <c r="F306" s="129"/>
      <c r="G306" s="129"/>
      <c r="H306" s="129"/>
      <c r="I306" s="129"/>
      <c r="J306" s="129"/>
      <c r="K306" s="122"/>
      <c r="L306" s="123"/>
      <c r="M306" s="122"/>
    </row>
    <row r="307" spans="4:13" s="121" customFormat="1">
      <c r="D307" s="129" t="s">
        <v>3096</v>
      </c>
      <c r="E307" s="129"/>
      <c r="F307" s="129"/>
      <c r="G307" s="129"/>
      <c r="H307" s="129">
        <f>dart!E845/1000</f>
        <v>25863.205999999998</v>
      </c>
      <c r="I307" s="129">
        <f>dart!C825/10^3</f>
        <v>22027.083999999999</v>
      </c>
      <c r="J307" s="129">
        <f>dart!S848/1000</f>
        <v>18943.519</v>
      </c>
      <c r="K307" s="122"/>
      <c r="L307" s="123"/>
      <c r="M307" s="122"/>
    </row>
    <row r="308" spans="4:13" s="121" customFormat="1">
      <c r="D308" s="129" t="s">
        <v>3097</v>
      </c>
      <c r="E308" s="129"/>
      <c r="F308" s="129"/>
      <c r="G308" s="129"/>
      <c r="H308" s="129">
        <f>dart!E11/10^6</f>
        <v>7130.2146860000003</v>
      </c>
      <c r="I308" s="129">
        <f>dart!C11/10^6</f>
        <v>4636.1970579999997</v>
      </c>
      <c r="J308" s="129">
        <f>dart!Q12/10^6</f>
        <v>7658.4428239999997</v>
      </c>
      <c r="K308" s="122"/>
      <c r="L308" s="123"/>
      <c r="M308" s="122"/>
    </row>
    <row r="309" spans="4:13" s="121" customFormat="1">
      <c r="D309" s="129" t="s">
        <v>3099</v>
      </c>
      <c r="E309" s="129"/>
      <c r="F309" s="129"/>
      <c r="G309" s="129"/>
      <c r="H309" s="129">
        <f>dart!E849/10^3</f>
        <v>27341.940999999999</v>
      </c>
      <c r="I309" s="129">
        <f>dart!D829/1000</f>
        <v>32668.528999999999</v>
      </c>
      <c r="J309" s="129">
        <f>dart!S853/1000</f>
        <v>34914.087</v>
      </c>
      <c r="K309" s="122"/>
      <c r="L309" s="123"/>
      <c r="M309" s="122"/>
    </row>
    <row r="310" spans="4:13" s="121" customFormat="1">
      <c r="K310" s="122"/>
      <c r="L310" s="123"/>
      <c r="M310" s="122"/>
    </row>
    <row r="311" spans="4:13" s="121" customFormat="1">
      <c r="K311" s="122"/>
      <c r="L311" s="123"/>
      <c r="M311" s="122"/>
    </row>
    <row r="312" spans="4:13" s="121" customFormat="1">
      <c r="K312" s="122"/>
      <c r="L312" s="123"/>
      <c r="M312" s="122"/>
    </row>
    <row r="313" spans="4:13" s="121" customFormat="1">
      <c r="K313" s="122"/>
      <c r="L313" s="123"/>
      <c r="M313" s="122"/>
    </row>
    <row r="314" spans="4:13" s="121" customFormat="1">
      <c r="K314" s="122"/>
      <c r="L314" s="123"/>
      <c r="M314" s="122"/>
    </row>
    <row r="315" spans="4:13" s="121" customFormat="1">
      <c r="K315" s="122"/>
      <c r="L315" s="123"/>
      <c r="M315" s="122"/>
    </row>
    <row r="316" spans="4:13" s="121" customFormat="1">
      <c r="K316" s="122"/>
      <c r="L316" s="123"/>
      <c r="M316" s="122"/>
    </row>
  </sheetData>
  <phoneticPr fontId="2" type="noConversion"/>
  <pageMargins left="0.7" right="0.7" top="0.75" bottom="0.75" header="0.3" footer="0.3"/>
  <pageSetup paperSize="9" orientation="portrait" verticalDpi="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6C4BF3-BB94-477D-AFAB-73D6FE05A98E}">
  <sheetPr>
    <tabColor theme="5" tint="-0.249977111117893"/>
  </sheetPr>
  <dimension ref="B4:R153"/>
  <sheetViews>
    <sheetView topLeftCell="A114" workbookViewId="0">
      <selection activeCell="E127" sqref="E127"/>
    </sheetView>
  </sheetViews>
  <sheetFormatPr defaultRowHeight="16.5"/>
  <cols>
    <col min="2" max="2" width="45.125" customWidth="1"/>
  </cols>
  <sheetData>
    <row r="4" spans="2:13" ht="21">
      <c r="B4" s="1570" t="s">
        <v>3941</v>
      </c>
      <c r="C4" s="1570">
        <v>2022</v>
      </c>
      <c r="D4" s="1570">
        <v>2023</v>
      </c>
      <c r="E4" s="1570">
        <v>2024</v>
      </c>
      <c r="F4" s="1570">
        <v>2025</v>
      </c>
      <c r="G4" s="1570">
        <v>2026</v>
      </c>
      <c r="H4" s="1570">
        <v>2027</v>
      </c>
    </row>
    <row r="5" spans="2:13">
      <c r="B5" s="59" t="s">
        <v>22</v>
      </c>
      <c r="C5" s="7">
        <v>271210</v>
      </c>
      <c r="D5" s="7">
        <v>290154</v>
      </c>
      <c r="E5" s="7">
        <v>371438</v>
      </c>
      <c r="F5" s="7">
        <v>468037</v>
      </c>
      <c r="G5" s="7">
        <v>579776</v>
      </c>
      <c r="H5" s="7">
        <v>679208</v>
      </c>
    </row>
    <row r="6" spans="2:13">
      <c r="B6" s="60" t="s">
        <v>43</v>
      </c>
      <c r="C6" s="61">
        <v>213348</v>
      </c>
      <c r="D6" s="61">
        <v>227345</v>
      </c>
      <c r="E6" s="61">
        <v>295504</v>
      </c>
      <c r="F6" s="61">
        <v>372695</v>
      </c>
      <c r="G6" s="61">
        <v>460367</v>
      </c>
      <c r="H6" s="61">
        <v>540768</v>
      </c>
    </row>
    <row r="7" spans="2:13" ht="21">
      <c r="B7" s="64" t="s">
        <v>44</v>
      </c>
      <c r="C7" s="65">
        <v>57862</v>
      </c>
      <c r="D7" s="65">
        <v>62809</v>
      </c>
      <c r="E7" s="65">
        <v>75934</v>
      </c>
      <c r="F7" s="65">
        <v>95342</v>
      </c>
      <c r="G7" s="65">
        <v>119409</v>
      </c>
      <c r="H7" s="65">
        <v>138440</v>
      </c>
      <c r="K7" s="1571" t="s">
        <v>0</v>
      </c>
      <c r="L7" s="1570"/>
      <c r="M7" s="1570" t="s">
        <v>3935</v>
      </c>
    </row>
    <row r="8" spans="2:13">
      <c r="B8" s="68" t="s">
        <v>45</v>
      </c>
      <c r="C8" s="69">
        <v>0.21329999999999999</v>
      </c>
      <c r="D8" s="69">
        <v>0.2165</v>
      </c>
      <c r="E8" s="69">
        <v>0.2044</v>
      </c>
      <c r="F8" s="69">
        <v>0.20369999999999999</v>
      </c>
      <c r="G8" s="69">
        <v>0.20599999999999999</v>
      </c>
      <c r="H8" s="69">
        <v>0.20380000000000001</v>
      </c>
      <c r="K8" s="2124" t="s">
        <v>3932</v>
      </c>
      <c r="M8" s="2125">
        <v>239275</v>
      </c>
    </row>
    <row r="9" spans="2:13" ht="25.5">
      <c r="B9" s="60" t="s">
        <v>46</v>
      </c>
      <c r="C9" s="61">
        <v>67051</v>
      </c>
      <c r="D9" s="61">
        <v>69604</v>
      </c>
      <c r="E9" s="61">
        <v>73106</v>
      </c>
      <c r="F9" s="61">
        <v>77772</v>
      </c>
      <c r="G9" s="61">
        <v>84098</v>
      </c>
      <c r="H9" s="61">
        <v>90072</v>
      </c>
      <c r="K9" s="77" t="s">
        <v>3933</v>
      </c>
      <c r="L9" s="2126"/>
      <c r="M9" s="11">
        <v>52732</v>
      </c>
    </row>
    <row r="10" spans="2:13" ht="25.5">
      <c r="B10" s="64" t="s">
        <v>47</v>
      </c>
      <c r="C10" s="65">
        <v>-9189</v>
      </c>
      <c r="D10" s="65">
        <v>-6795</v>
      </c>
      <c r="E10" s="65">
        <v>2827</v>
      </c>
      <c r="F10" s="65">
        <v>17570</v>
      </c>
      <c r="G10" s="65">
        <v>35310</v>
      </c>
      <c r="H10" s="65">
        <v>48368</v>
      </c>
      <c r="K10" s="60" t="s">
        <v>3934</v>
      </c>
      <c r="L10" s="2127"/>
      <c r="M10" s="61">
        <v>186543</v>
      </c>
    </row>
    <row r="11" spans="2:13">
      <c r="B11" s="68" t="s">
        <v>48</v>
      </c>
      <c r="C11" s="72" t="s">
        <v>53</v>
      </c>
      <c r="D11" s="72" t="s">
        <v>54</v>
      </c>
      <c r="E11" s="69">
        <v>7.6E-3</v>
      </c>
      <c r="F11" s="69">
        <v>3.7499999999999999E-2</v>
      </c>
      <c r="G11" s="69">
        <v>6.0900000000000003E-2</v>
      </c>
      <c r="H11" s="69">
        <v>7.1199999999999999E-2</v>
      </c>
    </row>
    <row r="12" spans="2:13">
      <c r="B12" s="60" t="s">
        <v>55</v>
      </c>
      <c r="C12" s="76" t="s">
        <v>6</v>
      </c>
      <c r="D12" s="76" t="s">
        <v>6</v>
      </c>
      <c r="E12" s="76">
        <v>214</v>
      </c>
      <c r="F12" s="61">
        <v>1447</v>
      </c>
      <c r="G12" s="61">
        <v>2930</v>
      </c>
      <c r="H12" s="61">
        <v>4022</v>
      </c>
    </row>
    <row r="14" spans="2:13" ht="21">
      <c r="B14" s="59" t="s">
        <v>56</v>
      </c>
      <c r="C14" s="7">
        <v>-9189</v>
      </c>
      <c r="D14" s="7">
        <v>-6795</v>
      </c>
      <c r="E14" s="7">
        <v>2613</v>
      </c>
      <c r="F14" s="7">
        <v>16123</v>
      </c>
      <c r="G14" s="7">
        <v>32381</v>
      </c>
      <c r="H14" s="7">
        <v>44347</v>
      </c>
      <c r="K14" s="1571" t="s">
        <v>0</v>
      </c>
      <c r="L14" s="1570"/>
      <c r="M14" s="1570" t="s">
        <v>3935</v>
      </c>
    </row>
    <row r="15" spans="2:13" ht="25.5">
      <c r="B15" s="77" t="s">
        <v>38</v>
      </c>
      <c r="C15" s="11">
        <v>5132</v>
      </c>
      <c r="D15" s="11">
        <v>4332</v>
      </c>
      <c r="E15" s="11">
        <v>3852</v>
      </c>
      <c r="F15" s="11">
        <v>3596</v>
      </c>
      <c r="G15" s="11">
        <v>3845</v>
      </c>
      <c r="H15" s="11">
        <v>4113</v>
      </c>
      <c r="K15" s="59" t="s">
        <v>3936</v>
      </c>
      <c r="L15" s="2126"/>
      <c r="M15" s="7">
        <v>239275</v>
      </c>
    </row>
    <row r="16" spans="2:13" ht="25.5">
      <c r="B16" s="77" t="s">
        <v>34</v>
      </c>
      <c r="C16" s="14">
        <v>-825</v>
      </c>
      <c r="D16" s="11">
        <v>-5069</v>
      </c>
      <c r="E16" s="11">
        <v>-4276</v>
      </c>
      <c r="F16" s="11">
        <v>-3804</v>
      </c>
      <c r="G16" s="11">
        <v>-3554</v>
      </c>
      <c r="H16" s="11">
        <v>-3812</v>
      </c>
      <c r="K16" s="77" t="s">
        <v>3933</v>
      </c>
      <c r="L16" s="2126"/>
      <c r="M16" s="11">
        <v>52732</v>
      </c>
    </row>
    <row r="17" spans="2:13" ht="26.25" thickBot="1">
      <c r="B17" s="2119" t="s">
        <v>57</v>
      </c>
      <c r="C17" s="2120">
        <v>-4566</v>
      </c>
      <c r="D17" s="2120">
        <v>1361</v>
      </c>
      <c r="E17" s="2120">
        <v>3020</v>
      </c>
      <c r="F17" s="2121">
        <v>344</v>
      </c>
      <c r="G17" s="2120">
        <v>1588</v>
      </c>
      <c r="H17" s="2120">
        <v>1927</v>
      </c>
      <c r="K17" s="60" t="s">
        <v>3934</v>
      </c>
      <c r="L17" s="2127"/>
      <c r="M17" s="61">
        <v>186543</v>
      </c>
    </row>
    <row r="18" spans="2:13" ht="24" thickTop="1">
      <c r="B18" s="2122" t="s">
        <v>58</v>
      </c>
      <c r="C18" s="2123">
        <v>-9448</v>
      </c>
      <c r="D18" s="2123">
        <v>-6171</v>
      </c>
      <c r="E18" s="2123">
        <v>5209</v>
      </c>
      <c r="F18" s="2123">
        <v>16259</v>
      </c>
      <c r="G18" s="2123">
        <v>34260</v>
      </c>
      <c r="H18" s="2123">
        <v>46574</v>
      </c>
      <c r="K18" s="2128" t="s">
        <v>3937</v>
      </c>
      <c r="L18" s="83"/>
      <c r="M18" s="2129">
        <v>34648</v>
      </c>
    </row>
    <row r="20" spans="2:13">
      <c r="K20" s="2130" t="s">
        <v>3938</v>
      </c>
      <c r="M20" s="2131">
        <v>273923</v>
      </c>
    </row>
    <row r="21" spans="2:13">
      <c r="K21" s="2132" t="s">
        <v>3939</v>
      </c>
      <c r="M21" s="2133">
        <v>150101</v>
      </c>
    </row>
    <row r="22" spans="2:13">
      <c r="K22" s="2134" t="s">
        <v>3940</v>
      </c>
      <c r="M22" s="2135">
        <v>424024</v>
      </c>
    </row>
    <row r="46" spans="2:14">
      <c r="B46" s="2286" t="s">
        <v>0</v>
      </c>
      <c r="C46" s="2287">
        <v>2019</v>
      </c>
      <c r="D46" s="2285">
        <v>2020</v>
      </c>
      <c r="E46" s="2285">
        <v>2021</v>
      </c>
      <c r="F46" s="28">
        <v>2022</v>
      </c>
      <c r="G46" s="27">
        <v>2022</v>
      </c>
      <c r="H46" s="2285">
        <v>2022</v>
      </c>
      <c r="I46" s="2285">
        <v>2023</v>
      </c>
      <c r="J46" s="2285">
        <v>2024</v>
      </c>
      <c r="K46" s="2285">
        <v>2025</v>
      </c>
      <c r="L46" s="2285">
        <v>2026</v>
      </c>
      <c r="M46" s="2285">
        <v>2027</v>
      </c>
      <c r="N46" s="2273" t="s">
        <v>42</v>
      </c>
    </row>
    <row r="47" spans="2:14" ht="21">
      <c r="B47" s="2286"/>
      <c r="C47" s="2287"/>
      <c r="D47" s="2285"/>
      <c r="E47" s="2285"/>
      <c r="F47" s="26" t="s">
        <v>1</v>
      </c>
      <c r="G47" s="4" t="s">
        <v>2</v>
      </c>
      <c r="H47" s="2285"/>
      <c r="I47" s="2285"/>
      <c r="J47" s="2285"/>
      <c r="K47" s="2285"/>
      <c r="L47" s="2285"/>
      <c r="M47" s="2285"/>
      <c r="N47" s="2273"/>
    </row>
    <row r="48" spans="2:14">
      <c r="B48" s="59" t="s">
        <v>22</v>
      </c>
      <c r="C48" s="7">
        <v>196961</v>
      </c>
      <c r="D48" s="7">
        <v>226329</v>
      </c>
      <c r="E48" s="7">
        <v>244189</v>
      </c>
      <c r="F48" s="8">
        <v>222552</v>
      </c>
      <c r="G48" s="9">
        <v>48657</v>
      </c>
      <c r="H48" s="7">
        <v>271210</v>
      </c>
      <c r="I48" s="7">
        <v>290154</v>
      </c>
      <c r="J48" s="7">
        <v>371438</v>
      </c>
      <c r="K48" s="7">
        <v>468037</v>
      </c>
      <c r="L48" s="7">
        <v>579776</v>
      </c>
      <c r="M48" s="7">
        <v>679208</v>
      </c>
      <c r="N48" s="7">
        <v>686000</v>
      </c>
    </row>
    <row r="49" spans="2:14">
      <c r="B49" s="60" t="s">
        <v>43</v>
      </c>
      <c r="C49" s="61">
        <v>166303</v>
      </c>
      <c r="D49" s="61">
        <v>181205</v>
      </c>
      <c r="E49" s="61">
        <v>184688</v>
      </c>
      <c r="F49" s="62">
        <v>172449</v>
      </c>
      <c r="G49" s="63">
        <v>40899</v>
      </c>
      <c r="H49" s="61">
        <v>213348</v>
      </c>
      <c r="I49" s="61">
        <v>227345</v>
      </c>
      <c r="J49" s="61">
        <v>295504</v>
      </c>
      <c r="K49" s="61">
        <v>372695</v>
      </c>
      <c r="L49" s="61">
        <v>460367</v>
      </c>
      <c r="M49" s="61">
        <v>540768</v>
      </c>
      <c r="N49" s="61">
        <v>546176</v>
      </c>
    </row>
    <row r="50" spans="2:14">
      <c r="B50" s="64" t="s">
        <v>44</v>
      </c>
      <c r="C50" s="65">
        <v>30658</v>
      </c>
      <c r="D50" s="65">
        <v>45124</v>
      </c>
      <c r="E50" s="65">
        <v>59501</v>
      </c>
      <c r="F50" s="66">
        <v>50104</v>
      </c>
      <c r="G50" s="67">
        <v>7758</v>
      </c>
      <c r="H50" s="65">
        <v>57862</v>
      </c>
      <c r="I50" s="65">
        <v>62809</v>
      </c>
      <c r="J50" s="65">
        <v>75934</v>
      </c>
      <c r="K50" s="65">
        <v>95342</v>
      </c>
      <c r="L50" s="65">
        <v>119409</v>
      </c>
      <c r="M50" s="65">
        <v>138440</v>
      </c>
      <c r="N50" s="65">
        <v>139825</v>
      </c>
    </row>
    <row r="51" spans="2:14">
      <c r="B51" s="68" t="s">
        <v>45</v>
      </c>
      <c r="C51" s="69">
        <v>0.15570000000000001</v>
      </c>
      <c r="D51" s="69">
        <v>0.19939999999999999</v>
      </c>
      <c r="E51" s="69">
        <v>0.2437</v>
      </c>
      <c r="F51" s="70">
        <v>0.22509999999999999</v>
      </c>
      <c r="G51" s="71">
        <v>0.15939999999999999</v>
      </c>
      <c r="H51" s="69">
        <v>0.21329999999999999</v>
      </c>
      <c r="I51" s="69">
        <v>0.2165</v>
      </c>
      <c r="J51" s="69">
        <v>0.2044</v>
      </c>
      <c r="K51" s="69">
        <v>0.20369999999999999</v>
      </c>
      <c r="L51" s="69">
        <v>0.20599999999999999</v>
      </c>
      <c r="M51" s="69">
        <v>0.20380000000000001</v>
      </c>
      <c r="N51" s="69">
        <v>0.20380000000000001</v>
      </c>
    </row>
    <row r="52" spans="2:14">
      <c r="B52" s="60" t="s">
        <v>46</v>
      </c>
      <c r="C52" s="61">
        <v>57402</v>
      </c>
      <c r="D52" s="61">
        <v>57013</v>
      </c>
      <c r="E52" s="61">
        <v>54652</v>
      </c>
      <c r="F52" s="62">
        <v>52133</v>
      </c>
      <c r="G52" s="63">
        <v>14918</v>
      </c>
      <c r="H52" s="61">
        <v>67051</v>
      </c>
      <c r="I52" s="61">
        <v>69604</v>
      </c>
      <c r="J52" s="61">
        <v>73106</v>
      </c>
      <c r="K52" s="61">
        <v>77772</v>
      </c>
      <c r="L52" s="61">
        <v>84098</v>
      </c>
      <c r="M52" s="61">
        <v>90072</v>
      </c>
      <c r="N52" s="61">
        <v>90972</v>
      </c>
    </row>
    <row r="53" spans="2:14">
      <c r="B53" s="64" t="s">
        <v>47</v>
      </c>
      <c r="C53" s="65">
        <v>-26743</v>
      </c>
      <c r="D53" s="65">
        <v>-11889</v>
      </c>
      <c r="E53" s="65">
        <v>4849</v>
      </c>
      <c r="F53" s="66">
        <v>-2030</v>
      </c>
      <c r="G53" s="67">
        <v>-7160</v>
      </c>
      <c r="H53" s="65">
        <v>-9189</v>
      </c>
      <c r="I53" s="65">
        <v>-6795</v>
      </c>
      <c r="J53" s="65">
        <v>2827</v>
      </c>
      <c r="K53" s="65">
        <v>17570</v>
      </c>
      <c r="L53" s="65">
        <v>35310</v>
      </c>
      <c r="M53" s="65">
        <v>48368</v>
      </c>
      <c r="N53" s="65">
        <v>48852</v>
      </c>
    </row>
    <row r="54" spans="2:14">
      <c r="B54" s="68" t="s">
        <v>48</v>
      </c>
      <c r="C54" s="72" t="s">
        <v>49</v>
      </c>
      <c r="D54" s="72" t="s">
        <v>50</v>
      </c>
      <c r="E54" s="69">
        <v>1.9900000000000001E-2</v>
      </c>
      <c r="F54" s="73" t="s">
        <v>51</v>
      </c>
      <c r="G54" s="74" t="s">
        <v>52</v>
      </c>
      <c r="H54" s="72" t="s">
        <v>53</v>
      </c>
      <c r="I54" s="72" t="s">
        <v>54</v>
      </c>
      <c r="J54" s="69">
        <v>7.6E-3</v>
      </c>
      <c r="K54" s="69">
        <v>3.7499999999999999E-2</v>
      </c>
      <c r="L54" s="69">
        <v>6.0900000000000003E-2</v>
      </c>
      <c r="M54" s="69">
        <v>7.1199999999999999E-2</v>
      </c>
      <c r="N54" s="69">
        <v>7.1199999999999999E-2</v>
      </c>
    </row>
    <row r="55" spans="2:14">
      <c r="B55" s="60" t="s">
        <v>55</v>
      </c>
      <c r="C55" s="2274">
        <v>315</v>
      </c>
      <c r="D55" s="2274"/>
      <c r="E55" s="2274"/>
      <c r="F55" s="2275"/>
      <c r="G55" s="75">
        <v>-315</v>
      </c>
      <c r="H55" s="76" t="s">
        <v>6</v>
      </c>
      <c r="I55" s="76" t="s">
        <v>6</v>
      </c>
      <c r="J55" s="76">
        <v>214</v>
      </c>
      <c r="K55" s="61">
        <v>1447</v>
      </c>
      <c r="L55" s="61">
        <v>2930</v>
      </c>
      <c r="M55" s="61">
        <v>4022</v>
      </c>
      <c r="N55" s="61">
        <v>10823</v>
      </c>
    </row>
    <row r="56" spans="2:14">
      <c r="B56" s="64" t="s">
        <v>56</v>
      </c>
      <c r="C56" s="2276"/>
      <c r="D56" s="2276"/>
      <c r="E56" s="2276"/>
      <c r="F56" s="2277"/>
      <c r="G56" s="67">
        <v>-6844</v>
      </c>
      <c r="H56" s="65">
        <v>-9189</v>
      </c>
      <c r="I56" s="65">
        <v>-6795</v>
      </c>
      <c r="J56" s="65">
        <v>2613</v>
      </c>
      <c r="K56" s="65">
        <v>16123</v>
      </c>
      <c r="L56" s="65">
        <v>32381</v>
      </c>
      <c r="M56" s="65">
        <v>44347</v>
      </c>
      <c r="N56" s="65">
        <v>38029</v>
      </c>
    </row>
    <row r="57" spans="2:14">
      <c r="B57" s="77" t="s">
        <v>38</v>
      </c>
      <c r="C57" s="2278"/>
      <c r="D57" s="2278"/>
      <c r="E57" s="2278"/>
      <c r="F57" s="2279"/>
      <c r="G57" s="16">
        <v>954</v>
      </c>
      <c r="H57" s="11">
        <v>5132</v>
      </c>
      <c r="I57" s="11">
        <v>4332</v>
      </c>
      <c r="J57" s="11">
        <v>3852</v>
      </c>
      <c r="K57" s="11">
        <v>3596</v>
      </c>
      <c r="L57" s="11">
        <v>3845</v>
      </c>
      <c r="M57" s="11">
        <v>4113</v>
      </c>
      <c r="N57" s="14" t="s">
        <v>6</v>
      </c>
    </row>
    <row r="58" spans="2:14">
      <c r="B58" s="77" t="s">
        <v>34</v>
      </c>
      <c r="C58" s="2278"/>
      <c r="D58" s="2278"/>
      <c r="E58" s="2278"/>
      <c r="F58" s="2279"/>
      <c r="G58" s="16">
        <v>-825</v>
      </c>
      <c r="H58" s="14">
        <v>-825</v>
      </c>
      <c r="I58" s="11">
        <v>-5069</v>
      </c>
      <c r="J58" s="11">
        <v>-4276</v>
      </c>
      <c r="K58" s="11">
        <v>-3804</v>
      </c>
      <c r="L58" s="11">
        <v>-3554</v>
      </c>
      <c r="M58" s="11">
        <v>-3812</v>
      </c>
      <c r="N58" s="14" t="s">
        <v>6</v>
      </c>
    </row>
    <row r="59" spans="2:14">
      <c r="B59" s="60" t="s">
        <v>57</v>
      </c>
      <c r="C59" s="2280"/>
      <c r="D59" s="2280"/>
      <c r="E59" s="2280"/>
      <c r="F59" s="2281"/>
      <c r="G59" s="75">
        <v>242</v>
      </c>
      <c r="H59" s="61">
        <v>-4566</v>
      </c>
      <c r="I59" s="61">
        <v>1361</v>
      </c>
      <c r="J59" s="61">
        <v>3020</v>
      </c>
      <c r="K59" s="76">
        <v>344</v>
      </c>
      <c r="L59" s="61">
        <v>1588</v>
      </c>
      <c r="M59" s="61">
        <v>1927</v>
      </c>
      <c r="N59" s="76">
        <v>120</v>
      </c>
    </row>
    <row r="60" spans="2:14" ht="23.25">
      <c r="B60" s="78" t="s">
        <v>58</v>
      </c>
      <c r="C60" s="2282"/>
      <c r="D60" s="2282"/>
      <c r="E60" s="2282"/>
      <c r="F60" s="2283"/>
      <c r="G60" s="79">
        <v>-6473</v>
      </c>
      <c r="H60" s="80">
        <v>-9448</v>
      </c>
      <c r="I60" s="80">
        <v>-6171</v>
      </c>
      <c r="J60" s="80">
        <v>5209</v>
      </c>
      <c r="K60" s="80">
        <v>16259</v>
      </c>
      <c r="L60" s="80">
        <v>34260</v>
      </c>
      <c r="M60" s="80">
        <v>46574</v>
      </c>
      <c r="N60" s="80">
        <v>38149</v>
      </c>
    </row>
    <row r="61" spans="2:14" ht="23.25">
      <c r="B61" s="81" t="s">
        <v>59</v>
      </c>
      <c r="C61" s="2284"/>
      <c r="D61" s="2284"/>
      <c r="E61" s="2284"/>
      <c r="F61" s="2284"/>
      <c r="G61" s="82">
        <v>0.99</v>
      </c>
      <c r="H61" s="83"/>
      <c r="I61" s="82">
        <v>0.92</v>
      </c>
      <c r="J61" s="82">
        <v>0.82</v>
      </c>
      <c r="K61" s="82">
        <v>0.73</v>
      </c>
      <c r="L61" s="82">
        <v>0.64</v>
      </c>
      <c r="M61" s="82">
        <v>0.56999999999999995</v>
      </c>
      <c r="N61" s="82">
        <v>0.56999999999999995</v>
      </c>
    </row>
    <row r="62" spans="2:14" ht="23.25">
      <c r="B62" s="78" t="s">
        <v>60</v>
      </c>
      <c r="C62" s="2272"/>
      <c r="D62" s="2272"/>
      <c r="E62" s="2272"/>
      <c r="F62" s="2272"/>
      <c r="G62" s="84">
        <v>-6409</v>
      </c>
      <c r="H62" s="85"/>
      <c r="I62" s="84">
        <v>-5698</v>
      </c>
      <c r="J62" s="84">
        <v>4267</v>
      </c>
      <c r="K62" s="84">
        <v>11819</v>
      </c>
      <c r="L62" s="84">
        <v>22097</v>
      </c>
      <c r="M62" s="84">
        <v>26654</v>
      </c>
      <c r="N62" s="84">
        <v>186543</v>
      </c>
    </row>
    <row r="67" spans="2:12">
      <c r="B67" t="s">
        <v>3744</v>
      </c>
      <c r="C67" s="86">
        <f>C73+C78+C83</f>
        <v>150592</v>
      </c>
      <c r="D67" s="86">
        <f t="shared" ref="D67:F67" si="0">D73+D78+D83</f>
        <v>184212</v>
      </c>
      <c r="E67" s="86">
        <f t="shared" si="0"/>
        <v>199453</v>
      </c>
      <c r="F67" s="86">
        <f t="shared" si="0"/>
        <v>188867</v>
      </c>
    </row>
    <row r="68" spans="2:12">
      <c r="B68" t="s">
        <v>3145</v>
      </c>
      <c r="C68" s="1503">
        <f>C83/C67</f>
        <v>4.8747609434764132E-2</v>
      </c>
      <c r="D68" s="1503">
        <f t="shared" ref="D68:F68" si="1">D83/D67</f>
        <v>2.2626104705448069E-2</v>
      </c>
      <c r="E68" s="1503">
        <f t="shared" si="1"/>
        <v>4.4140724882553786E-2</v>
      </c>
      <c r="F68" s="1503">
        <f t="shared" si="1"/>
        <v>2.6886645099461527E-2</v>
      </c>
    </row>
    <row r="69" spans="2:12">
      <c r="B69" t="s">
        <v>3745</v>
      </c>
      <c r="C69" s="1503">
        <f>(C81+C82+C83)/C67</f>
        <v>0.25899782192945175</v>
      </c>
      <c r="D69" s="1503">
        <f t="shared" ref="D69:F69" si="2">(D81+D82+D83)/D67</f>
        <v>8.1655918181225973E-2</v>
      </c>
      <c r="E69" s="1503">
        <f t="shared" si="2"/>
        <v>8.2971928223691802E-2</v>
      </c>
      <c r="F69" s="1503">
        <f t="shared" si="2"/>
        <v>0.20132685964197028</v>
      </c>
    </row>
    <row r="70" spans="2:12">
      <c r="B70" s="29" t="s">
        <v>23</v>
      </c>
    </row>
    <row r="71" spans="2:12">
      <c r="B71" s="2286" t="s">
        <v>0</v>
      </c>
      <c r="C71" s="2288">
        <v>2019</v>
      </c>
      <c r="D71" s="2287">
        <v>2020</v>
      </c>
      <c r="E71" s="2287">
        <v>2021</v>
      </c>
      <c r="F71" s="3">
        <v>2022</v>
      </c>
      <c r="G71" s="2">
        <v>2022</v>
      </c>
      <c r="H71" s="2287">
        <v>2023</v>
      </c>
      <c r="I71" s="2287">
        <v>2024</v>
      </c>
      <c r="J71" s="2287">
        <v>2025</v>
      </c>
      <c r="K71" s="2287">
        <v>2026</v>
      </c>
      <c r="L71" s="2287">
        <v>2027</v>
      </c>
    </row>
    <row r="72" spans="2:12" ht="21">
      <c r="B72" s="2286"/>
      <c r="C72" s="2288"/>
      <c r="D72" s="2287"/>
      <c r="E72" s="2287"/>
      <c r="F72" s="1" t="s">
        <v>1</v>
      </c>
      <c r="G72" s="4" t="s">
        <v>2</v>
      </c>
      <c r="H72" s="2287"/>
      <c r="I72" s="2287"/>
      <c r="J72" s="2287"/>
      <c r="K72" s="2287"/>
      <c r="L72" s="2287"/>
    </row>
    <row r="73" spans="2:12">
      <c r="B73" s="5" t="s">
        <v>3</v>
      </c>
      <c r="C73" s="108">
        <v>63804</v>
      </c>
      <c r="D73" s="108">
        <v>103763</v>
      </c>
      <c r="E73" s="108">
        <v>129895</v>
      </c>
      <c r="F73" s="109">
        <v>98887</v>
      </c>
      <c r="G73" s="110">
        <v>19247</v>
      </c>
      <c r="H73" s="108">
        <v>130692</v>
      </c>
      <c r="I73" s="108">
        <v>171458</v>
      </c>
      <c r="J73" s="108">
        <v>205804</v>
      </c>
      <c r="K73" s="108">
        <v>255252</v>
      </c>
      <c r="L73" s="108">
        <v>299255</v>
      </c>
    </row>
    <row r="74" spans="2:12">
      <c r="B74" s="10" t="s">
        <v>4</v>
      </c>
      <c r="C74" s="102">
        <v>62742</v>
      </c>
      <c r="D74" s="102">
        <v>103081</v>
      </c>
      <c r="E74" s="102">
        <v>126627</v>
      </c>
      <c r="F74" s="103">
        <v>97089</v>
      </c>
      <c r="G74" s="104">
        <v>18652</v>
      </c>
      <c r="H74" s="102">
        <v>125063</v>
      </c>
      <c r="I74" s="102">
        <v>162904</v>
      </c>
      <c r="J74" s="102">
        <v>188730</v>
      </c>
      <c r="K74" s="102">
        <v>218902</v>
      </c>
      <c r="L74" s="102">
        <v>255166</v>
      </c>
    </row>
    <row r="75" spans="2:12">
      <c r="B75" s="10" t="s">
        <v>5</v>
      </c>
      <c r="C75" s="102">
        <v>0</v>
      </c>
      <c r="D75" s="102">
        <v>0</v>
      </c>
      <c r="E75" s="102">
        <v>0</v>
      </c>
      <c r="F75" s="103">
        <v>0</v>
      </c>
      <c r="G75" s="104">
        <v>0</v>
      </c>
      <c r="H75" s="102">
        <v>2105</v>
      </c>
      <c r="I75" s="102">
        <v>4497</v>
      </c>
      <c r="J75" s="102">
        <v>11528</v>
      </c>
      <c r="K75" s="102">
        <v>29549</v>
      </c>
      <c r="L75" s="102">
        <v>35459</v>
      </c>
    </row>
    <row r="76" spans="2:12">
      <c r="B76" s="10" t="s">
        <v>7</v>
      </c>
      <c r="C76" s="102">
        <v>1063</v>
      </c>
      <c r="D76" s="102">
        <v>683</v>
      </c>
      <c r="E76" s="102">
        <v>2986</v>
      </c>
      <c r="F76" s="103">
        <v>1667</v>
      </c>
      <c r="G76" s="104">
        <v>323</v>
      </c>
      <c r="H76" s="102">
        <v>1901</v>
      </c>
      <c r="I76" s="102">
        <v>2004</v>
      </c>
      <c r="J76" s="102">
        <v>2112</v>
      </c>
      <c r="K76" s="102">
        <v>2226</v>
      </c>
      <c r="L76" s="102">
        <v>2346</v>
      </c>
    </row>
    <row r="77" spans="2:12">
      <c r="B77" s="17" t="s">
        <v>8</v>
      </c>
      <c r="C77" s="105">
        <v>0</v>
      </c>
      <c r="D77" s="105">
        <v>0</v>
      </c>
      <c r="E77" s="105">
        <v>282</v>
      </c>
      <c r="F77" s="106">
        <v>131</v>
      </c>
      <c r="G77" s="107">
        <v>272</v>
      </c>
      <c r="H77" s="105">
        <v>1623</v>
      </c>
      <c r="I77" s="105">
        <v>2054</v>
      </c>
      <c r="J77" s="105">
        <v>3435</v>
      </c>
      <c r="K77" s="105">
        <v>4575</v>
      </c>
      <c r="L77" s="105">
        <v>6284</v>
      </c>
    </row>
    <row r="78" spans="2:12">
      <c r="B78" s="21" t="s">
        <v>9</v>
      </c>
      <c r="C78" s="111">
        <v>79447</v>
      </c>
      <c r="D78" s="111">
        <v>76281</v>
      </c>
      <c r="E78" s="111">
        <v>60754</v>
      </c>
      <c r="F78" s="112">
        <v>84902</v>
      </c>
      <c r="G78" s="113">
        <v>19975</v>
      </c>
      <c r="H78" s="111">
        <v>92336</v>
      </c>
      <c r="I78" s="111">
        <v>106207</v>
      </c>
      <c r="J78" s="111">
        <v>151145</v>
      </c>
      <c r="K78" s="111">
        <v>187621</v>
      </c>
      <c r="L78" s="111">
        <v>222883</v>
      </c>
    </row>
    <row r="79" spans="2:12">
      <c r="B79" s="10" t="s">
        <v>10</v>
      </c>
      <c r="C79" s="102">
        <v>6902</v>
      </c>
      <c r="D79" s="102">
        <v>10568</v>
      </c>
      <c r="E79" s="102">
        <v>12630</v>
      </c>
      <c r="F79" s="103">
        <v>10946</v>
      </c>
      <c r="G79" s="104">
        <v>1364</v>
      </c>
      <c r="H79" s="102">
        <v>7013</v>
      </c>
      <c r="I79" s="102">
        <v>6068</v>
      </c>
      <c r="J79" s="102">
        <v>8332</v>
      </c>
      <c r="K79" s="102">
        <v>9371</v>
      </c>
      <c r="L79" s="102">
        <v>10637</v>
      </c>
    </row>
    <row r="80" spans="2:12">
      <c r="B80" s="10" t="s">
        <v>11</v>
      </c>
      <c r="C80" s="102">
        <v>40883</v>
      </c>
      <c r="D80" s="102">
        <v>54840</v>
      </c>
      <c r="E80" s="102">
        <v>40379</v>
      </c>
      <c r="F80" s="103">
        <v>41012</v>
      </c>
      <c r="G80" s="104">
        <v>12819</v>
      </c>
      <c r="H80" s="102">
        <v>57179</v>
      </c>
      <c r="I80" s="102">
        <v>72719</v>
      </c>
      <c r="J80" s="102">
        <v>105960</v>
      </c>
      <c r="K80" s="102">
        <v>134877</v>
      </c>
      <c r="L80" s="102">
        <v>163905</v>
      </c>
    </row>
    <row r="81" spans="2:12">
      <c r="B81" s="10" t="s">
        <v>12</v>
      </c>
      <c r="C81" s="102">
        <v>15584</v>
      </c>
      <c r="D81" s="102">
        <v>6212</v>
      </c>
      <c r="E81" s="102">
        <v>3528</v>
      </c>
      <c r="F81" s="103">
        <v>19974</v>
      </c>
      <c r="G81" s="104">
        <v>3359</v>
      </c>
      <c r="H81" s="102">
        <v>9433</v>
      </c>
      <c r="I81" s="102">
        <v>4080</v>
      </c>
      <c r="J81" s="102">
        <v>9928</v>
      </c>
      <c r="K81" s="102">
        <v>13600</v>
      </c>
      <c r="L81" s="102">
        <v>14960</v>
      </c>
    </row>
    <row r="82" spans="2:12">
      <c r="B82" s="17" t="s">
        <v>13</v>
      </c>
      <c r="C82" s="105">
        <v>16078</v>
      </c>
      <c r="D82" s="105">
        <v>4662</v>
      </c>
      <c r="E82" s="105">
        <v>4217</v>
      </c>
      <c r="F82" s="106">
        <v>12972</v>
      </c>
      <c r="G82" s="107">
        <v>2433</v>
      </c>
      <c r="H82" s="105">
        <v>18710</v>
      </c>
      <c r="I82" s="105">
        <v>23340</v>
      </c>
      <c r="J82" s="105">
        <v>26926</v>
      </c>
      <c r="K82" s="105">
        <v>29774</v>
      </c>
      <c r="L82" s="105">
        <v>33380</v>
      </c>
    </row>
    <row r="83" spans="2:12">
      <c r="B83" s="21" t="s">
        <v>14</v>
      </c>
      <c r="C83" s="111">
        <v>7341</v>
      </c>
      <c r="D83" s="111">
        <v>4168</v>
      </c>
      <c r="E83" s="111">
        <v>8804</v>
      </c>
      <c r="F83" s="112">
        <v>5078</v>
      </c>
      <c r="G83" s="113">
        <v>2178</v>
      </c>
      <c r="H83" s="111">
        <v>14467</v>
      </c>
      <c r="I83" s="111">
        <v>27415</v>
      </c>
      <c r="J83" s="111">
        <v>29833</v>
      </c>
      <c r="K83" s="111">
        <v>36799</v>
      </c>
      <c r="L83" s="111">
        <v>44670</v>
      </c>
    </row>
    <row r="84" spans="2:12">
      <c r="B84" s="10" t="s">
        <v>15</v>
      </c>
      <c r="C84" s="102">
        <v>7341</v>
      </c>
      <c r="D84" s="102">
        <v>4168</v>
      </c>
      <c r="E84" s="102">
        <v>8804</v>
      </c>
      <c r="F84" s="103">
        <v>5078</v>
      </c>
      <c r="G84" s="104">
        <v>2178</v>
      </c>
      <c r="H84" s="102">
        <v>8732</v>
      </c>
      <c r="I84" s="102">
        <v>14365</v>
      </c>
      <c r="J84" s="102">
        <v>18333</v>
      </c>
      <c r="K84" s="102">
        <v>22399</v>
      </c>
      <c r="L84" s="102">
        <v>26570</v>
      </c>
    </row>
    <row r="85" spans="2:12">
      <c r="B85" s="17" t="s">
        <v>16</v>
      </c>
      <c r="C85" s="105">
        <v>0</v>
      </c>
      <c r="D85" s="105">
        <v>0</v>
      </c>
      <c r="E85" s="105">
        <v>0</v>
      </c>
      <c r="F85" s="106">
        <v>0</v>
      </c>
      <c r="G85" s="107">
        <v>0</v>
      </c>
      <c r="H85" s="105">
        <v>5735</v>
      </c>
      <c r="I85" s="105">
        <v>13050</v>
      </c>
      <c r="J85" s="105">
        <v>11500</v>
      </c>
      <c r="K85" s="105">
        <v>14400</v>
      </c>
      <c r="L85" s="105">
        <v>18100</v>
      </c>
    </row>
    <row r="86" spans="2:12">
      <c r="B86" s="21" t="s">
        <v>17</v>
      </c>
      <c r="C86" s="111">
        <v>46370</v>
      </c>
      <c r="D86" s="111">
        <v>42117</v>
      </c>
      <c r="E86" s="111">
        <v>44735</v>
      </c>
      <c r="F86" s="112">
        <v>33685</v>
      </c>
      <c r="G86" s="113">
        <v>7258</v>
      </c>
      <c r="H86" s="111">
        <v>52660</v>
      </c>
      <c r="I86" s="111">
        <v>66358</v>
      </c>
      <c r="J86" s="111">
        <v>81254</v>
      </c>
      <c r="K86" s="111">
        <v>100104</v>
      </c>
      <c r="L86" s="111">
        <v>112400</v>
      </c>
    </row>
    <row r="87" spans="2:12">
      <c r="B87" s="10" t="s">
        <v>18</v>
      </c>
      <c r="C87" s="102">
        <v>20516</v>
      </c>
      <c r="D87" s="102">
        <v>17520</v>
      </c>
      <c r="E87" s="102">
        <v>18194</v>
      </c>
      <c r="F87" s="103">
        <v>18552</v>
      </c>
      <c r="G87" s="104">
        <v>3586</v>
      </c>
      <c r="H87" s="102">
        <v>31196</v>
      </c>
      <c r="I87" s="102">
        <v>44652</v>
      </c>
      <c r="J87" s="102">
        <v>58107</v>
      </c>
      <c r="K87" s="102">
        <v>73859</v>
      </c>
      <c r="L87" s="102">
        <v>84524</v>
      </c>
    </row>
    <row r="88" spans="2:12">
      <c r="B88" s="10" t="s">
        <v>19</v>
      </c>
      <c r="C88" s="102">
        <v>20030</v>
      </c>
      <c r="D88" s="102">
        <v>21356</v>
      </c>
      <c r="E88" s="102">
        <v>17415</v>
      </c>
      <c r="F88" s="103">
        <v>10656</v>
      </c>
      <c r="G88" s="104">
        <v>2125</v>
      </c>
      <c r="H88" s="102">
        <v>13281</v>
      </c>
      <c r="I88" s="102">
        <v>13364</v>
      </c>
      <c r="J88" s="102">
        <v>15428</v>
      </c>
      <c r="K88" s="102">
        <v>17404</v>
      </c>
      <c r="L88" s="102">
        <v>18698</v>
      </c>
    </row>
    <row r="89" spans="2:12">
      <c r="B89" s="10" t="s">
        <v>20</v>
      </c>
      <c r="C89" s="102">
        <v>4438</v>
      </c>
      <c r="D89" s="102">
        <v>3066</v>
      </c>
      <c r="E89" s="102">
        <v>8916</v>
      </c>
      <c r="F89" s="103">
        <v>4382</v>
      </c>
      <c r="G89" s="104">
        <v>1547</v>
      </c>
      <c r="H89" s="102">
        <v>8183</v>
      </c>
      <c r="I89" s="102">
        <v>8342</v>
      </c>
      <c r="J89" s="102">
        <v>7719</v>
      </c>
      <c r="K89" s="102">
        <v>8841</v>
      </c>
      <c r="L89" s="102">
        <v>9178</v>
      </c>
    </row>
    <row r="90" spans="2:12">
      <c r="B90" s="17" t="s">
        <v>21</v>
      </c>
      <c r="C90" s="105">
        <v>1385</v>
      </c>
      <c r="D90" s="105">
        <v>176</v>
      </c>
      <c r="E90" s="105">
        <v>211</v>
      </c>
      <c r="F90" s="106">
        <v>96</v>
      </c>
      <c r="G90" s="107">
        <v>0</v>
      </c>
      <c r="H90" s="105">
        <v>0</v>
      </c>
      <c r="I90" s="105">
        <v>0</v>
      </c>
      <c r="J90" s="105">
        <v>0</v>
      </c>
      <c r="K90" s="105">
        <v>0</v>
      </c>
      <c r="L90" s="105">
        <v>0</v>
      </c>
    </row>
    <row r="91" spans="2:12">
      <c r="B91" s="23" t="s">
        <v>61</v>
      </c>
      <c r="C91" s="114">
        <v>196961</v>
      </c>
      <c r="D91" s="114">
        <v>226329</v>
      </c>
      <c r="E91" s="114">
        <v>244189</v>
      </c>
      <c r="F91" s="115">
        <v>222552</v>
      </c>
      <c r="G91" s="116">
        <v>48657</v>
      </c>
      <c r="H91" s="117">
        <v>290154</v>
      </c>
      <c r="I91" s="117">
        <v>371438</v>
      </c>
      <c r="J91" s="117">
        <v>468037</v>
      </c>
      <c r="K91" s="117">
        <v>579776</v>
      </c>
      <c r="L91" s="117">
        <v>679208</v>
      </c>
    </row>
    <row r="94" spans="2:12">
      <c r="B94" s="29" t="s">
        <v>24</v>
      </c>
    </row>
    <row r="95" spans="2:12">
      <c r="B95" s="2286" t="s">
        <v>0</v>
      </c>
      <c r="C95" s="2288">
        <v>2019</v>
      </c>
      <c r="D95" s="2287">
        <v>2020</v>
      </c>
      <c r="E95" s="2287">
        <v>2021</v>
      </c>
      <c r="F95" s="3">
        <v>2022</v>
      </c>
      <c r="G95" s="2">
        <v>2022</v>
      </c>
      <c r="H95" s="2287">
        <v>2023</v>
      </c>
      <c r="I95" s="2287">
        <v>2024</v>
      </c>
      <c r="J95" s="2287">
        <v>2025</v>
      </c>
      <c r="K95" s="2287">
        <v>2026</v>
      </c>
      <c r="L95" s="2287">
        <v>2027</v>
      </c>
    </row>
    <row r="96" spans="2:12" ht="21">
      <c r="B96" s="2286"/>
      <c r="C96" s="2288"/>
      <c r="D96" s="2287"/>
      <c r="E96" s="2287"/>
      <c r="F96" s="1" t="s">
        <v>1</v>
      </c>
      <c r="G96" s="4" t="s">
        <v>2</v>
      </c>
      <c r="H96" s="2287"/>
      <c r="I96" s="2287"/>
      <c r="J96" s="2287"/>
      <c r="K96" s="2287"/>
      <c r="L96" s="2287"/>
    </row>
    <row r="97" spans="2:18">
      <c r="B97" s="5" t="s">
        <v>3</v>
      </c>
      <c r="C97" s="86">
        <v>48755</v>
      </c>
      <c r="D97" s="86">
        <v>83217</v>
      </c>
      <c r="E97" s="86">
        <v>98001</v>
      </c>
      <c r="F97" s="86">
        <v>77166</v>
      </c>
      <c r="G97" s="86">
        <v>15525</v>
      </c>
      <c r="H97" s="86">
        <v>101721</v>
      </c>
      <c r="I97" s="86">
        <v>133874</v>
      </c>
      <c r="J97" s="86">
        <v>159783</v>
      </c>
      <c r="K97" s="86">
        <v>195716</v>
      </c>
      <c r="L97" s="86">
        <v>229726</v>
      </c>
      <c r="M97" s="6"/>
      <c r="N97" s="6"/>
      <c r="O97" s="6"/>
      <c r="P97" s="6"/>
      <c r="Q97" s="6"/>
      <c r="R97" s="6"/>
    </row>
    <row r="98" spans="2:18">
      <c r="B98" s="10" t="s">
        <v>4</v>
      </c>
      <c r="C98" s="86"/>
      <c r="D98" s="86">
        <v>82005</v>
      </c>
      <c r="E98" s="86">
        <v>97412</v>
      </c>
      <c r="F98" s="86">
        <v>75780</v>
      </c>
      <c r="G98" s="86">
        <v>15166</v>
      </c>
      <c r="H98" s="86">
        <v>98734</v>
      </c>
      <c r="I98" s="86">
        <v>129282</v>
      </c>
      <c r="J98" s="86">
        <v>150202</v>
      </c>
      <c r="K98" s="86">
        <v>174692</v>
      </c>
      <c r="L98" s="86">
        <v>204174</v>
      </c>
      <c r="M98" s="6"/>
      <c r="N98" s="6"/>
      <c r="O98" s="6"/>
      <c r="P98" s="6"/>
      <c r="Q98" s="6"/>
      <c r="R98" s="6"/>
    </row>
    <row r="99" spans="2:18">
      <c r="B99" s="10" t="s">
        <v>5</v>
      </c>
      <c r="C99" s="86"/>
      <c r="D99" s="86">
        <v>0</v>
      </c>
      <c r="E99" s="86">
        <v>0</v>
      </c>
      <c r="F99" s="86">
        <v>0</v>
      </c>
      <c r="G99" s="86">
        <v>0</v>
      </c>
      <c r="H99" s="86">
        <v>1263</v>
      </c>
      <c r="I99" s="86">
        <v>2698</v>
      </c>
      <c r="J99" s="86">
        <v>6917</v>
      </c>
      <c r="K99" s="86">
        <v>17729</v>
      </c>
      <c r="L99" s="86">
        <v>21275</v>
      </c>
      <c r="N99" s="6"/>
      <c r="O99" s="6"/>
      <c r="P99" s="6"/>
      <c r="Q99" s="6"/>
      <c r="R99" s="6"/>
    </row>
    <row r="100" spans="2:18">
      <c r="B100" s="10" t="s">
        <v>7</v>
      </c>
      <c r="C100" s="86"/>
      <c r="D100" s="86">
        <v>1212</v>
      </c>
      <c r="E100" s="86">
        <v>0</v>
      </c>
      <c r="F100" s="86">
        <v>1</v>
      </c>
      <c r="G100" s="86"/>
      <c r="H100" s="86"/>
      <c r="I100" s="86"/>
      <c r="J100" s="86"/>
      <c r="K100" s="86"/>
      <c r="L100" s="86"/>
    </row>
    <row r="101" spans="2:18">
      <c r="B101" s="17" t="s">
        <v>8</v>
      </c>
      <c r="C101" s="86"/>
      <c r="D101" s="86">
        <v>0</v>
      </c>
      <c r="E101" s="86">
        <v>589</v>
      </c>
      <c r="F101" s="86">
        <v>1385</v>
      </c>
      <c r="G101" s="86">
        <v>359</v>
      </c>
      <c r="H101" s="86">
        <v>1723</v>
      </c>
      <c r="I101" s="86">
        <v>1895</v>
      </c>
      <c r="J101" s="86">
        <v>2665</v>
      </c>
      <c r="K101" s="86">
        <v>3295</v>
      </c>
      <c r="L101" s="86">
        <v>4277</v>
      </c>
      <c r="N101" s="6"/>
      <c r="O101" s="6"/>
      <c r="P101" s="6"/>
      <c r="Q101" s="6"/>
      <c r="R101" s="6"/>
    </row>
    <row r="102" spans="2:18">
      <c r="B102" s="21" t="s">
        <v>9</v>
      </c>
      <c r="C102" s="86">
        <v>69999</v>
      </c>
      <c r="D102" s="86">
        <v>63348</v>
      </c>
      <c r="E102" s="86">
        <v>46158</v>
      </c>
      <c r="F102" s="86">
        <v>66340</v>
      </c>
      <c r="G102" s="86">
        <v>17437</v>
      </c>
      <c r="H102" s="86">
        <v>73438</v>
      </c>
      <c r="I102" s="86">
        <v>88922</v>
      </c>
      <c r="J102" s="86">
        <v>127405</v>
      </c>
      <c r="K102" s="86">
        <v>159859</v>
      </c>
      <c r="L102" s="86">
        <v>191275</v>
      </c>
      <c r="M102" s="6"/>
      <c r="N102" s="6"/>
      <c r="O102" s="6"/>
      <c r="P102" s="6"/>
      <c r="Q102" s="6"/>
      <c r="R102" s="6"/>
    </row>
    <row r="103" spans="2:18">
      <c r="B103" s="10" t="s">
        <v>10</v>
      </c>
      <c r="C103" s="86">
        <v>3343</v>
      </c>
      <c r="D103" s="86">
        <v>3476</v>
      </c>
      <c r="E103" s="86">
        <v>3586</v>
      </c>
      <c r="F103" s="86">
        <v>3152</v>
      </c>
      <c r="G103" s="86">
        <v>576</v>
      </c>
      <c r="H103" s="86">
        <v>2654</v>
      </c>
      <c r="I103" s="86">
        <v>1934</v>
      </c>
      <c r="J103" s="86">
        <v>2501</v>
      </c>
      <c r="K103" s="86">
        <v>2907</v>
      </c>
      <c r="L103" s="86">
        <v>3393</v>
      </c>
      <c r="N103" s="6"/>
      <c r="O103" s="6"/>
      <c r="P103" s="6"/>
      <c r="Q103" s="6"/>
      <c r="R103" s="6"/>
    </row>
    <row r="104" spans="2:18">
      <c r="B104" s="10" t="s">
        <v>11</v>
      </c>
      <c r="C104" s="86">
        <v>37480</v>
      </c>
      <c r="D104" s="86">
        <v>49825</v>
      </c>
      <c r="E104" s="86">
        <v>36516</v>
      </c>
      <c r="F104" s="86">
        <v>36361</v>
      </c>
      <c r="G104" s="86">
        <v>11589</v>
      </c>
      <c r="H104" s="86">
        <v>47681</v>
      </c>
      <c r="I104" s="86">
        <v>64332</v>
      </c>
      <c r="J104" s="86">
        <v>94582</v>
      </c>
      <c r="K104" s="86">
        <v>121321</v>
      </c>
      <c r="L104" s="86">
        <v>148161</v>
      </c>
      <c r="M104" s="6"/>
      <c r="N104" s="6"/>
      <c r="O104" s="6"/>
      <c r="P104" s="6"/>
      <c r="Q104" s="6"/>
      <c r="R104" s="6"/>
    </row>
    <row r="105" spans="2:18">
      <c r="B105" s="10" t="s">
        <v>12</v>
      </c>
      <c r="C105" s="86">
        <v>15512</v>
      </c>
      <c r="D105" s="86">
        <v>5926</v>
      </c>
      <c r="E105" s="86">
        <v>2931</v>
      </c>
      <c r="F105" s="86">
        <v>16590</v>
      </c>
      <c r="G105" s="86">
        <v>2944</v>
      </c>
      <c r="H105" s="86">
        <v>7575</v>
      </c>
      <c r="I105" s="86">
        <v>3266</v>
      </c>
      <c r="J105" s="86">
        <v>7946</v>
      </c>
      <c r="K105" s="86">
        <v>10885</v>
      </c>
      <c r="L105" s="86">
        <v>11974</v>
      </c>
      <c r="M105" s="6"/>
      <c r="N105" s="6"/>
      <c r="O105" s="6"/>
      <c r="P105" s="6"/>
      <c r="Q105" s="6"/>
      <c r="R105" s="6"/>
    </row>
    <row r="106" spans="2:18">
      <c r="B106" s="17" t="s">
        <v>13</v>
      </c>
      <c r="C106" s="86">
        <v>13664</v>
      </c>
      <c r="D106" s="86">
        <v>4121</v>
      </c>
      <c r="E106" s="86">
        <v>3125</v>
      </c>
      <c r="F106" s="86">
        <v>10237</v>
      </c>
      <c r="G106" s="86">
        <v>2329</v>
      </c>
      <c r="H106" s="86">
        <v>15527</v>
      </c>
      <c r="I106" s="86">
        <v>19391</v>
      </c>
      <c r="J106" s="86">
        <v>22376</v>
      </c>
      <c r="K106" s="86">
        <v>24745</v>
      </c>
      <c r="L106" s="86">
        <v>27747</v>
      </c>
      <c r="M106" s="6"/>
      <c r="N106" s="6"/>
      <c r="O106" s="6"/>
      <c r="P106" s="6"/>
      <c r="Q106" s="6"/>
      <c r="R106" s="6"/>
    </row>
    <row r="107" spans="2:18">
      <c r="B107" s="21" t="s">
        <v>14</v>
      </c>
      <c r="C107" s="86">
        <v>6535</v>
      </c>
      <c r="D107" s="86">
        <v>3906</v>
      </c>
      <c r="E107" s="86">
        <v>7702</v>
      </c>
      <c r="F107" s="86">
        <v>5145</v>
      </c>
      <c r="G107" s="86">
        <v>2532</v>
      </c>
      <c r="H107" s="86">
        <v>14321</v>
      </c>
      <c r="I107" s="86">
        <v>24725</v>
      </c>
      <c r="J107" s="86">
        <v>26594</v>
      </c>
      <c r="K107" s="86">
        <v>32443</v>
      </c>
      <c r="L107" s="86">
        <v>38460</v>
      </c>
      <c r="M107" s="6"/>
      <c r="N107" s="6"/>
      <c r="O107" s="6"/>
      <c r="P107" s="6"/>
      <c r="Q107" s="6"/>
      <c r="R107" s="6"/>
    </row>
    <row r="108" spans="2:18">
      <c r="B108" s="10" t="s">
        <v>15</v>
      </c>
      <c r="C108" s="86">
        <v>6535</v>
      </c>
      <c r="D108" s="86">
        <v>3906</v>
      </c>
      <c r="E108" s="86">
        <v>7702</v>
      </c>
      <c r="F108" s="86">
        <v>5145</v>
      </c>
      <c r="G108" s="86">
        <v>2532</v>
      </c>
      <c r="H108" s="86">
        <v>7122</v>
      </c>
      <c r="I108" s="86">
        <v>12306</v>
      </c>
      <c r="J108" s="86">
        <v>15701</v>
      </c>
      <c r="K108" s="86">
        <v>19142</v>
      </c>
      <c r="L108" s="86">
        <v>22636</v>
      </c>
      <c r="M108" s="6"/>
      <c r="N108" s="6"/>
      <c r="O108" s="6"/>
      <c r="P108" s="6"/>
      <c r="Q108" s="6"/>
      <c r="R108" s="6"/>
    </row>
    <row r="109" spans="2:18">
      <c r="B109" s="17" t="s">
        <v>16</v>
      </c>
      <c r="C109" s="86">
        <v>0</v>
      </c>
      <c r="D109" s="86">
        <v>0</v>
      </c>
      <c r="E109" s="86">
        <v>0</v>
      </c>
      <c r="F109" s="86">
        <v>0</v>
      </c>
      <c r="G109" s="86">
        <v>0</v>
      </c>
      <c r="H109" s="86">
        <v>7199</v>
      </c>
      <c r="I109" s="86">
        <v>12419</v>
      </c>
      <c r="J109" s="86">
        <v>10893</v>
      </c>
      <c r="K109" s="86">
        <v>13302</v>
      </c>
      <c r="L109" s="86">
        <v>15825</v>
      </c>
      <c r="N109" s="6"/>
      <c r="O109" s="6"/>
      <c r="P109" s="6"/>
      <c r="Q109" s="6"/>
      <c r="R109" s="6"/>
    </row>
    <row r="110" spans="2:18">
      <c r="B110" s="21" t="s">
        <v>17</v>
      </c>
      <c r="C110" s="86">
        <v>41014</v>
      </c>
      <c r="D110" s="86">
        <v>30735</v>
      </c>
      <c r="E110" s="86">
        <v>32827</v>
      </c>
      <c r="F110" s="86">
        <v>23797</v>
      </c>
      <c r="G110" s="86">
        <v>5404</v>
      </c>
      <c r="H110" s="86">
        <v>37865</v>
      </c>
      <c r="I110" s="86">
        <v>47983</v>
      </c>
      <c r="J110" s="86">
        <v>58913</v>
      </c>
      <c r="K110" s="86">
        <v>72349</v>
      </c>
      <c r="L110" s="86">
        <v>81307</v>
      </c>
      <c r="M110" s="6"/>
      <c r="N110" s="6"/>
      <c r="O110" s="6"/>
      <c r="P110" s="6"/>
      <c r="Q110" s="6"/>
      <c r="R110" s="6"/>
    </row>
    <row r="111" spans="2:18">
      <c r="B111" s="10" t="s">
        <v>18</v>
      </c>
      <c r="C111" s="86">
        <v>16811</v>
      </c>
      <c r="D111" s="86">
        <v>10359</v>
      </c>
      <c r="E111" s="86">
        <v>11792</v>
      </c>
      <c r="F111" s="86">
        <v>11859</v>
      </c>
      <c r="G111" s="86">
        <v>2736</v>
      </c>
      <c r="H111" s="86">
        <v>21299</v>
      </c>
      <c r="I111" s="86">
        <v>31223</v>
      </c>
      <c r="J111" s="86">
        <v>41148</v>
      </c>
      <c r="K111" s="86">
        <v>52197</v>
      </c>
      <c r="L111" s="86">
        <v>59922</v>
      </c>
      <c r="M111" s="6"/>
      <c r="N111" s="6"/>
      <c r="O111" s="6"/>
      <c r="P111" s="6"/>
      <c r="Q111" s="6"/>
      <c r="R111" s="6"/>
    </row>
    <row r="112" spans="2:18">
      <c r="B112" s="10" t="s">
        <v>19</v>
      </c>
      <c r="C112" s="86">
        <v>21212</v>
      </c>
      <c r="D112" s="86">
        <v>16700</v>
      </c>
      <c r="E112" s="86">
        <v>14136</v>
      </c>
      <c r="F112" s="86">
        <v>8461</v>
      </c>
      <c r="G112" s="86">
        <v>1458</v>
      </c>
      <c r="H112" s="86">
        <v>9795</v>
      </c>
      <c r="I112" s="86">
        <v>9856</v>
      </c>
      <c r="J112" s="86">
        <v>11378</v>
      </c>
      <c r="K112" s="86">
        <v>12836</v>
      </c>
      <c r="L112" s="86">
        <v>13790</v>
      </c>
      <c r="M112" s="6"/>
      <c r="N112" s="6"/>
      <c r="O112" s="6"/>
      <c r="P112" s="6"/>
      <c r="Q112" s="6"/>
      <c r="R112" s="6"/>
    </row>
    <row r="113" spans="2:18">
      <c r="B113" s="10" t="s">
        <v>20</v>
      </c>
      <c r="C113" s="86">
        <v>2909</v>
      </c>
      <c r="D113" s="86">
        <v>2677</v>
      </c>
      <c r="E113" s="86">
        <v>6733</v>
      </c>
      <c r="F113" s="86">
        <v>3398</v>
      </c>
      <c r="G113" s="86">
        <v>1210</v>
      </c>
      <c r="H113" s="86">
        <v>6772</v>
      </c>
      <c r="I113" s="86">
        <v>6903</v>
      </c>
      <c r="J113" s="86">
        <v>6387</v>
      </c>
      <c r="K113" s="86">
        <v>7316</v>
      </c>
      <c r="L113" s="86">
        <v>7595</v>
      </c>
      <c r="M113" s="6"/>
      <c r="N113" s="6"/>
      <c r="O113" s="6"/>
      <c r="P113" s="6"/>
      <c r="Q113" s="6"/>
      <c r="R113" s="6"/>
    </row>
    <row r="114" spans="2:18">
      <c r="B114" s="17" t="s">
        <v>21</v>
      </c>
      <c r="C114" s="86">
        <v>83</v>
      </c>
      <c r="D114" s="86">
        <v>1000</v>
      </c>
      <c r="E114" s="86">
        <v>166</v>
      </c>
      <c r="F114" s="86">
        <v>79</v>
      </c>
      <c r="G114" s="86">
        <v>0</v>
      </c>
      <c r="H114" s="86">
        <v>0</v>
      </c>
      <c r="I114" s="86">
        <v>0</v>
      </c>
      <c r="J114" s="86">
        <v>0</v>
      </c>
      <c r="K114" s="86">
        <v>0</v>
      </c>
      <c r="L114" s="86">
        <v>0</v>
      </c>
      <c r="O114" s="6"/>
    </row>
    <row r="115" spans="2:18">
      <c r="B115" t="s">
        <v>72</v>
      </c>
      <c r="C115" s="86">
        <v>166303</v>
      </c>
      <c r="D115" s="86">
        <v>181205</v>
      </c>
      <c r="E115" s="86">
        <v>184688</v>
      </c>
      <c r="F115" s="86">
        <v>172449</v>
      </c>
      <c r="G115" s="86">
        <v>40899</v>
      </c>
      <c r="H115" s="86">
        <v>227345</v>
      </c>
      <c r="I115" s="86">
        <v>295504</v>
      </c>
      <c r="J115" s="86">
        <v>372695</v>
      </c>
      <c r="K115" s="86">
        <v>460367</v>
      </c>
      <c r="L115" s="86">
        <v>540768</v>
      </c>
      <c r="M115" s="6"/>
      <c r="N115" s="6"/>
      <c r="O115" s="6"/>
      <c r="P115" s="6"/>
      <c r="Q115" s="6"/>
      <c r="R115" s="6"/>
    </row>
    <row r="118" spans="2:18">
      <c r="B118" s="29" t="s">
        <v>73</v>
      </c>
    </row>
    <row r="119" spans="2:18">
      <c r="B119" s="2286" t="s">
        <v>0</v>
      </c>
      <c r="C119" s="2287">
        <v>2019</v>
      </c>
      <c r="D119" s="2287">
        <v>2020</v>
      </c>
      <c r="E119" s="2287">
        <v>2021</v>
      </c>
      <c r="F119" s="3">
        <v>2022</v>
      </c>
      <c r="G119" s="2">
        <v>2022</v>
      </c>
      <c r="H119" s="2287">
        <v>2023</v>
      </c>
      <c r="I119" s="2287">
        <v>2024</v>
      </c>
      <c r="J119" s="2287">
        <v>2025</v>
      </c>
      <c r="K119" s="2287">
        <v>2026</v>
      </c>
      <c r="L119" s="2287">
        <v>2027</v>
      </c>
    </row>
    <row r="120" spans="2:18" ht="21">
      <c r="B120" s="2290"/>
      <c r="C120" s="2289"/>
      <c r="D120" s="2289"/>
      <c r="E120" s="2289"/>
      <c r="F120" s="1" t="s">
        <v>1</v>
      </c>
      <c r="G120" s="34" t="s">
        <v>2</v>
      </c>
      <c r="H120" s="2289"/>
      <c r="I120" s="2289"/>
      <c r="J120" s="2289"/>
      <c r="K120" s="2289"/>
      <c r="L120" s="2289"/>
    </row>
    <row r="121" spans="2:18">
      <c r="B121" s="23" t="s">
        <v>25</v>
      </c>
      <c r="C121" s="25">
        <v>196961</v>
      </c>
      <c r="D121" s="25">
        <v>226329</v>
      </c>
      <c r="E121" s="25">
        <v>244189</v>
      </c>
      <c r="F121" s="35">
        <v>222552</v>
      </c>
      <c r="G121" s="24">
        <v>48657</v>
      </c>
      <c r="H121" s="25">
        <v>290154</v>
      </c>
      <c r="I121" s="25">
        <v>371438</v>
      </c>
      <c r="J121" s="25">
        <v>468037</v>
      </c>
      <c r="K121" s="25">
        <v>579776</v>
      </c>
      <c r="L121" s="25">
        <v>679208</v>
      </c>
    </row>
    <row r="122" spans="2:18">
      <c r="B122" s="36" t="s">
        <v>26</v>
      </c>
      <c r="C122" s="37">
        <v>14968</v>
      </c>
      <c r="D122" s="37">
        <v>17679</v>
      </c>
      <c r="E122" s="37">
        <v>19317</v>
      </c>
      <c r="F122" s="38">
        <v>17109</v>
      </c>
      <c r="G122" s="39">
        <v>5195</v>
      </c>
      <c r="H122" s="37">
        <v>22790</v>
      </c>
      <c r="I122" s="37">
        <v>23177</v>
      </c>
      <c r="J122" s="37">
        <v>23687</v>
      </c>
      <c r="K122" s="37">
        <v>24445</v>
      </c>
      <c r="L122" s="37">
        <v>25276</v>
      </c>
    </row>
    <row r="123" spans="2:18">
      <c r="B123" s="10" t="s">
        <v>27</v>
      </c>
      <c r="C123" s="11">
        <v>6446</v>
      </c>
      <c r="D123" s="11">
        <v>6956</v>
      </c>
      <c r="E123" s="11">
        <v>7614</v>
      </c>
      <c r="F123" s="12">
        <v>5799</v>
      </c>
      <c r="G123" s="13">
        <v>1551</v>
      </c>
      <c r="H123" s="11">
        <v>8017</v>
      </c>
      <c r="I123" s="11">
        <v>8153</v>
      </c>
      <c r="J123" s="11">
        <v>8333</v>
      </c>
      <c r="K123" s="11">
        <v>8599</v>
      </c>
      <c r="L123" s="11">
        <v>8892</v>
      </c>
    </row>
    <row r="124" spans="2:18">
      <c r="B124" s="10" t="s">
        <v>28</v>
      </c>
      <c r="C124" s="11">
        <v>17716</v>
      </c>
      <c r="D124" s="11">
        <v>16703</v>
      </c>
      <c r="E124" s="11">
        <v>17674</v>
      </c>
      <c r="F124" s="12">
        <v>16783</v>
      </c>
      <c r="G124" s="13">
        <v>4908</v>
      </c>
      <c r="H124" s="11">
        <v>23375</v>
      </c>
      <c r="I124" s="11">
        <v>23534</v>
      </c>
      <c r="J124" s="11">
        <v>23982</v>
      </c>
      <c r="K124" s="11">
        <v>24550</v>
      </c>
      <c r="L124" s="11">
        <v>25288</v>
      </c>
    </row>
    <row r="125" spans="2:18">
      <c r="B125" s="10" t="s">
        <v>29</v>
      </c>
      <c r="C125" s="11">
        <v>9492</v>
      </c>
      <c r="D125" s="11">
        <v>8643</v>
      </c>
      <c r="E125" s="11">
        <v>5804</v>
      </c>
      <c r="F125" s="12">
        <v>8778</v>
      </c>
      <c r="G125" s="13">
        <v>2428</v>
      </c>
      <c r="H125" s="11">
        <v>11713</v>
      </c>
      <c r="I125" s="11">
        <v>14962</v>
      </c>
      <c r="J125" s="11">
        <v>18780</v>
      </c>
      <c r="K125" s="11">
        <v>23247</v>
      </c>
      <c r="L125" s="11">
        <v>27084</v>
      </c>
    </row>
    <row r="126" spans="2:18">
      <c r="B126" s="10" t="s">
        <v>30</v>
      </c>
      <c r="C126" s="14">
        <v>370</v>
      </c>
      <c r="D126" s="14">
        <v>-29</v>
      </c>
      <c r="E126" s="14">
        <v>-410</v>
      </c>
      <c r="F126" s="15">
        <v>11</v>
      </c>
      <c r="G126" s="16">
        <v>2</v>
      </c>
      <c r="H126" s="14">
        <v>15</v>
      </c>
      <c r="I126" s="14">
        <v>19</v>
      </c>
      <c r="J126" s="14">
        <v>23</v>
      </c>
      <c r="K126" s="14">
        <v>29</v>
      </c>
      <c r="L126" s="14">
        <v>34</v>
      </c>
    </row>
    <row r="127" spans="2:18">
      <c r="B127" s="17" t="s">
        <v>31</v>
      </c>
      <c r="C127" s="20">
        <v>8409</v>
      </c>
      <c r="D127" s="20">
        <v>7060</v>
      </c>
      <c r="E127" s="20">
        <v>4653</v>
      </c>
      <c r="F127" s="22">
        <v>3654</v>
      </c>
      <c r="G127" s="19">
        <v>833</v>
      </c>
      <c r="H127" s="20">
        <v>3695</v>
      </c>
      <c r="I127" s="20">
        <v>3262</v>
      </c>
      <c r="J127" s="20">
        <v>2968</v>
      </c>
      <c r="K127" s="20">
        <v>3229</v>
      </c>
      <c r="L127" s="20">
        <v>3499</v>
      </c>
    </row>
    <row r="128" spans="2:18">
      <c r="B128" s="23" t="s">
        <v>32</v>
      </c>
      <c r="C128" s="25">
        <v>57402</v>
      </c>
      <c r="D128" s="25">
        <v>57013</v>
      </c>
      <c r="E128" s="25">
        <v>54652</v>
      </c>
      <c r="F128" s="40">
        <v>52133</v>
      </c>
      <c r="G128" s="24">
        <v>14918</v>
      </c>
      <c r="H128" s="25">
        <v>69604</v>
      </c>
      <c r="I128" s="25">
        <v>73106</v>
      </c>
      <c r="J128" s="25">
        <v>77772</v>
      </c>
      <c r="K128" s="25">
        <v>84098</v>
      </c>
      <c r="L128" s="25">
        <v>90072</v>
      </c>
    </row>
    <row r="129" spans="2:12">
      <c r="B129" s="30" t="s">
        <v>33</v>
      </c>
      <c r="C129" s="41">
        <v>0.29139999999999999</v>
      </c>
      <c r="D129" s="41">
        <v>0.25190000000000001</v>
      </c>
      <c r="E129" s="41">
        <v>0.2238</v>
      </c>
      <c r="F129" s="42">
        <v>0.23430000000000001</v>
      </c>
      <c r="G129" s="43">
        <v>0.30659999999999998</v>
      </c>
      <c r="H129" s="41">
        <v>0.2399</v>
      </c>
      <c r="I129" s="41">
        <v>0.1968</v>
      </c>
      <c r="J129" s="41">
        <v>0.16619999999999999</v>
      </c>
      <c r="K129" s="41">
        <v>0.14510000000000001</v>
      </c>
      <c r="L129" s="41">
        <v>0.1326</v>
      </c>
    </row>
    <row r="132" spans="2:12">
      <c r="B132" s="2286" t="s">
        <v>0</v>
      </c>
      <c r="G132" s="2">
        <v>2022</v>
      </c>
      <c r="H132" s="89">
        <v>2023</v>
      </c>
      <c r="I132" s="89">
        <v>2024</v>
      </c>
      <c r="J132" s="89">
        <v>2025</v>
      </c>
      <c r="K132" s="89">
        <v>2026</v>
      </c>
      <c r="L132" s="89">
        <v>2027</v>
      </c>
    </row>
    <row r="133" spans="2:12" ht="21">
      <c r="B133" s="2286"/>
      <c r="G133" s="4" t="s">
        <v>2</v>
      </c>
      <c r="H133" s="89"/>
      <c r="I133" s="89"/>
      <c r="J133" s="89"/>
      <c r="K133" s="89"/>
      <c r="L133" s="89"/>
    </row>
    <row r="134" spans="2:12" ht="23.25">
      <c r="B134" s="44" t="s">
        <v>34</v>
      </c>
      <c r="G134" s="45"/>
      <c r="H134" s="87"/>
      <c r="I134" s="87"/>
      <c r="J134" s="87"/>
      <c r="K134" s="87"/>
      <c r="L134" s="87"/>
    </row>
    <row r="135" spans="2:12">
      <c r="B135" s="32" t="s">
        <v>35</v>
      </c>
      <c r="G135" s="14">
        <v>232</v>
      </c>
      <c r="H135" s="11">
        <v>1441</v>
      </c>
      <c r="I135" s="46">
        <v>1412</v>
      </c>
      <c r="J135" s="11">
        <v>1304</v>
      </c>
      <c r="K135" s="11">
        <v>1351</v>
      </c>
      <c r="L135" s="11">
        <v>1343</v>
      </c>
    </row>
    <row r="136" spans="2:12">
      <c r="B136" s="31" t="s">
        <v>36</v>
      </c>
      <c r="G136" s="47">
        <v>593</v>
      </c>
      <c r="H136" s="48">
        <v>3627</v>
      </c>
      <c r="I136" s="49">
        <v>2864</v>
      </c>
      <c r="J136" s="48">
        <v>2500</v>
      </c>
      <c r="K136" s="48">
        <v>2203</v>
      </c>
      <c r="L136" s="48">
        <v>2469</v>
      </c>
    </row>
    <row r="137" spans="2:12">
      <c r="B137" s="50" t="s">
        <v>37</v>
      </c>
      <c r="G137" s="51">
        <v>825</v>
      </c>
      <c r="H137" s="52">
        <v>5069</v>
      </c>
      <c r="I137" s="53">
        <v>4276</v>
      </c>
      <c r="J137" s="52">
        <v>3804</v>
      </c>
      <c r="K137" s="52">
        <v>3554</v>
      </c>
      <c r="L137" s="52">
        <v>3812</v>
      </c>
    </row>
    <row r="138" spans="2:12" ht="23.25">
      <c r="B138" s="54" t="s">
        <v>38</v>
      </c>
      <c r="G138" s="88"/>
      <c r="H138" s="88"/>
      <c r="I138" s="88"/>
      <c r="J138" s="88"/>
      <c r="K138" s="88"/>
      <c r="L138" s="88"/>
    </row>
    <row r="139" spans="2:12">
      <c r="B139" s="32" t="s">
        <v>39</v>
      </c>
      <c r="G139" s="14">
        <v>937</v>
      </c>
      <c r="H139" s="11">
        <v>3477</v>
      </c>
      <c r="I139" s="46">
        <v>1775</v>
      </c>
      <c r="J139" s="14">
        <v>610</v>
      </c>
      <c r="K139" s="14">
        <v>249</v>
      </c>
      <c r="L139" s="14">
        <v>39</v>
      </c>
    </row>
    <row r="140" spans="2:12">
      <c r="B140" s="31" t="s">
        <v>40</v>
      </c>
      <c r="G140" s="47">
        <v>17</v>
      </c>
      <c r="H140" s="47">
        <v>855</v>
      </c>
      <c r="I140" s="49">
        <v>2077</v>
      </c>
      <c r="J140" s="48">
        <v>2987</v>
      </c>
      <c r="K140" s="48">
        <v>3596</v>
      </c>
      <c r="L140" s="48">
        <v>4074</v>
      </c>
    </row>
    <row r="141" spans="2:12">
      <c r="B141" s="33" t="s">
        <v>41</v>
      </c>
      <c r="G141" s="55">
        <v>954</v>
      </c>
      <c r="H141" s="56">
        <v>4332</v>
      </c>
      <c r="I141" s="57">
        <v>3852</v>
      </c>
      <c r="J141" s="56">
        <v>3596</v>
      </c>
      <c r="K141" s="56">
        <v>3845</v>
      </c>
      <c r="L141" s="56">
        <v>4113</v>
      </c>
    </row>
    <row r="142" spans="2:12">
      <c r="B142" s="32" t="s">
        <v>35</v>
      </c>
      <c r="G142" s="14">
        <v>281</v>
      </c>
      <c r="H142" s="11">
        <v>1412</v>
      </c>
      <c r="I142" s="46">
        <v>1304</v>
      </c>
      <c r="J142" s="11">
        <v>1351</v>
      </c>
      <c r="K142" s="11">
        <v>1343</v>
      </c>
      <c r="L142" s="11">
        <v>1369</v>
      </c>
    </row>
    <row r="143" spans="2:12">
      <c r="B143" s="31" t="s">
        <v>36</v>
      </c>
      <c r="G143" s="18">
        <v>673</v>
      </c>
      <c r="H143" s="20">
        <v>2920</v>
      </c>
      <c r="I143" s="58">
        <v>2548</v>
      </c>
      <c r="J143" s="20">
        <v>2245</v>
      </c>
      <c r="K143" s="20">
        <v>2502</v>
      </c>
      <c r="L143" s="20">
        <v>2744</v>
      </c>
    </row>
    <row r="146" spans="2:12">
      <c r="B146" s="2286" t="s">
        <v>0</v>
      </c>
      <c r="C146" s="2287">
        <v>2019</v>
      </c>
      <c r="D146" s="2287">
        <v>2020</v>
      </c>
      <c r="E146" s="2287">
        <v>2021</v>
      </c>
      <c r="F146" s="3">
        <v>2022</v>
      </c>
      <c r="G146" s="2">
        <v>2022</v>
      </c>
      <c r="H146" s="2287">
        <v>2023</v>
      </c>
      <c r="I146" s="2287">
        <v>2024</v>
      </c>
      <c r="J146" s="2287">
        <v>2025</v>
      </c>
      <c r="K146" s="2287">
        <v>2026</v>
      </c>
      <c r="L146" s="2287">
        <v>2027</v>
      </c>
    </row>
    <row r="147" spans="2:12" ht="21">
      <c r="B147" s="2290"/>
      <c r="C147" s="2289"/>
      <c r="D147" s="2289"/>
      <c r="E147" s="2289"/>
      <c r="F147" s="1" t="s">
        <v>1</v>
      </c>
      <c r="G147" s="34" t="s">
        <v>2</v>
      </c>
      <c r="H147" s="2289"/>
      <c r="I147" s="2289"/>
      <c r="J147" s="2289"/>
      <c r="K147" s="2289"/>
      <c r="L147" s="2289"/>
    </row>
    <row r="148" spans="2:12">
      <c r="B148" t="s">
        <v>74</v>
      </c>
      <c r="C148" s="86">
        <v>32993</v>
      </c>
      <c r="D148" s="86">
        <v>26663</v>
      </c>
      <c r="E148" s="86">
        <v>26602</v>
      </c>
      <c r="F148" s="86">
        <v>35755</v>
      </c>
      <c r="G148" s="86">
        <v>36707</v>
      </c>
      <c r="H148" s="86">
        <v>38000</v>
      </c>
      <c r="I148" s="86">
        <v>47904</v>
      </c>
      <c r="J148" s="86">
        <v>62197</v>
      </c>
      <c r="K148" s="86">
        <v>77233</v>
      </c>
      <c r="L148" s="86">
        <v>90551</v>
      </c>
    </row>
    <row r="149" spans="2:12">
      <c r="B149" t="s">
        <v>76</v>
      </c>
      <c r="C149" s="86">
        <v>25863</v>
      </c>
      <c r="D149" s="86">
        <v>22027</v>
      </c>
      <c r="E149" s="86">
        <v>18944</v>
      </c>
      <c r="F149" s="86">
        <v>21378</v>
      </c>
      <c r="G149" s="86">
        <v>21698</v>
      </c>
      <c r="H149" s="86">
        <v>23214</v>
      </c>
      <c r="I149" s="86">
        <v>29717</v>
      </c>
      <c r="J149" s="86">
        <v>37446</v>
      </c>
      <c r="K149" s="86">
        <v>46386</v>
      </c>
      <c r="L149" s="86">
        <v>54341</v>
      </c>
    </row>
    <row r="150" spans="2:12">
      <c r="B150" t="s">
        <v>77</v>
      </c>
      <c r="C150" s="86">
        <v>7130</v>
      </c>
      <c r="D150" s="86">
        <v>4636</v>
      </c>
      <c r="E150" s="86">
        <v>7658</v>
      </c>
      <c r="F150" s="86">
        <v>14377</v>
      </c>
      <c r="G150" s="86">
        <v>15008</v>
      </c>
      <c r="H150" s="86">
        <v>14786</v>
      </c>
      <c r="I150" s="86">
        <v>18187</v>
      </c>
      <c r="J150" s="86">
        <v>24751</v>
      </c>
      <c r="K150" s="86">
        <v>30847</v>
      </c>
      <c r="L150" s="86">
        <v>36210</v>
      </c>
    </row>
    <row r="151" spans="2:12">
      <c r="B151" t="s">
        <v>78</v>
      </c>
      <c r="C151" s="86">
        <v>27342</v>
      </c>
      <c r="D151" s="86">
        <v>32669</v>
      </c>
      <c r="E151" s="86">
        <v>34914</v>
      </c>
      <c r="F151" s="86">
        <v>39259</v>
      </c>
      <c r="G151" s="86">
        <v>40453</v>
      </c>
      <c r="H151" s="86">
        <v>43107</v>
      </c>
      <c r="I151" s="86">
        <v>56031</v>
      </c>
      <c r="J151" s="86">
        <v>70667</v>
      </c>
      <c r="K151" s="86">
        <v>87291</v>
      </c>
      <c r="L151" s="86">
        <v>102536</v>
      </c>
    </row>
    <row r="152" spans="2:12">
      <c r="B152" t="s">
        <v>79</v>
      </c>
      <c r="C152" s="86">
        <v>27342</v>
      </c>
      <c r="D152" s="86">
        <v>32669</v>
      </c>
      <c r="E152" s="86">
        <v>34914</v>
      </c>
      <c r="F152" s="86">
        <v>39259</v>
      </c>
      <c r="G152" s="86">
        <v>40453</v>
      </c>
      <c r="H152" s="86">
        <v>43107</v>
      </c>
      <c r="I152" s="86">
        <v>56031</v>
      </c>
      <c r="J152" s="86">
        <v>70667</v>
      </c>
      <c r="K152" s="86">
        <v>87291</v>
      </c>
      <c r="L152" s="86">
        <v>102536</v>
      </c>
    </row>
    <row r="153" spans="2:12">
      <c r="B153" t="s">
        <v>80</v>
      </c>
      <c r="C153" s="86">
        <v>5651</v>
      </c>
      <c r="D153" s="86">
        <v>-6005</v>
      </c>
      <c r="E153" s="86">
        <v>-8312</v>
      </c>
      <c r="F153" s="86">
        <v>-3504</v>
      </c>
      <c r="G153" s="86">
        <v>-3746</v>
      </c>
      <c r="H153" s="86">
        <v>-5107</v>
      </c>
      <c r="I153" s="86">
        <v>-8127</v>
      </c>
      <c r="J153" s="86">
        <v>-8471</v>
      </c>
      <c r="K153" s="86">
        <v>-10058</v>
      </c>
      <c r="L153" s="86">
        <v>-11985</v>
      </c>
    </row>
  </sheetData>
  <mergeCells count="53">
    <mergeCell ref="J146:J147"/>
    <mergeCell ref="K146:K147"/>
    <mergeCell ref="L146:L147"/>
    <mergeCell ref="B146:B147"/>
    <mergeCell ref="C146:C147"/>
    <mergeCell ref="D146:D147"/>
    <mergeCell ref="E146:E147"/>
    <mergeCell ref="H146:H147"/>
    <mergeCell ref="I146:I147"/>
    <mergeCell ref="L119:L120"/>
    <mergeCell ref="B132:B133"/>
    <mergeCell ref="K95:K96"/>
    <mergeCell ref="L95:L96"/>
    <mergeCell ref="B119:B120"/>
    <mergeCell ref="C119:C120"/>
    <mergeCell ref="D119:D120"/>
    <mergeCell ref="E119:E120"/>
    <mergeCell ref="H119:H120"/>
    <mergeCell ref="I119:I120"/>
    <mergeCell ref="J119:J120"/>
    <mergeCell ref="K119:K120"/>
    <mergeCell ref="B95:B96"/>
    <mergeCell ref="C95:C96"/>
    <mergeCell ref="D95:D96"/>
    <mergeCell ref="J71:J72"/>
    <mergeCell ref="K71:K72"/>
    <mergeCell ref="L71:L72"/>
    <mergeCell ref="E95:E96"/>
    <mergeCell ref="H95:H96"/>
    <mergeCell ref="I95:I96"/>
    <mergeCell ref="J95:J96"/>
    <mergeCell ref="I71:I72"/>
    <mergeCell ref="B71:B72"/>
    <mergeCell ref="C71:C72"/>
    <mergeCell ref="D71:D72"/>
    <mergeCell ref="E71:E72"/>
    <mergeCell ref="H71:H72"/>
    <mergeCell ref="B46:B47"/>
    <mergeCell ref="C46:C47"/>
    <mergeCell ref="D46:D47"/>
    <mergeCell ref="E46:E47"/>
    <mergeCell ref="H46:H47"/>
    <mergeCell ref="C62:F62"/>
    <mergeCell ref="N46:N47"/>
    <mergeCell ref="C55:F55"/>
    <mergeCell ref="C56:F59"/>
    <mergeCell ref="C60:F60"/>
    <mergeCell ref="C61:F61"/>
    <mergeCell ref="I46:I47"/>
    <mergeCell ref="J46:J47"/>
    <mergeCell ref="K46:K47"/>
    <mergeCell ref="L46:L47"/>
    <mergeCell ref="M46:M47"/>
  </mergeCells>
  <phoneticPr fontId="2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9DB224-8732-4A81-9A07-90C558B0A3A7}">
  <sheetPr>
    <tabColor theme="0" tint="-0.499984740745262"/>
  </sheetPr>
  <dimension ref="A2:AP2087"/>
  <sheetViews>
    <sheetView topLeftCell="A44" workbookViewId="0"/>
  </sheetViews>
  <sheetFormatPr defaultRowHeight="12"/>
  <cols>
    <col min="1" max="1" width="43.5" style="209" customWidth="1"/>
    <col min="2" max="2" width="13.375" style="209" bestFit="1" customWidth="1"/>
    <col min="3" max="3" width="13.625" style="209" bestFit="1" customWidth="1"/>
    <col min="4" max="4" width="13.5" style="209" bestFit="1" customWidth="1"/>
    <col min="5" max="5" width="13.125" style="209" bestFit="1" customWidth="1"/>
    <col min="6" max="6" width="12.375" style="209" bestFit="1" customWidth="1"/>
    <col min="7" max="7" width="12.25" style="209" bestFit="1" customWidth="1"/>
    <col min="8" max="10" width="9.125" style="209" bestFit="1" customWidth="1"/>
    <col min="11" max="14" width="9" style="209"/>
    <col min="15" max="15" width="43.5" style="209" customWidth="1"/>
    <col min="16" max="18" width="13.375" style="209" bestFit="1" customWidth="1"/>
    <col min="19" max="19" width="13" style="209" bestFit="1" customWidth="1"/>
    <col min="20" max="21" width="12.25" style="209" bestFit="1" customWidth="1"/>
    <col min="22" max="22" width="9.125" style="209" bestFit="1" customWidth="1"/>
    <col min="23" max="24" width="9.375" style="209" bestFit="1" customWidth="1"/>
    <col min="25" max="31" width="9" style="209"/>
    <col min="32" max="32" width="48" style="209" customWidth="1"/>
    <col min="33" max="33" width="12.5" style="209" bestFit="1" customWidth="1"/>
    <col min="34" max="34" width="13.375" style="209" bestFit="1" customWidth="1"/>
    <col min="35" max="35" width="12.25" style="209" bestFit="1" customWidth="1"/>
    <col min="36" max="36" width="13" style="209" bestFit="1" customWidth="1"/>
    <col min="37" max="37" width="10" style="209" bestFit="1" customWidth="1"/>
    <col min="38" max="38" width="13" style="209" bestFit="1" customWidth="1"/>
    <col min="39" max="39" width="12.25" style="209" bestFit="1" customWidth="1"/>
    <col min="40" max="40" width="9.125" style="209" bestFit="1" customWidth="1"/>
    <col min="41" max="41" width="12.25" style="209" bestFit="1" customWidth="1"/>
    <col min="42" max="42" width="9.125" style="209" bestFit="1" customWidth="1"/>
    <col min="43" max="16384" width="9" style="209"/>
  </cols>
  <sheetData>
    <row r="2" spans="1:34">
      <c r="A2" s="208" t="s">
        <v>163</v>
      </c>
      <c r="O2" s="2294" t="s">
        <v>2053</v>
      </c>
      <c r="P2" s="2294"/>
      <c r="AF2" s="210" t="s">
        <v>2618</v>
      </c>
    </row>
    <row r="3" spans="1:34">
      <c r="A3" s="2294" t="s">
        <v>164</v>
      </c>
      <c r="B3" s="2294"/>
      <c r="O3" s="2294" t="s">
        <v>2054</v>
      </c>
      <c r="P3" s="2294"/>
      <c r="AF3" s="211" t="s">
        <v>2619</v>
      </c>
    </row>
    <row r="4" spans="1:34">
      <c r="A4" s="2294" t="s">
        <v>165</v>
      </c>
      <c r="B4" s="2294"/>
      <c r="O4" s="2294" t="s">
        <v>164</v>
      </c>
      <c r="P4" s="2294"/>
      <c r="AF4" s="211" t="s">
        <v>2620</v>
      </c>
    </row>
    <row r="5" spans="1:34">
      <c r="A5" s="212" t="s">
        <v>166</v>
      </c>
      <c r="B5" s="213" t="s">
        <v>167</v>
      </c>
      <c r="O5" s="212" t="s">
        <v>166</v>
      </c>
      <c r="P5" s="213" t="s">
        <v>167</v>
      </c>
      <c r="AF5" s="214" t="s">
        <v>167</v>
      </c>
    </row>
    <row r="6" spans="1:34">
      <c r="A6" s="215" t="s">
        <v>168</v>
      </c>
      <c r="B6" s="216" t="s">
        <v>169</v>
      </c>
      <c r="C6" s="2291" t="s">
        <v>170</v>
      </c>
      <c r="D6" s="2292"/>
      <c r="E6" s="2291" t="s">
        <v>171</v>
      </c>
      <c r="F6" s="2293"/>
      <c r="O6" s="215" t="s">
        <v>2055</v>
      </c>
      <c r="P6" s="216" t="s">
        <v>169</v>
      </c>
      <c r="Q6" s="2291" t="s">
        <v>2056</v>
      </c>
      <c r="R6" s="2292"/>
      <c r="S6" s="2291" t="s">
        <v>2057</v>
      </c>
      <c r="T6" s="2293"/>
      <c r="AF6" s="215"/>
      <c r="AG6" s="216" t="s">
        <v>2621</v>
      </c>
      <c r="AH6" s="217" t="s">
        <v>2622</v>
      </c>
    </row>
    <row r="7" spans="1:34">
      <c r="A7" s="218" t="s">
        <v>172</v>
      </c>
      <c r="B7" s="219"/>
      <c r="C7" s="330"/>
      <c r="D7" s="330"/>
      <c r="E7" s="330"/>
      <c r="F7" s="331"/>
      <c r="O7" s="218" t="s">
        <v>408</v>
      </c>
      <c r="P7" s="222"/>
      <c r="Q7" s="220"/>
      <c r="R7" s="220"/>
      <c r="S7" s="220"/>
      <c r="T7" s="221"/>
      <c r="AF7" s="223" t="s">
        <v>408</v>
      </c>
      <c r="AG7" s="224"/>
      <c r="AH7" s="225"/>
    </row>
    <row r="8" spans="1:34">
      <c r="A8" s="218" t="s">
        <v>173</v>
      </c>
      <c r="B8" s="219"/>
      <c r="C8" s="330"/>
      <c r="D8" s="330">
        <v>146277936324</v>
      </c>
      <c r="E8" s="330"/>
      <c r="F8" s="331">
        <v>136268490827</v>
      </c>
      <c r="O8" s="218" t="s">
        <v>2058</v>
      </c>
      <c r="P8" s="222"/>
      <c r="Q8" s="220"/>
      <c r="R8" s="226">
        <v>199080198796</v>
      </c>
      <c r="S8" s="220"/>
      <c r="T8" s="227">
        <v>146277936324</v>
      </c>
      <c r="AF8" s="223" t="s">
        <v>2623</v>
      </c>
      <c r="AG8" s="228">
        <v>211393851400</v>
      </c>
      <c r="AH8" s="229">
        <v>199080198796</v>
      </c>
    </row>
    <row r="9" spans="1:34">
      <c r="A9" s="218" t="s">
        <v>174</v>
      </c>
      <c r="B9" s="219" t="s">
        <v>175</v>
      </c>
      <c r="C9" s="330">
        <v>97271207132</v>
      </c>
      <c r="D9" s="330"/>
      <c r="E9" s="330">
        <v>88901392676</v>
      </c>
      <c r="F9" s="331"/>
      <c r="O9" s="218" t="s">
        <v>2059</v>
      </c>
      <c r="P9" s="222" t="s">
        <v>175</v>
      </c>
      <c r="Q9" s="226">
        <v>132018644520</v>
      </c>
      <c r="R9" s="220"/>
      <c r="S9" s="226">
        <v>97271207132</v>
      </c>
      <c r="T9" s="221"/>
      <c r="AF9" s="223" t="s">
        <v>2624</v>
      </c>
      <c r="AG9" s="228">
        <v>139848960296</v>
      </c>
      <c r="AH9" s="229">
        <v>132018644520</v>
      </c>
    </row>
    <row r="10" spans="1:34">
      <c r="A10" s="218" t="s">
        <v>176</v>
      </c>
      <c r="B10" s="219" t="s">
        <v>177</v>
      </c>
      <c r="C10" s="330">
        <v>40957768351</v>
      </c>
      <c r="D10" s="330"/>
      <c r="E10" s="330">
        <v>37314849276</v>
      </c>
      <c r="F10" s="331"/>
      <c r="O10" s="218" t="s">
        <v>2060</v>
      </c>
      <c r="P10" s="222" t="s">
        <v>183</v>
      </c>
      <c r="Q10" s="226">
        <v>309072000</v>
      </c>
      <c r="R10" s="220"/>
      <c r="S10" s="220" t="s">
        <v>6</v>
      </c>
      <c r="T10" s="221"/>
      <c r="AF10" s="223" t="s">
        <v>2625</v>
      </c>
      <c r="AG10" s="224"/>
      <c r="AH10" s="229">
        <v>309072000</v>
      </c>
    </row>
    <row r="11" spans="1:34">
      <c r="A11" s="218" t="s">
        <v>178</v>
      </c>
      <c r="B11" s="219">
        <v>8</v>
      </c>
      <c r="C11" s="330">
        <v>4636197058</v>
      </c>
      <c r="D11" s="330"/>
      <c r="E11" s="330">
        <v>7130214686</v>
      </c>
      <c r="F11" s="331"/>
      <c r="O11" s="218" t="s">
        <v>2061</v>
      </c>
      <c r="P11" s="222" t="s">
        <v>2062</v>
      </c>
      <c r="Q11" s="226">
        <v>43834727379</v>
      </c>
      <c r="R11" s="220"/>
      <c r="S11" s="226">
        <v>40957768351</v>
      </c>
      <c r="T11" s="221"/>
      <c r="AF11" s="223" t="s">
        <v>2626</v>
      </c>
      <c r="AG11" s="228">
        <v>50429557946</v>
      </c>
      <c r="AH11" s="229">
        <v>43834727379</v>
      </c>
    </row>
    <row r="12" spans="1:34">
      <c r="A12" s="218" t="s">
        <v>179</v>
      </c>
      <c r="B12" s="219"/>
      <c r="C12" s="330">
        <v>226315893</v>
      </c>
      <c r="D12" s="330"/>
      <c r="E12" s="330">
        <v>324941593</v>
      </c>
      <c r="F12" s="331"/>
      <c r="O12" s="218" t="s">
        <v>2063</v>
      </c>
      <c r="P12" s="222">
        <v>9</v>
      </c>
      <c r="Q12" s="226">
        <v>7658442824</v>
      </c>
      <c r="R12" s="220"/>
      <c r="S12" s="226">
        <v>4636197058</v>
      </c>
      <c r="T12" s="221"/>
      <c r="AF12" s="223" t="s">
        <v>2627</v>
      </c>
      <c r="AG12" s="228">
        <v>13877833606</v>
      </c>
      <c r="AH12" s="229">
        <v>7658442824</v>
      </c>
    </row>
    <row r="13" spans="1:34">
      <c r="A13" s="218" t="s">
        <v>180</v>
      </c>
      <c r="B13" s="219" t="s">
        <v>181</v>
      </c>
      <c r="C13" s="330">
        <v>3186447890</v>
      </c>
      <c r="D13" s="330"/>
      <c r="E13" s="330">
        <v>2597092596</v>
      </c>
      <c r="F13" s="331"/>
      <c r="O13" s="218" t="s">
        <v>2064</v>
      </c>
      <c r="P13" s="222"/>
      <c r="Q13" s="220" t="s">
        <v>6</v>
      </c>
      <c r="R13" s="220"/>
      <c r="S13" s="226">
        <v>226315893</v>
      </c>
      <c r="T13" s="221"/>
      <c r="AF13" s="223" t="s">
        <v>2628</v>
      </c>
      <c r="AG13" s="228">
        <v>68622916</v>
      </c>
      <c r="AH13" s="225"/>
    </row>
    <row r="14" spans="1:34">
      <c r="A14" s="218" t="s">
        <v>182</v>
      </c>
      <c r="B14" s="219"/>
      <c r="C14" s="330"/>
      <c r="D14" s="330">
        <v>26165503033</v>
      </c>
      <c r="E14" s="330"/>
      <c r="F14" s="331">
        <v>35317064027</v>
      </c>
      <c r="O14" s="218" t="s">
        <v>2065</v>
      </c>
      <c r="P14" s="222">
        <v>10</v>
      </c>
      <c r="Q14" s="226">
        <v>15259312073</v>
      </c>
      <c r="R14" s="220"/>
      <c r="S14" s="226">
        <v>3186447890</v>
      </c>
      <c r="T14" s="221"/>
      <c r="AF14" s="223" t="s">
        <v>2629</v>
      </c>
      <c r="AG14" s="228">
        <v>7168876636</v>
      </c>
      <c r="AH14" s="229">
        <v>15259312073</v>
      </c>
    </row>
    <row r="15" spans="1:34">
      <c r="A15" s="218" t="s">
        <v>176</v>
      </c>
      <c r="B15" s="219" t="s">
        <v>183</v>
      </c>
      <c r="C15" s="330">
        <v>1650396445</v>
      </c>
      <c r="D15" s="330"/>
      <c r="E15" s="330">
        <v>2143158640</v>
      </c>
      <c r="F15" s="331"/>
      <c r="O15" s="218" t="s">
        <v>2066</v>
      </c>
      <c r="P15" s="222"/>
      <c r="Q15" s="220"/>
      <c r="R15" s="226">
        <v>55824370383</v>
      </c>
      <c r="S15" s="220"/>
      <c r="T15" s="227">
        <v>26165503033</v>
      </c>
      <c r="AF15" s="223" t="s">
        <v>2630</v>
      </c>
      <c r="AG15" s="228">
        <v>53427860047</v>
      </c>
      <c r="AH15" s="229">
        <v>55824370383</v>
      </c>
    </row>
    <row r="16" spans="1:34">
      <c r="A16" s="218" t="s">
        <v>184</v>
      </c>
      <c r="B16" s="219">
        <v>5</v>
      </c>
      <c r="C16" s="330" t="s">
        <v>6</v>
      </c>
      <c r="D16" s="330"/>
      <c r="E16" s="330">
        <v>996359683</v>
      </c>
      <c r="F16" s="331"/>
      <c r="O16" s="218" t="s">
        <v>2061</v>
      </c>
      <c r="P16" s="222" t="s">
        <v>2062</v>
      </c>
      <c r="Q16" s="226">
        <v>2257318882</v>
      </c>
      <c r="R16" s="220"/>
      <c r="S16" s="226">
        <v>1650396445</v>
      </c>
      <c r="T16" s="221"/>
      <c r="AF16" s="223" t="s">
        <v>2626</v>
      </c>
      <c r="AG16" s="228">
        <v>1426231307</v>
      </c>
      <c r="AH16" s="229">
        <v>2257318882</v>
      </c>
    </row>
    <row r="17" spans="1:34">
      <c r="A17" s="218" t="s">
        <v>186</v>
      </c>
      <c r="B17" s="219" t="s">
        <v>187</v>
      </c>
      <c r="C17" s="330">
        <v>7654582035</v>
      </c>
      <c r="D17" s="330"/>
      <c r="E17" s="330">
        <v>5328505320</v>
      </c>
      <c r="F17" s="331"/>
      <c r="O17" s="218" t="s">
        <v>2067</v>
      </c>
      <c r="P17" s="222">
        <v>5</v>
      </c>
      <c r="Q17" s="226">
        <v>30772109819</v>
      </c>
      <c r="R17" s="220"/>
      <c r="S17" s="220" t="s">
        <v>6</v>
      </c>
      <c r="T17" s="221"/>
      <c r="AF17" s="223" t="s">
        <v>2631</v>
      </c>
      <c r="AG17" s="228">
        <v>24244880842</v>
      </c>
      <c r="AH17" s="229">
        <v>30772109819</v>
      </c>
    </row>
    <row r="18" spans="1:34">
      <c r="A18" s="218" t="s">
        <v>188</v>
      </c>
      <c r="B18" s="219" t="s">
        <v>189</v>
      </c>
      <c r="C18" s="330">
        <v>16860524553</v>
      </c>
      <c r="D18" s="330"/>
      <c r="E18" s="330">
        <v>26598624855</v>
      </c>
      <c r="F18" s="331"/>
      <c r="O18" s="218" t="s">
        <v>2068</v>
      </c>
      <c r="P18" s="222">
        <v>11</v>
      </c>
      <c r="Q18" s="226">
        <v>275387141</v>
      </c>
      <c r="R18" s="220"/>
      <c r="S18" s="220" t="s">
        <v>6</v>
      </c>
      <c r="T18" s="221"/>
      <c r="AF18" s="223" t="s">
        <v>2632</v>
      </c>
      <c r="AG18" s="228">
        <v>7941091721</v>
      </c>
      <c r="AH18" s="229">
        <v>275387141</v>
      </c>
    </row>
    <row r="19" spans="1:34">
      <c r="A19" s="218" t="s">
        <v>190</v>
      </c>
      <c r="B19" s="219">
        <v>9</v>
      </c>
      <c r="C19" s="330"/>
      <c r="D19" s="330"/>
      <c r="E19" s="330">
        <v>250415529</v>
      </c>
      <c r="F19" s="331"/>
      <c r="O19" s="218" t="s">
        <v>2069</v>
      </c>
      <c r="P19" s="222" t="s">
        <v>2070</v>
      </c>
      <c r="Q19" s="226">
        <v>6752244404</v>
      </c>
      <c r="R19" s="220"/>
      <c r="S19" s="226">
        <v>7654582035</v>
      </c>
      <c r="T19" s="221"/>
      <c r="AF19" s="223" t="s">
        <v>2633</v>
      </c>
      <c r="AG19" s="228">
        <v>4868566741</v>
      </c>
      <c r="AH19" s="229">
        <v>6752244404</v>
      </c>
    </row>
    <row r="20" spans="1:34">
      <c r="A20" s="218" t="s">
        <v>191</v>
      </c>
      <c r="B20" s="219"/>
      <c r="C20" s="330"/>
      <c r="D20" s="330">
        <v>172443439357</v>
      </c>
      <c r="E20" s="330"/>
      <c r="F20" s="331">
        <v>171585554854</v>
      </c>
      <c r="O20" s="218" t="s">
        <v>2071</v>
      </c>
      <c r="P20" s="222" t="s">
        <v>2072</v>
      </c>
      <c r="Q20" s="226">
        <v>15767310137</v>
      </c>
      <c r="R20" s="220"/>
      <c r="S20" s="226">
        <v>16860524553</v>
      </c>
      <c r="T20" s="221"/>
      <c r="AF20" s="223" t="s">
        <v>2634</v>
      </c>
      <c r="AG20" s="228">
        <v>14947089436</v>
      </c>
      <c r="AH20" s="229">
        <v>15767310137</v>
      </c>
    </row>
    <row r="21" spans="1:34">
      <c r="A21" s="218" t="s">
        <v>192</v>
      </c>
      <c r="B21" s="219"/>
      <c r="C21" s="330"/>
      <c r="D21" s="330"/>
      <c r="E21" s="330"/>
      <c r="F21" s="331"/>
      <c r="O21" s="218" t="s">
        <v>2073</v>
      </c>
      <c r="P21" s="222"/>
      <c r="Q21" s="220"/>
      <c r="R21" s="226">
        <v>254904569179</v>
      </c>
      <c r="S21" s="220"/>
      <c r="T21" s="227">
        <v>172443439357</v>
      </c>
      <c r="AF21" s="223" t="s">
        <v>2635</v>
      </c>
      <c r="AG21" s="228">
        <v>264821711447</v>
      </c>
      <c r="AH21" s="229">
        <v>254904569179</v>
      </c>
    </row>
    <row r="22" spans="1:34">
      <c r="A22" s="218" t="s">
        <v>193</v>
      </c>
      <c r="B22" s="219"/>
      <c r="C22" s="330" t="s">
        <v>3094</v>
      </c>
      <c r="D22" s="330">
        <v>72762462534</v>
      </c>
      <c r="E22" s="330"/>
      <c r="F22" s="331">
        <v>49775319297</v>
      </c>
      <c r="O22" s="218" t="s">
        <v>409</v>
      </c>
      <c r="P22" s="222"/>
      <c r="Q22" s="220"/>
      <c r="R22" s="220"/>
      <c r="S22" s="220"/>
      <c r="T22" s="221"/>
      <c r="AF22" s="223" t="s">
        <v>409</v>
      </c>
      <c r="AG22" s="224"/>
      <c r="AH22" s="225"/>
    </row>
    <row r="23" spans="1:34">
      <c r="A23" s="218" t="s">
        <v>194</v>
      </c>
      <c r="B23" s="219" t="s">
        <v>195</v>
      </c>
      <c r="C23" s="330">
        <v>60933090739</v>
      </c>
      <c r="D23" s="330"/>
      <c r="E23" s="330">
        <v>36253305936</v>
      </c>
      <c r="F23" s="331"/>
      <c r="O23" s="218" t="s">
        <v>2074</v>
      </c>
      <c r="P23" s="222"/>
      <c r="Q23" s="220"/>
      <c r="R23" s="226">
        <v>172798677782</v>
      </c>
      <c r="S23" s="220"/>
      <c r="T23" s="227">
        <v>72762462534</v>
      </c>
      <c r="AF23" s="223" t="s">
        <v>2636</v>
      </c>
      <c r="AG23" s="228">
        <v>136335896373</v>
      </c>
      <c r="AH23" s="229">
        <v>172798677782</v>
      </c>
    </row>
    <row r="24" spans="1:34">
      <c r="A24" s="218" t="s">
        <v>196</v>
      </c>
      <c r="B24" s="219">
        <v>13</v>
      </c>
      <c r="C24" s="330">
        <v>9194493551</v>
      </c>
      <c r="D24" s="330"/>
      <c r="E24" s="330">
        <v>10909561538</v>
      </c>
      <c r="F24" s="331"/>
      <c r="O24" s="218" t="s">
        <v>2075</v>
      </c>
      <c r="P24" s="222" t="s">
        <v>2076</v>
      </c>
      <c r="Q24" s="226">
        <v>65863401555</v>
      </c>
      <c r="R24" s="220"/>
      <c r="S24" s="226">
        <v>60933090739</v>
      </c>
      <c r="T24" s="221"/>
      <c r="AF24" s="223" t="s">
        <v>2637</v>
      </c>
      <c r="AG24" s="228">
        <v>73782340065</v>
      </c>
      <c r="AH24" s="229">
        <v>65863401555</v>
      </c>
    </row>
    <row r="25" spans="1:34">
      <c r="A25" s="218" t="s">
        <v>197</v>
      </c>
      <c r="B25" s="219" t="s">
        <v>198</v>
      </c>
      <c r="C25" s="330">
        <v>2631820890</v>
      </c>
      <c r="D25" s="330"/>
      <c r="E25" s="330">
        <v>2550691866</v>
      </c>
      <c r="F25" s="331"/>
      <c r="O25" s="218" t="s">
        <v>2077</v>
      </c>
      <c r="P25" s="222" t="s">
        <v>2078</v>
      </c>
      <c r="Q25" s="226">
        <v>93145378702</v>
      </c>
      <c r="R25" s="220"/>
      <c r="S25" s="220" t="s">
        <v>6</v>
      </c>
      <c r="T25" s="221"/>
      <c r="AF25" s="339" t="s">
        <v>2638</v>
      </c>
      <c r="AG25" s="340">
        <v>51782363760</v>
      </c>
      <c r="AH25" s="341">
        <v>93145378702</v>
      </c>
    </row>
    <row r="26" spans="1:34">
      <c r="A26" s="218" t="s">
        <v>199</v>
      </c>
      <c r="B26" s="219"/>
      <c r="C26" s="330">
        <v>3057354</v>
      </c>
      <c r="D26" s="330"/>
      <c r="E26" s="330">
        <v>61759957</v>
      </c>
      <c r="F26" s="331"/>
      <c r="O26" s="218" t="s">
        <v>2079</v>
      </c>
      <c r="P26" s="222">
        <v>16</v>
      </c>
      <c r="Q26" s="226">
        <v>10968811383</v>
      </c>
      <c r="R26" s="220"/>
      <c r="S26" s="226">
        <v>9194493551</v>
      </c>
      <c r="T26" s="221"/>
      <c r="AF26" s="223" t="s">
        <v>2639</v>
      </c>
      <c r="AG26" s="228">
        <v>8421068928</v>
      </c>
      <c r="AH26" s="229">
        <v>10968811383</v>
      </c>
    </row>
    <row r="27" spans="1:34">
      <c r="A27" s="218" t="s">
        <v>200</v>
      </c>
      <c r="B27" s="219"/>
      <c r="C27" s="330"/>
      <c r="D27" s="330">
        <v>3879577855</v>
      </c>
      <c r="E27" s="330"/>
      <c r="F27" s="331">
        <v>3893195718</v>
      </c>
      <c r="O27" s="218" t="s">
        <v>2080</v>
      </c>
      <c r="P27" s="222" t="s">
        <v>2081</v>
      </c>
      <c r="Q27" s="226">
        <v>2799454358</v>
      </c>
      <c r="R27" s="220"/>
      <c r="S27" s="226">
        <v>2631820890</v>
      </c>
      <c r="T27" s="221"/>
      <c r="AF27" s="339" t="s">
        <v>2640</v>
      </c>
      <c r="AG27" s="340">
        <v>2326604146</v>
      </c>
      <c r="AH27" s="341">
        <v>2799454358</v>
      </c>
    </row>
    <row r="28" spans="1:34">
      <c r="A28" s="218" t="s">
        <v>194</v>
      </c>
      <c r="B28" s="219" t="s">
        <v>201</v>
      </c>
      <c r="C28" s="330">
        <v>222809200</v>
      </c>
      <c r="D28" s="330"/>
      <c r="E28" s="330">
        <v>11500000</v>
      </c>
      <c r="F28" s="331"/>
      <c r="O28" s="218" t="s">
        <v>2082</v>
      </c>
      <c r="P28" s="222">
        <v>27</v>
      </c>
      <c r="Q28" s="226">
        <v>21631784</v>
      </c>
      <c r="R28" s="220"/>
      <c r="S28" s="226">
        <v>3057354</v>
      </c>
      <c r="T28" s="221"/>
      <c r="AF28" s="223" t="s">
        <v>2641</v>
      </c>
      <c r="AG28" s="228">
        <v>23519474</v>
      </c>
      <c r="AH28" s="229">
        <v>21631784</v>
      </c>
    </row>
    <row r="29" spans="1:34">
      <c r="A29" s="218" t="s">
        <v>202</v>
      </c>
      <c r="B29" s="219">
        <v>14</v>
      </c>
      <c r="C29" s="330">
        <v>822730454</v>
      </c>
      <c r="D29" s="330"/>
      <c r="E29" s="330">
        <v>1215669271</v>
      </c>
      <c r="F29" s="331"/>
      <c r="O29" s="218" t="s">
        <v>2083</v>
      </c>
      <c r="P29" s="222"/>
      <c r="Q29" s="220"/>
      <c r="R29" s="226">
        <v>2466676920</v>
      </c>
      <c r="S29" s="220"/>
      <c r="T29" s="227">
        <v>3879577855</v>
      </c>
      <c r="AF29" s="223" t="s">
        <v>2642</v>
      </c>
      <c r="AG29" s="228">
        <v>2200572894</v>
      </c>
      <c r="AH29" s="229">
        <v>2466676920</v>
      </c>
    </row>
    <row r="30" spans="1:34">
      <c r="A30" s="218" t="s">
        <v>203</v>
      </c>
      <c r="B30" s="219">
        <v>13</v>
      </c>
      <c r="C30" s="330">
        <v>118883200</v>
      </c>
      <c r="D30" s="330"/>
      <c r="E30" s="330">
        <v>118066714</v>
      </c>
      <c r="F30" s="331"/>
      <c r="O30" s="218" t="s">
        <v>2075</v>
      </c>
      <c r="P30" s="222" t="s">
        <v>2076</v>
      </c>
      <c r="Q30" s="226">
        <v>467762200</v>
      </c>
      <c r="R30" s="220"/>
      <c r="S30" s="226">
        <v>222809200</v>
      </c>
      <c r="T30" s="221"/>
      <c r="AF30" s="223" t="s">
        <v>2637</v>
      </c>
      <c r="AG30" s="228">
        <v>994339200</v>
      </c>
      <c r="AH30" s="229">
        <v>467762200</v>
      </c>
    </row>
    <row r="31" spans="1:34">
      <c r="A31" s="218" t="s">
        <v>204</v>
      </c>
      <c r="B31" s="219" t="s">
        <v>198</v>
      </c>
      <c r="C31" s="330">
        <v>2715155001</v>
      </c>
      <c r="D31" s="330"/>
      <c r="E31" s="330">
        <v>695426099</v>
      </c>
      <c r="F31" s="331"/>
      <c r="O31" s="218" t="s">
        <v>2084</v>
      </c>
      <c r="P31" s="222">
        <v>18</v>
      </c>
      <c r="Q31" s="226">
        <v>428993226</v>
      </c>
      <c r="R31" s="220"/>
      <c r="S31" s="226">
        <v>822730454</v>
      </c>
      <c r="T31" s="221"/>
      <c r="AF31" s="223" t="s">
        <v>2643</v>
      </c>
      <c r="AG31" s="228">
        <v>569767300</v>
      </c>
      <c r="AH31" s="229">
        <v>428993226</v>
      </c>
    </row>
    <row r="32" spans="1:34">
      <c r="A32" s="218" t="s">
        <v>205</v>
      </c>
      <c r="B32" s="219">
        <v>22</v>
      </c>
      <c r="C32" s="330" t="s">
        <v>6</v>
      </c>
      <c r="D32" s="330"/>
      <c r="E32" s="330">
        <v>1852533634</v>
      </c>
      <c r="F32" s="331"/>
      <c r="O32" s="218" t="s">
        <v>2085</v>
      </c>
      <c r="P32" s="222">
        <v>16</v>
      </c>
      <c r="Q32" s="226">
        <v>108037971</v>
      </c>
      <c r="R32" s="220"/>
      <c r="S32" s="226">
        <v>118883200</v>
      </c>
      <c r="T32" s="221"/>
      <c r="AF32" s="223" t="s">
        <v>2644</v>
      </c>
      <c r="AG32" s="228">
        <v>113209782</v>
      </c>
      <c r="AH32" s="229">
        <v>108037971</v>
      </c>
    </row>
    <row r="33" spans="1:36">
      <c r="A33" s="218" t="s">
        <v>206</v>
      </c>
      <c r="B33" s="219"/>
      <c r="C33" s="330"/>
      <c r="D33" s="330">
        <v>76642040389</v>
      </c>
      <c r="E33" s="330"/>
      <c r="F33" s="331">
        <v>53668515015</v>
      </c>
      <c r="O33" s="218" t="s">
        <v>2086</v>
      </c>
      <c r="P33" s="222" t="s">
        <v>2081</v>
      </c>
      <c r="Q33" s="226">
        <v>1461883523</v>
      </c>
      <c r="R33" s="220"/>
      <c r="S33" s="226">
        <v>2715155001</v>
      </c>
      <c r="T33" s="221"/>
      <c r="AF33" s="339" t="s">
        <v>2645</v>
      </c>
      <c r="AG33" s="340">
        <v>523256612</v>
      </c>
      <c r="AH33" s="341">
        <v>1461883523</v>
      </c>
    </row>
    <row r="34" spans="1:36">
      <c r="A34" s="218" t="s">
        <v>207</v>
      </c>
      <c r="B34" s="219"/>
      <c r="C34" s="330"/>
      <c r="D34" s="330"/>
      <c r="E34" s="330"/>
      <c r="F34" s="331"/>
      <c r="O34" s="218" t="s">
        <v>2087</v>
      </c>
      <c r="P34" s="222"/>
      <c r="Q34" s="220"/>
      <c r="R34" s="226">
        <v>175265354702</v>
      </c>
      <c r="S34" s="220"/>
      <c r="T34" s="227">
        <v>76642040389</v>
      </c>
      <c r="AF34" s="371" t="s">
        <v>2646</v>
      </c>
      <c r="AG34" s="368">
        <v>138536469267</v>
      </c>
      <c r="AH34" s="372">
        <v>175265354702</v>
      </c>
    </row>
    <row r="35" spans="1:36">
      <c r="A35" s="218" t="s">
        <v>208</v>
      </c>
      <c r="B35" s="219"/>
      <c r="C35" s="330"/>
      <c r="D35" s="330">
        <v>95801398968</v>
      </c>
      <c r="E35" s="330"/>
      <c r="F35" s="331">
        <v>117917039839</v>
      </c>
      <c r="O35" s="218" t="s">
        <v>410</v>
      </c>
      <c r="P35" s="222"/>
      <c r="Q35" s="220"/>
      <c r="R35" s="220"/>
      <c r="S35" s="220"/>
      <c r="T35" s="221"/>
      <c r="AF35" s="223" t="s">
        <v>410</v>
      </c>
      <c r="AG35" s="224"/>
      <c r="AH35" s="225"/>
    </row>
    <row r="36" spans="1:36">
      <c r="A36" s="218" t="s">
        <v>211</v>
      </c>
      <c r="B36" s="219" t="s">
        <v>212</v>
      </c>
      <c r="C36" s="330">
        <v>28429923500</v>
      </c>
      <c r="D36" s="330"/>
      <c r="E36" s="330">
        <v>28429923500</v>
      </c>
      <c r="F36" s="331"/>
      <c r="O36" s="218" t="s">
        <v>2088</v>
      </c>
      <c r="P36" s="222"/>
      <c r="Q36" s="220"/>
      <c r="R36" s="226">
        <v>79639214477</v>
      </c>
      <c r="S36" s="220"/>
      <c r="T36" s="227">
        <v>95801398968</v>
      </c>
      <c r="AF36" s="223" t="s">
        <v>2647</v>
      </c>
      <c r="AG36" s="228">
        <v>126285242180</v>
      </c>
      <c r="AH36" s="229">
        <v>79639214477</v>
      </c>
    </row>
    <row r="37" spans="1:36">
      <c r="A37" s="218" t="s">
        <v>214</v>
      </c>
      <c r="B37" s="219">
        <v>15</v>
      </c>
      <c r="C37" s="330">
        <v>178559577856</v>
      </c>
      <c r="D37" s="330"/>
      <c r="E37" s="330">
        <v>178559577856</v>
      </c>
      <c r="F37" s="331"/>
      <c r="O37" s="218" t="s">
        <v>2089</v>
      </c>
      <c r="P37" s="222" t="s">
        <v>2090</v>
      </c>
      <c r="Q37" s="226">
        <v>28429923500</v>
      </c>
      <c r="R37" s="220"/>
      <c r="S37" s="226">
        <v>28429923500</v>
      </c>
      <c r="T37" s="221"/>
      <c r="AF37" s="223" t="s">
        <v>2648</v>
      </c>
      <c r="AG37" s="228">
        <v>28429923500</v>
      </c>
      <c r="AH37" s="229">
        <v>28429923500</v>
      </c>
    </row>
    <row r="38" spans="1:36">
      <c r="A38" s="218" t="s">
        <v>216</v>
      </c>
      <c r="B38" s="219" t="s">
        <v>217</v>
      </c>
      <c r="C38" s="330">
        <v>-310683954</v>
      </c>
      <c r="D38" s="330"/>
      <c r="E38" s="330">
        <v>-1301501750</v>
      </c>
      <c r="F38" s="331"/>
      <c r="O38" s="218" t="s">
        <v>2091</v>
      </c>
      <c r="P38" s="222" t="s">
        <v>2092</v>
      </c>
      <c r="Q38" s="226">
        <v>178743993103</v>
      </c>
      <c r="R38" s="220"/>
      <c r="S38" s="226">
        <v>178559577856</v>
      </c>
      <c r="T38" s="221"/>
      <c r="AF38" s="223" t="s">
        <v>2649</v>
      </c>
      <c r="AG38" s="228">
        <v>60141828383</v>
      </c>
      <c r="AH38" s="229">
        <v>178743993103</v>
      </c>
    </row>
    <row r="39" spans="1:36">
      <c r="A39" s="218" t="s">
        <v>218</v>
      </c>
      <c r="B39" s="219">
        <v>17</v>
      </c>
      <c r="C39" s="330">
        <v>-110877418434</v>
      </c>
      <c r="D39" s="330"/>
      <c r="E39" s="330">
        <v>-87770959767</v>
      </c>
      <c r="F39" s="331"/>
      <c r="O39" s="218" t="s">
        <v>2093</v>
      </c>
      <c r="P39" s="222" t="s">
        <v>2094</v>
      </c>
      <c r="Q39" s="226">
        <v>-315281392</v>
      </c>
      <c r="R39" s="220"/>
      <c r="S39" s="226">
        <v>-310683954</v>
      </c>
      <c r="T39" s="221"/>
      <c r="AF39" s="223" t="s">
        <v>2650</v>
      </c>
      <c r="AG39" s="228">
        <v>-940175661</v>
      </c>
      <c r="AH39" s="229">
        <v>-315281392</v>
      </c>
    </row>
    <row r="40" spans="1:36">
      <c r="A40" s="218" t="s">
        <v>219</v>
      </c>
      <c r="B40" s="219"/>
      <c r="C40" s="330"/>
      <c r="D40" s="330" t="s">
        <v>6</v>
      </c>
      <c r="E40" s="330"/>
      <c r="F40" s="331" t="s">
        <v>6</v>
      </c>
      <c r="O40" s="218" t="s">
        <v>2095</v>
      </c>
      <c r="P40" s="222">
        <v>21</v>
      </c>
      <c r="Q40" s="226">
        <v>-127219420734</v>
      </c>
      <c r="R40" s="220"/>
      <c r="S40" s="226">
        <v>-110877418434</v>
      </c>
      <c r="T40" s="221"/>
      <c r="AF40" s="223" t="s">
        <v>2651</v>
      </c>
      <c r="AG40" s="228">
        <v>38653665958</v>
      </c>
      <c r="AH40" s="229">
        <v>-127219420734</v>
      </c>
    </row>
    <row r="41" spans="1:36">
      <c r="A41" s="218" t="s">
        <v>220</v>
      </c>
      <c r="B41" s="219"/>
      <c r="C41" s="330"/>
      <c r="D41" s="330">
        <v>95801398968</v>
      </c>
      <c r="E41" s="330"/>
      <c r="F41" s="331">
        <v>117917039839</v>
      </c>
      <c r="O41" s="218" t="s">
        <v>2096</v>
      </c>
      <c r="P41" s="222"/>
      <c r="Q41" s="220"/>
      <c r="R41" s="220" t="s">
        <v>6</v>
      </c>
      <c r="S41" s="220"/>
      <c r="T41" s="221" t="s">
        <v>6</v>
      </c>
      <c r="AF41" s="339" t="s">
        <v>2652</v>
      </c>
      <c r="AG41" s="340">
        <v>126285242180</v>
      </c>
      <c r="AH41" s="341">
        <v>79639214477</v>
      </c>
    </row>
    <row r="42" spans="1:36">
      <c r="A42" s="230" t="s">
        <v>221</v>
      </c>
      <c r="B42" s="231"/>
      <c r="C42" s="332"/>
      <c r="D42" s="332">
        <v>172443439357</v>
      </c>
      <c r="E42" s="332"/>
      <c r="F42" s="333">
        <v>171585554854</v>
      </c>
      <c r="O42" s="218" t="s">
        <v>2097</v>
      </c>
      <c r="P42" s="222"/>
      <c r="Q42" s="220"/>
      <c r="R42" s="226">
        <v>79639214477</v>
      </c>
      <c r="S42" s="220"/>
      <c r="T42" s="227">
        <v>95801398968</v>
      </c>
      <c r="AF42" s="234" t="s">
        <v>2653</v>
      </c>
      <c r="AG42" s="235">
        <v>264821711447</v>
      </c>
      <c r="AH42" s="236">
        <v>254904569179</v>
      </c>
    </row>
    <row r="43" spans="1:36">
      <c r="A43" s="237"/>
      <c r="O43" s="230" t="s">
        <v>2098</v>
      </c>
      <c r="P43" s="238"/>
      <c r="Q43" s="232"/>
      <c r="R43" s="239">
        <v>254904569179</v>
      </c>
      <c r="S43" s="232"/>
      <c r="T43" s="240">
        <v>172443439357</v>
      </c>
      <c r="AF43" s="237"/>
      <c r="AG43" s="373">
        <f>AG25+AG27+AG33</f>
        <v>54632224518</v>
      </c>
      <c r="AH43" s="373">
        <f>AH25+AH27+AH33</f>
        <v>97406716583</v>
      </c>
    </row>
    <row r="44" spans="1:36">
      <c r="A44" s="211" t="s">
        <v>222</v>
      </c>
      <c r="O44" s="237"/>
      <c r="AF44" s="210" t="s">
        <v>2654</v>
      </c>
      <c r="AG44" s="370"/>
      <c r="AH44" s="370"/>
    </row>
    <row r="45" spans="1:36">
      <c r="O45" s="211" t="s">
        <v>222</v>
      </c>
      <c r="AF45" s="211" t="s">
        <v>2655</v>
      </c>
      <c r="AG45" s="209">
        <f>AG43/AG41</f>
        <v>0.43260972996456903</v>
      </c>
      <c r="AH45" s="209">
        <f>AH43/AH41</f>
        <v>1.2230999165760392</v>
      </c>
    </row>
    <row r="46" spans="1:36" ht="22.5">
      <c r="A46" s="241" t="s">
        <v>3080</v>
      </c>
      <c r="O46" s="237"/>
      <c r="AF46" s="211" t="s">
        <v>2656</v>
      </c>
    </row>
    <row r="47" spans="1:36">
      <c r="A47" s="242"/>
      <c r="O47" s="2294" t="s">
        <v>2099</v>
      </c>
      <c r="P47" s="2294"/>
      <c r="AF47" s="214" t="s">
        <v>167</v>
      </c>
    </row>
    <row r="48" spans="1:36">
      <c r="A48" s="2294" t="s">
        <v>223</v>
      </c>
      <c r="B48" s="2294"/>
      <c r="O48" s="2294" t="s">
        <v>2100</v>
      </c>
      <c r="P48" s="2294"/>
      <c r="AF48" s="2295"/>
      <c r="AG48" s="2291" t="s">
        <v>2657</v>
      </c>
      <c r="AH48" s="2292"/>
      <c r="AI48" s="2291" t="s">
        <v>2658</v>
      </c>
      <c r="AJ48" s="2293"/>
    </row>
    <row r="49" spans="1:36">
      <c r="A49" s="2294" t="s">
        <v>224</v>
      </c>
      <c r="B49" s="2294"/>
      <c r="O49" s="2294" t="s">
        <v>223</v>
      </c>
      <c r="P49" s="2294"/>
      <c r="AF49" s="2296"/>
      <c r="AG49" s="243" t="s">
        <v>2659</v>
      </c>
      <c r="AH49" s="243" t="s">
        <v>2660</v>
      </c>
      <c r="AI49" s="243" t="s">
        <v>2659</v>
      </c>
      <c r="AJ49" s="244" t="s">
        <v>2660</v>
      </c>
    </row>
    <row r="50" spans="1:36">
      <c r="A50" s="212" t="s">
        <v>166</v>
      </c>
      <c r="B50" s="213" t="s">
        <v>167</v>
      </c>
      <c r="O50" s="212" t="s">
        <v>166</v>
      </c>
      <c r="P50" s="213" t="s">
        <v>167</v>
      </c>
      <c r="AF50" s="223" t="s">
        <v>94</v>
      </c>
      <c r="AG50" s="228">
        <v>73931010689</v>
      </c>
      <c r="AH50" s="228">
        <v>200034732176</v>
      </c>
      <c r="AI50" s="228">
        <v>59993024019</v>
      </c>
      <c r="AJ50" s="229">
        <v>177966232980</v>
      </c>
    </row>
    <row r="51" spans="1:36">
      <c r="A51" s="215" t="s">
        <v>168</v>
      </c>
      <c r="B51" s="216" t="s">
        <v>169</v>
      </c>
      <c r="C51" s="2291" t="s">
        <v>170</v>
      </c>
      <c r="D51" s="2292"/>
      <c r="E51" s="2291" t="s">
        <v>171</v>
      </c>
      <c r="F51" s="2293"/>
      <c r="O51" s="215" t="s">
        <v>2055</v>
      </c>
      <c r="P51" s="216" t="s">
        <v>169</v>
      </c>
      <c r="Q51" s="2291" t="s">
        <v>2056</v>
      </c>
      <c r="R51" s="2292"/>
      <c r="S51" s="2291" t="s">
        <v>2057</v>
      </c>
      <c r="T51" s="2293"/>
      <c r="AF51" s="223" t="s">
        <v>97</v>
      </c>
      <c r="AG51" s="228">
        <v>57887318583</v>
      </c>
      <c r="AH51" s="228">
        <v>155383003482</v>
      </c>
      <c r="AI51" s="228">
        <v>45363502194</v>
      </c>
      <c r="AJ51" s="229">
        <v>136737922106</v>
      </c>
    </row>
    <row r="52" spans="1:36">
      <c r="A52" s="218" t="s">
        <v>225</v>
      </c>
      <c r="B52" s="219" t="s">
        <v>226</v>
      </c>
      <c r="C52" s="220"/>
      <c r="D52" s="226">
        <v>226329072223</v>
      </c>
      <c r="E52" s="220"/>
      <c r="F52" s="227">
        <v>196961162684</v>
      </c>
      <c r="O52" s="218" t="s">
        <v>2101</v>
      </c>
      <c r="P52" s="222" t="s">
        <v>2102</v>
      </c>
      <c r="Q52" s="220"/>
      <c r="R52" s="226">
        <v>244189264502</v>
      </c>
      <c r="S52" s="220"/>
      <c r="T52" s="227">
        <v>226329072223</v>
      </c>
      <c r="AF52" s="223" t="s">
        <v>141</v>
      </c>
      <c r="AG52" s="228">
        <v>16043692106</v>
      </c>
      <c r="AH52" s="228">
        <v>44651728694</v>
      </c>
      <c r="AI52" s="228">
        <v>14629521825</v>
      </c>
      <c r="AJ52" s="229">
        <v>41228310874</v>
      </c>
    </row>
    <row r="53" spans="1:36">
      <c r="A53" s="218" t="s">
        <v>227</v>
      </c>
      <c r="B53" s="219" t="s">
        <v>228</v>
      </c>
      <c r="C53" s="220"/>
      <c r="D53" s="226">
        <v>181205387327</v>
      </c>
      <c r="E53" s="220"/>
      <c r="F53" s="227">
        <v>166303131717</v>
      </c>
      <c r="O53" s="218" t="s">
        <v>2103</v>
      </c>
      <c r="P53" s="222" t="s">
        <v>2104</v>
      </c>
      <c r="Q53" s="220"/>
      <c r="R53" s="226">
        <v>184688310354</v>
      </c>
      <c r="S53" s="220"/>
      <c r="T53" s="227">
        <v>181205387327</v>
      </c>
      <c r="AF53" s="223" t="s">
        <v>1314</v>
      </c>
      <c r="AG53" s="228">
        <v>16861855695</v>
      </c>
      <c r="AH53" s="228">
        <v>46496137626</v>
      </c>
      <c r="AI53" s="228">
        <v>12684032878</v>
      </c>
      <c r="AJ53" s="229">
        <v>36514424351</v>
      </c>
    </row>
    <row r="54" spans="1:36">
      <c r="A54" s="218" t="s">
        <v>229</v>
      </c>
      <c r="B54" s="219"/>
      <c r="C54" s="220"/>
      <c r="D54" s="226">
        <v>45123684896</v>
      </c>
      <c r="E54" s="220"/>
      <c r="F54" s="227">
        <v>30658030967</v>
      </c>
      <c r="O54" s="218" t="s">
        <v>2105</v>
      </c>
      <c r="P54" s="222"/>
      <c r="Q54" s="220"/>
      <c r="R54" s="226">
        <v>59500954148</v>
      </c>
      <c r="S54" s="220"/>
      <c r="T54" s="227">
        <v>45123684896</v>
      </c>
      <c r="AF54" s="223" t="s">
        <v>703</v>
      </c>
      <c r="AG54" s="228">
        <v>-818163589</v>
      </c>
      <c r="AH54" s="228">
        <v>-1844408932</v>
      </c>
      <c r="AI54" s="228">
        <v>1945488947</v>
      </c>
      <c r="AJ54" s="229">
        <v>4713886523</v>
      </c>
    </row>
    <row r="55" spans="1:36">
      <c r="A55" s="218" t="s">
        <v>230</v>
      </c>
      <c r="B55" s="219" t="s">
        <v>231</v>
      </c>
      <c r="C55" s="226">
        <v>57012606885</v>
      </c>
      <c r="D55" s="220"/>
      <c r="E55" s="226">
        <v>57401502102</v>
      </c>
      <c r="F55" s="221"/>
      <c r="O55" s="218" t="s">
        <v>2106</v>
      </c>
      <c r="P55" s="222" t="s">
        <v>2107</v>
      </c>
      <c r="Q55" s="226">
        <v>54652445309</v>
      </c>
      <c r="R55" s="220"/>
      <c r="S55" s="226">
        <v>57012606885</v>
      </c>
      <c r="T55" s="221"/>
      <c r="AF55" s="223" t="s">
        <v>2661</v>
      </c>
      <c r="AG55" s="228">
        <v>10308042006</v>
      </c>
      <c r="AH55" s="228">
        <v>49221089943</v>
      </c>
      <c r="AI55" s="228">
        <v>1981799089</v>
      </c>
      <c r="AJ55" s="229">
        <v>3469721018</v>
      </c>
    </row>
    <row r="56" spans="1:36">
      <c r="A56" s="218" t="s">
        <v>232</v>
      </c>
      <c r="B56" s="219"/>
      <c r="C56" s="220"/>
      <c r="D56" s="226">
        <v>-11888921989</v>
      </c>
      <c r="E56" s="220"/>
      <c r="F56" s="227">
        <v>-26743471135</v>
      </c>
      <c r="O56" s="218" t="s">
        <v>2108</v>
      </c>
      <c r="P56" s="222"/>
      <c r="Q56" s="220"/>
      <c r="R56" s="226">
        <v>4848508839</v>
      </c>
      <c r="S56" s="220"/>
      <c r="T56" s="227">
        <v>-11888921989</v>
      </c>
      <c r="AF56" s="223" t="s">
        <v>2662</v>
      </c>
      <c r="AG56" s="228">
        <v>-192802437</v>
      </c>
      <c r="AH56" s="228">
        <v>2816627018</v>
      </c>
      <c r="AI56" s="228">
        <v>-10583058785</v>
      </c>
      <c r="AJ56" s="229">
        <v>8364900992</v>
      </c>
    </row>
    <row r="57" spans="1:36">
      <c r="A57" s="218" t="s">
        <v>233</v>
      </c>
      <c r="B57" s="219" t="s">
        <v>234</v>
      </c>
      <c r="C57" s="226">
        <v>1036386899</v>
      </c>
      <c r="D57" s="220"/>
      <c r="E57" s="226">
        <v>2405455321</v>
      </c>
      <c r="F57" s="221"/>
      <c r="O57" s="218" t="s">
        <v>2109</v>
      </c>
      <c r="P57" s="222" t="s">
        <v>2110</v>
      </c>
      <c r="Q57" s="226">
        <v>4675492818</v>
      </c>
      <c r="R57" s="220"/>
      <c r="S57" s="226">
        <v>1036386899</v>
      </c>
      <c r="T57" s="221"/>
      <c r="AF57" s="223" t="s">
        <v>2663</v>
      </c>
      <c r="AG57" s="228">
        <v>810443151</v>
      </c>
      <c r="AH57" s="228">
        <v>1167385232</v>
      </c>
      <c r="AI57" s="228">
        <v>22549495</v>
      </c>
      <c r="AJ57" s="229">
        <v>54977696</v>
      </c>
    </row>
    <row r="58" spans="1:36">
      <c r="A58" s="218" t="s">
        <v>235</v>
      </c>
      <c r="B58" s="219" t="s">
        <v>234</v>
      </c>
      <c r="C58" s="226">
        <v>3900339065</v>
      </c>
      <c r="D58" s="220"/>
      <c r="E58" s="226">
        <v>1138181134</v>
      </c>
      <c r="F58" s="221"/>
      <c r="O58" s="218" t="s">
        <v>2111</v>
      </c>
      <c r="P58" s="222" t="s">
        <v>2112</v>
      </c>
      <c r="Q58" s="226">
        <v>23668309521</v>
      </c>
      <c r="R58" s="220"/>
      <c r="S58" s="226">
        <v>3900339065</v>
      </c>
      <c r="T58" s="221"/>
      <c r="AF58" s="223" t="s">
        <v>2664</v>
      </c>
      <c r="AG58" s="228">
        <v>306031909</v>
      </c>
      <c r="AH58" s="228">
        <v>330662243</v>
      </c>
      <c r="AI58" s="228">
        <v>530541172</v>
      </c>
      <c r="AJ58" s="229">
        <v>531823675</v>
      </c>
    </row>
    <row r="59" spans="1:36">
      <c r="A59" s="218" t="s">
        <v>236</v>
      </c>
      <c r="B59" s="219" t="s">
        <v>237</v>
      </c>
      <c r="C59" s="226">
        <v>199414285</v>
      </c>
      <c r="D59" s="220"/>
      <c r="E59" s="226">
        <v>371361570</v>
      </c>
      <c r="F59" s="221"/>
      <c r="O59" s="218" t="s">
        <v>2113</v>
      </c>
      <c r="P59" s="222" t="s">
        <v>2114</v>
      </c>
      <c r="Q59" s="226">
        <v>67577330</v>
      </c>
      <c r="R59" s="220"/>
      <c r="S59" s="226">
        <v>199414285</v>
      </c>
      <c r="T59" s="221"/>
      <c r="AF59" s="223" t="s">
        <v>2665</v>
      </c>
      <c r="AG59" s="228">
        <v>-348209179</v>
      </c>
      <c r="AH59" s="228">
        <v>647140333</v>
      </c>
      <c r="AI59" s="224"/>
      <c r="AJ59" s="225"/>
    </row>
    <row r="60" spans="1:36">
      <c r="A60" s="218" t="s">
        <v>238</v>
      </c>
      <c r="B60" s="219" t="s">
        <v>237</v>
      </c>
      <c r="C60" s="226">
        <v>10494735626</v>
      </c>
      <c r="D60" s="220"/>
      <c r="E60" s="226">
        <v>22031806775</v>
      </c>
      <c r="F60" s="221"/>
      <c r="O60" s="218" t="s">
        <v>2115</v>
      </c>
      <c r="P60" s="222" t="s">
        <v>2116</v>
      </c>
      <c r="Q60" s="226">
        <v>1792303289</v>
      </c>
      <c r="R60" s="220"/>
      <c r="S60" s="226">
        <v>10494735626</v>
      </c>
      <c r="T60" s="221"/>
      <c r="AF60" s="223" t="s">
        <v>2278</v>
      </c>
      <c r="AG60" s="228">
        <v>9838882917</v>
      </c>
      <c r="AH60" s="228">
        <v>46043917315</v>
      </c>
      <c r="AI60" s="228">
        <v>14002355144</v>
      </c>
      <c r="AJ60" s="229">
        <v>-658139430</v>
      </c>
    </row>
    <row r="61" spans="1:36">
      <c r="A61" s="218" t="s">
        <v>239</v>
      </c>
      <c r="B61" s="219">
        <v>4</v>
      </c>
      <c r="C61" s="220"/>
      <c r="D61" s="220"/>
      <c r="E61" s="226">
        <v>-798641919</v>
      </c>
      <c r="F61" s="221"/>
      <c r="O61" s="218" t="s">
        <v>2117</v>
      </c>
      <c r="P61" s="222" t="s">
        <v>2118</v>
      </c>
      <c r="Q61" s="226">
        <v>24157280</v>
      </c>
      <c r="R61" s="220"/>
      <c r="S61" s="220" t="s">
        <v>6</v>
      </c>
      <c r="T61" s="221"/>
      <c r="AF61" s="223" t="s">
        <v>1744</v>
      </c>
      <c r="AG61" s="228">
        <v>9037085</v>
      </c>
      <c r="AH61" s="228">
        <v>315254908</v>
      </c>
      <c r="AI61" s="228">
        <v>223554275</v>
      </c>
      <c r="AJ61" s="229">
        <v>464597147</v>
      </c>
    </row>
    <row r="62" spans="1:36">
      <c r="A62" s="218" t="s">
        <v>240</v>
      </c>
      <c r="B62" s="219"/>
      <c r="C62" s="220"/>
      <c r="D62" s="226">
        <v>-25048195496</v>
      </c>
      <c r="E62" s="220"/>
      <c r="F62" s="227">
        <v>-47935284072</v>
      </c>
      <c r="O62" s="218" t="s">
        <v>2119</v>
      </c>
      <c r="P62" s="222"/>
      <c r="Q62" s="220"/>
      <c r="R62" s="226">
        <v>-15844876543</v>
      </c>
      <c r="S62" s="220"/>
      <c r="T62" s="227">
        <v>-25048195496</v>
      </c>
      <c r="AF62" s="223" t="s">
        <v>2564</v>
      </c>
      <c r="AG62" s="228">
        <v>9829845832</v>
      </c>
      <c r="AH62" s="228">
        <v>45728662407</v>
      </c>
      <c r="AI62" s="228">
        <v>13778800869</v>
      </c>
      <c r="AJ62" s="229">
        <v>-1122736577</v>
      </c>
    </row>
    <row r="63" spans="1:36">
      <c r="A63" s="218" t="s">
        <v>241</v>
      </c>
      <c r="B63" s="219">
        <v>22</v>
      </c>
      <c r="C63" s="220"/>
      <c r="D63" s="226">
        <v>-1980322895</v>
      </c>
      <c r="E63" s="220"/>
      <c r="F63" s="227">
        <v>70238074</v>
      </c>
      <c r="O63" s="218" t="s">
        <v>2120</v>
      </c>
      <c r="P63" s="222">
        <v>27</v>
      </c>
      <c r="Q63" s="220"/>
      <c r="R63" s="226">
        <v>258216482</v>
      </c>
      <c r="S63" s="220"/>
      <c r="T63" s="227">
        <v>-1980322895</v>
      </c>
      <c r="AF63" s="223" t="s">
        <v>2666</v>
      </c>
      <c r="AG63" s="228">
        <v>9829845832</v>
      </c>
      <c r="AH63" s="228">
        <v>45728662407</v>
      </c>
      <c r="AI63" s="228">
        <v>13778800869</v>
      </c>
      <c r="AJ63" s="229">
        <v>-1122736577</v>
      </c>
    </row>
    <row r="64" spans="1:36">
      <c r="A64" s="218" t="s">
        <v>242</v>
      </c>
      <c r="B64" s="219"/>
      <c r="C64" s="220"/>
      <c r="D64" s="226">
        <v>-23067872601</v>
      </c>
      <c r="E64" s="220"/>
      <c r="F64" s="227">
        <v>-48005522146</v>
      </c>
      <c r="O64" s="218" t="s">
        <v>2121</v>
      </c>
      <c r="P64" s="222"/>
      <c r="Q64" s="220"/>
      <c r="R64" s="226">
        <v>-16103093025</v>
      </c>
      <c r="S64" s="220"/>
      <c r="T64" s="227">
        <v>-23067872601</v>
      </c>
      <c r="AF64" s="223" t="s">
        <v>2667</v>
      </c>
      <c r="AG64" s="228">
        <v>193759718</v>
      </c>
      <c r="AH64" s="228">
        <v>971030019</v>
      </c>
      <c r="AI64" s="228">
        <v>185966863</v>
      </c>
      <c r="AJ64" s="229">
        <v>221135226</v>
      </c>
    </row>
    <row r="65" spans="1:41">
      <c r="A65" s="218" t="s">
        <v>243</v>
      </c>
      <c r="B65" s="219"/>
      <c r="C65" s="220"/>
      <c r="D65" s="226">
        <v>-23067872601</v>
      </c>
      <c r="E65" s="220"/>
      <c r="F65" s="227">
        <v>-48005522146</v>
      </c>
      <c r="O65" s="218" t="s">
        <v>2122</v>
      </c>
      <c r="P65" s="222"/>
      <c r="Q65" s="220"/>
      <c r="R65" s="226">
        <v>-16103093025</v>
      </c>
      <c r="S65" s="220"/>
      <c r="T65" s="227">
        <v>-23067872601</v>
      </c>
      <c r="AF65" s="223" t="s">
        <v>2668</v>
      </c>
      <c r="AG65" s="224"/>
      <c r="AH65" s="228">
        <v>1212634443</v>
      </c>
      <c r="AI65" s="224"/>
      <c r="AJ65" s="229">
        <v>247210962</v>
      </c>
    </row>
    <row r="66" spans="1:41">
      <c r="A66" s="218" t="s">
        <v>244</v>
      </c>
      <c r="B66" s="219"/>
      <c r="C66" s="220"/>
      <c r="D66" s="220" t="s">
        <v>6</v>
      </c>
      <c r="E66" s="220"/>
      <c r="F66" s="221" t="s">
        <v>6</v>
      </c>
      <c r="O66" s="218" t="s">
        <v>2096</v>
      </c>
      <c r="P66" s="222"/>
      <c r="Q66" s="220"/>
      <c r="R66" s="220" t="s">
        <v>6</v>
      </c>
      <c r="S66" s="220"/>
      <c r="T66" s="221" t="s">
        <v>6</v>
      </c>
      <c r="AF66" s="223" t="s">
        <v>2669</v>
      </c>
      <c r="AG66" s="224"/>
      <c r="AH66" s="228">
        <v>1212634443</v>
      </c>
      <c r="AI66" s="224"/>
      <c r="AJ66" s="229">
        <v>247210962</v>
      </c>
    </row>
    <row r="67" spans="1:41">
      <c r="A67" s="218" t="s">
        <v>245</v>
      </c>
      <c r="B67" s="219"/>
      <c r="C67" s="220"/>
      <c r="D67" s="226">
        <v>327971543</v>
      </c>
      <c r="E67" s="220"/>
      <c r="F67" s="227">
        <v>34100739</v>
      </c>
      <c r="O67" s="218" t="s">
        <v>2123</v>
      </c>
      <c r="P67" s="222"/>
      <c r="Q67" s="220"/>
      <c r="R67" s="226">
        <v>-388814390</v>
      </c>
      <c r="S67" s="220"/>
      <c r="T67" s="227">
        <v>327971543</v>
      </c>
      <c r="AF67" s="223" t="s">
        <v>2670</v>
      </c>
      <c r="AG67" s="228">
        <v>193759718</v>
      </c>
      <c r="AH67" s="228">
        <v>-241604424</v>
      </c>
      <c r="AI67" s="228">
        <v>185966863</v>
      </c>
      <c r="AJ67" s="229">
        <v>-26075736</v>
      </c>
    </row>
    <row r="68" spans="1:41">
      <c r="A68" s="218" t="s">
        <v>246</v>
      </c>
      <c r="B68" s="219"/>
      <c r="C68" s="220"/>
      <c r="D68" s="220"/>
      <c r="E68" s="220"/>
      <c r="F68" s="221"/>
      <c r="O68" s="2318" t="s">
        <v>2124</v>
      </c>
      <c r="P68" s="2319"/>
      <c r="Q68" s="2319"/>
      <c r="R68" s="2319"/>
      <c r="S68" s="2319"/>
      <c r="T68" s="2320"/>
      <c r="AF68" s="223" t="s">
        <v>2671</v>
      </c>
      <c r="AG68" s="228">
        <v>189270892</v>
      </c>
      <c r="AH68" s="228">
        <v>-248613671</v>
      </c>
      <c r="AI68" s="228">
        <v>185966863</v>
      </c>
      <c r="AJ68" s="229">
        <v>-26075736</v>
      </c>
    </row>
    <row r="69" spans="1:41">
      <c r="A69" s="218" t="s">
        <v>247</v>
      </c>
      <c r="B69" s="219">
        <v>14</v>
      </c>
      <c r="C69" s="226">
        <v>-38586066</v>
      </c>
      <c r="D69" s="220"/>
      <c r="E69" s="226">
        <v>-766511518</v>
      </c>
      <c r="F69" s="221"/>
      <c r="O69" s="218" t="s">
        <v>2125</v>
      </c>
      <c r="P69" s="222">
        <v>18</v>
      </c>
      <c r="Q69" s="226">
        <v>-238909275</v>
      </c>
      <c r="R69" s="220"/>
      <c r="S69" s="226">
        <v>-38586066</v>
      </c>
      <c r="T69" s="221"/>
      <c r="AF69" s="223" t="s">
        <v>2672</v>
      </c>
      <c r="AG69" s="228">
        <v>4488826</v>
      </c>
      <c r="AH69" s="228">
        <v>7009247</v>
      </c>
      <c r="AI69" s="224"/>
      <c r="AJ69" s="225"/>
    </row>
    <row r="70" spans="1:41">
      <c r="A70" s="218" t="s">
        <v>248</v>
      </c>
      <c r="B70" s="219"/>
      <c r="C70" s="220"/>
      <c r="D70" s="220"/>
      <c r="E70" s="220"/>
      <c r="F70" s="221"/>
      <c r="O70" s="2318" t="s">
        <v>2126</v>
      </c>
      <c r="P70" s="2319"/>
      <c r="Q70" s="2319"/>
      <c r="R70" s="2319"/>
      <c r="S70" s="2319"/>
      <c r="T70" s="2320"/>
      <c r="AF70" s="223" t="s">
        <v>412</v>
      </c>
      <c r="AG70" s="228">
        <v>10023605550</v>
      </c>
      <c r="AH70" s="228">
        <v>46699692426</v>
      </c>
      <c r="AI70" s="228">
        <v>13964767732</v>
      </c>
      <c r="AJ70" s="229">
        <v>-901601351</v>
      </c>
    </row>
    <row r="71" spans="1:41">
      <c r="A71" s="218" t="s">
        <v>249</v>
      </c>
      <c r="B71" s="219">
        <v>16</v>
      </c>
      <c r="C71" s="226">
        <v>366557609</v>
      </c>
      <c r="D71" s="220"/>
      <c r="E71" s="226">
        <v>800612257</v>
      </c>
      <c r="F71" s="221"/>
      <c r="O71" s="218" t="s">
        <v>2127</v>
      </c>
      <c r="P71" s="222">
        <v>20</v>
      </c>
      <c r="Q71" s="226">
        <v>-149905115</v>
      </c>
      <c r="R71" s="220"/>
      <c r="S71" s="226">
        <v>366557609</v>
      </c>
      <c r="T71" s="221"/>
      <c r="AF71" s="223" t="s">
        <v>2666</v>
      </c>
      <c r="AG71" s="228">
        <v>10023605550</v>
      </c>
      <c r="AH71" s="228">
        <v>46699692426</v>
      </c>
      <c r="AI71" s="228">
        <v>13964767732</v>
      </c>
      <c r="AJ71" s="229">
        <v>-901601351</v>
      </c>
    </row>
    <row r="72" spans="1:41">
      <c r="A72" s="218" t="s">
        <v>252</v>
      </c>
      <c r="B72" s="219"/>
      <c r="C72" s="220"/>
      <c r="D72" s="226">
        <v>-22739901058</v>
      </c>
      <c r="E72" s="220"/>
      <c r="F72" s="227">
        <v>-47971421407</v>
      </c>
      <c r="O72" s="218" t="s">
        <v>2128</v>
      </c>
      <c r="P72" s="222"/>
      <c r="Q72" s="220"/>
      <c r="R72" s="226">
        <v>-16491907415</v>
      </c>
      <c r="S72" s="220"/>
      <c r="T72" s="227">
        <v>-22739901058</v>
      </c>
      <c r="AF72" s="223" t="s">
        <v>2673</v>
      </c>
      <c r="AG72" s="224"/>
      <c r="AH72" s="224"/>
      <c r="AI72" s="224"/>
      <c r="AJ72" s="225"/>
    </row>
    <row r="73" spans="1:41">
      <c r="A73" s="218" t="s">
        <v>253</v>
      </c>
      <c r="B73" s="219"/>
      <c r="C73" s="220"/>
      <c r="D73" s="226">
        <v>-22739901058</v>
      </c>
      <c r="E73" s="220"/>
      <c r="F73" s="227">
        <v>-47971421407</v>
      </c>
      <c r="O73" s="218" t="s">
        <v>2122</v>
      </c>
      <c r="P73" s="222"/>
      <c r="Q73" s="220"/>
      <c r="R73" s="226">
        <v>-16491907415</v>
      </c>
      <c r="S73" s="220"/>
      <c r="T73" s="227">
        <v>-22739901058</v>
      </c>
      <c r="AF73" s="223" t="s">
        <v>2674</v>
      </c>
      <c r="AG73" s="224">
        <v>173</v>
      </c>
      <c r="AH73" s="224">
        <v>804</v>
      </c>
      <c r="AI73" s="224">
        <v>242</v>
      </c>
      <c r="AJ73" s="225">
        <v>-20</v>
      </c>
    </row>
    <row r="74" spans="1:41">
      <c r="A74" s="218" t="s">
        <v>254</v>
      </c>
      <c r="B74" s="219"/>
      <c r="C74" s="220"/>
      <c r="D74" s="220" t="s">
        <v>6</v>
      </c>
      <c r="E74" s="220"/>
      <c r="F74" s="221" t="s">
        <v>6</v>
      </c>
      <c r="O74" s="218" t="s">
        <v>2096</v>
      </c>
      <c r="P74" s="222"/>
      <c r="Q74" s="220"/>
      <c r="R74" s="220" t="s">
        <v>6</v>
      </c>
      <c r="S74" s="220"/>
      <c r="T74" s="221" t="s">
        <v>6</v>
      </c>
      <c r="AF74" s="234" t="s">
        <v>2675</v>
      </c>
      <c r="AG74" s="245">
        <v>20</v>
      </c>
      <c r="AH74" s="245">
        <v>58</v>
      </c>
      <c r="AI74" s="245">
        <v>242</v>
      </c>
      <c r="AJ74" s="246">
        <v>-20</v>
      </c>
    </row>
    <row r="75" spans="1:41">
      <c r="A75" s="218" t="s">
        <v>255</v>
      </c>
      <c r="B75" s="219"/>
      <c r="C75" s="220"/>
      <c r="D75" s="220"/>
      <c r="E75" s="220"/>
      <c r="F75" s="221"/>
      <c r="O75" s="218" t="s">
        <v>2129</v>
      </c>
      <c r="P75" s="222"/>
      <c r="Q75" s="220"/>
      <c r="R75" s="220"/>
      <c r="S75" s="220"/>
      <c r="T75" s="221"/>
      <c r="AF75" s="237"/>
    </row>
    <row r="76" spans="1:41">
      <c r="A76" s="218" t="s">
        <v>256</v>
      </c>
      <c r="B76" s="219">
        <v>23</v>
      </c>
      <c r="C76" s="220"/>
      <c r="D76" s="220">
        <v>406</v>
      </c>
      <c r="E76" s="220"/>
      <c r="F76" s="221">
        <v>856</v>
      </c>
      <c r="O76" s="218" t="s">
        <v>2130</v>
      </c>
      <c r="P76" s="222">
        <v>28</v>
      </c>
      <c r="Q76" s="220"/>
      <c r="R76" s="220">
        <v>-283</v>
      </c>
      <c r="S76" s="220"/>
      <c r="T76" s="221">
        <v>-406</v>
      </c>
      <c r="AF76" s="210" t="s">
        <v>2676</v>
      </c>
    </row>
    <row r="77" spans="1:41">
      <c r="A77" s="230" t="s">
        <v>259</v>
      </c>
      <c r="B77" s="231">
        <v>23</v>
      </c>
      <c r="C77" s="232"/>
      <c r="D77" s="232">
        <v>406</v>
      </c>
      <c r="E77" s="232"/>
      <c r="F77" s="233">
        <v>856</v>
      </c>
      <c r="O77" s="230" t="s">
        <v>2131</v>
      </c>
      <c r="P77" s="238">
        <v>28</v>
      </c>
      <c r="Q77" s="232"/>
      <c r="R77" s="232">
        <v>-283</v>
      </c>
      <c r="S77" s="232"/>
      <c r="T77" s="233">
        <v>-406</v>
      </c>
      <c r="AF77" s="211" t="s">
        <v>2655</v>
      </c>
    </row>
    <row r="78" spans="1:41">
      <c r="A78" s="237"/>
      <c r="O78" s="237"/>
      <c r="AF78" s="211" t="s">
        <v>2656</v>
      </c>
    </row>
    <row r="79" spans="1:41">
      <c r="A79" s="211" t="s">
        <v>222</v>
      </c>
      <c r="O79" s="211" t="s">
        <v>222</v>
      </c>
      <c r="AF79" s="214" t="s">
        <v>167</v>
      </c>
    </row>
    <row r="80" spans="1:41">
      <c r="O80" s="237"/>
      <c r="AF80" s="2367"/>
      <c r="AG80" s="2368"/>
      <c r="AH80" s="2369"/>
      <c r="AI80" s="2291" t="s">
        <v>410</v>
      </c>
      <c r="AJ80" s="2375"/>
      <c r="AK80" s="2375"/>
      <c r="AL80" s="2375"/>
      <c r="AM80" s="2375"/>
      <c r="AN80" s="2375"/>
      <c r="AO80" s="2293"/>
    </row>
    <row r="81" spans="1:41">
      <c r="A81" s="241" t="s">
        <v>3081</v>
      </c>
      <c r="O81" s="2294" t="s">
        <v>2132</v>
      </c>
      <c r="P81" s="2294"/>
      <c r="AF81" s="2370"/>
      <c r="AG81" s="2371"/>
      <c r="AH81" s="2372"/>
      <c r="AI81" s="2305" t="s">
        <v>2677</v>
      </c>
      <c r="AJ81" s="2306"/>
      <c r="AK81" s="2306"/>
      <c r="AL81" s="2306"/>
      <c r="AM81" s="2307"/>
      <c r="AN81" s="2322" t="s">
        <v>219</v>
      </c>
      <c r="AO81" s="2324" t="s">
        <v>2678</v>
      </c>
    </row>
    <row r="82" spans="1:41">
      <c r="A82" s="242"/>
      <c r="O82" s="2294" t="s">
        <v>2100</v>
      </c>
      <c r="P82" s="2294"/>
      <c r="AF82" s="2373"/>
      <c r="AG82" s="2374"/>
      <c r="AH82" s="2344"/>
      <c r="AI82" s="243" t="s">
        <v>263</v>
      </c>
      <c r="AJ82" s="243" t="s">
        <v>265</v>
      </c>
      <c r="AK82" s="243" t="s">
        <v>2134</v>
      </c>
      <c r="AL82" s="243" t="s">
        <v>2679</v>
      </c>
      <c r="AM82" s="243" t="s">
        <v>2680</v>
      </c>
      <c r="AN82" s="2298"/>
      <c r="AO82" s="2300"/>
    </row>
    <row r="83" spans="1:41">
      <c r="A83" s="2294" t="s">
        <v>260</v>
      </c>
      <c r="B83" s="2294"/>
      <c r="O83" s="2294" t="s">
        <v>223</v>
      </c>
      <c r="P83" s="2294"/>
      <c r="AF83" s="2309" t="s">
        <v>2681</v>
      </c>
      <c r="AG83" s="2310"/>
      <c r="AH83" s="2311"/>
      <c r="AI83" s="228">
        <v>28429923500</v>
      </c>
      <c r="AJ83" s="228">
        <v>178559577856</v>
      </c>
      <c r="AK83" s="228">
        <v>-310683954</v>
      </c>
      <c r="AL83" s="228">
        <v>-110877418434</v>
      </c>
      <c r="AM83" s="228">
        <v>95801398968</v>
      </c>
      <c r="AN83" s="224"/>
      <c r="AO83" s="229">
        <v>95801398968</v>
      </c>
    </row>
    <row r="84" spans="1:41">
      <c r="A84" s="2294" t="s">
        <v>261</v>
      </c>
      <c r="B84" s="2294"/>
      <c r="O84" s="212" t="s">
        <v>166</v>
      </c>
      <c r="P84" s="213" t="s">
        <v>167</v>
      </c>
      <c r="AF84" s="2326" t="s">
        <v>2682</v>
      </c>
      <c r="AG84" s="2331" t="s">
        <v>412</v>
      </c>
      <c r="AH84" s="219" t="s">
        <v>2564</v>
      </c>
      <c r="AI84" s="224"/>
      <c r="AJ84" s="224"/>
      <c r="AK84" s="224"/>
      <c r="AL84" s="228">
        <v>-1122736577</v>
      </c>
      <c r="AM84" s="228">
        <v>-1122736577</v>
      </c>
      <c r="AN84" s="224"/>
      <c r="AO84" s="229">
        <v>-1122736577</v>
      </c>
    </row>
    <row r="85" spans="1:41">
      <c r="A85" s="212" t="s">
        <v>166</v>
      </c>
      <c r="B85" s="213" t="s">
        <v>167</v>
      </c>
      <c r="O85" s="2295" t="s">
        <v>2133</v>
      </c>
      <c r="P85" s="2297" t="s">
        <v>263</v>
      </c>
      <c r="Q85" s="247" t="s">
        <v>264</v>
      </c>
      <c r="R85" s="247" t="s">
        <v>264</v>
      </c>
      <c r="S85" s="247" t="s">
        <v>2135</v>
      </c>
      <c r="T85" s="247" t="s">
        <v>268</v>
      </c>
      <c r="U85" s="2299" t="s">
        <v>2137</v>
      </c>
      <c r="AF85" s="2327"/>
      <c r="AG85" s="2362"/>
      <c r="AH85" s="219" t="s">
        <v>2683</v>
      </c>
      <c r="AI85" s="224"/>
      <c r="AJ85" s="224"/>
      <c r="AK85" s="224"/>
      <c r="AL85" s="228">
        <v>247210962</v>
      </c>
      <c r="AM85" s="228">
        <v>247210962</v>
      </c>
      <c r="AN85" s="224"/>
      <c r="AO85" s="229">
        <v>247210962</v>
      </c>
    </row>
    <row r="86" spans="1:41">
      <c r="A86" s="2295" t="s">
        <v>262</v>
      </c>
      <c r="B86" s="2297" t="s">
        <v>263</v>
      </c>
      <c r="C86" s="247" t="s">
        <v>264</v>
      </c>
      <c r="D86" s="247" t="s">
        <v>264</v>
      </c>
      <c r="E86" s="247" t="s">
        <v>264</v>
      </c>
      <c r="F86" s="247" t="s">
        <v>268</v>
      </c>
      <c r="G86" s="2299" t="s">
        <v>270</v>
      </c>
      <c r="O86" s="2296"/>
      <c r="P86" s="2298"/>
      <c r="Q86" s="248" t="s">
        <v>265</v>
      </c>
      <c r="R86" s="248" t="s">
        <v>2134</v>
      </c>
      <c r="S86" s="248" t="s">
        <v>2136</v>
      </c>
      <c r="T86" s="248" t="s">
        <v>269</v>
      </c>
      <c r="U86" s="2300"/>
      <c r="AF86" s="2327"/>
      <c r="AG86" s="2362"/>
      <c r="AH86" s="219" t="s">
        <v>2684</v>
      </c>
      <c r="AI86" s="224"/>
      <c r="AJ86" s="224"/>
      <c r="AK86" s="228">
        <v>-26075736</v>
      </c>
      <c r="AL86" s="224"/>
      <c r="AM86" s="228">
        <v>-26075736</v>
      </c>
      <c r="AN86" s="224"/>
      <c r="AO86" s="229">
        <v>-26075736</v>
      </c>
    </row>
    <row r="87" spans="1:41">
      <c r="A87" s="2296"/>
      <c r="B87" s="2298"/>
      <c r="C87" s="248" t="s">
        <v>265</v>
      </c>
      <c r="D87" s="248" t="s">
        <v>266</v>
      </c>
      <c r="E87" s="248" t="s">
        <v>267</v>
      </c>
      <c r="F87" s="248" t="s">
        <v>269</v>
      </c>
      <c r="G87" s="2300"/>
      <c r="O87" s="223" t="s">
        <v>2138</v>
      </c>
      <c r="P87" s="228">
        <v>28429923500</v>
      </c>
      <c r="Q87" s="228">
        <v>178559577856</v>
      </c>
      <c r="R87" s="228">
        <v>-1301501750</v>
      </c>
      <c r="S87" s="228">
        <v>-87770959767</v>
      </c>
      <c r="T87" s="224"/>
      <c r="U87" s="229">
        <v>117917039839</v>
      </c>
      <c r="AF87" s="2327"/>
      <c r="AG87" s="2332"/>
      <c r="AH87" s="219" t="s">
        <v>2685</v>
      </c>
      <c r="AI87" s="224"/>
      <c r="AJ87" s="224"/>
      <c r="AK87" s="224"/>
      <c r="AL87" s="224"/>
      <c r="AM87" s="224"/>
      <c r="AN87" s="224"/>
      <c r="AO87" s="225"/>
    </row>
    <row r="88" spans="1:41">
      <c r="A88" s="223" t="s">
        <v>271</v>
      </c>
      <c r="B88" s="224" t="s">
        <v>272</v>
      </c>
      <c r="C88" s="224" t="s">
        <v>273</v>
      </c>
      <c r="D88" s="228">
        <v>-2776797396</v>
      </c>
      <c r="E88" s="228">
        <v>-38998926103</v>
      </c>
      <c r="F88" s="224"/>
      <c r="G88" s="225" t="s">
        <v>274</v>
      </c>
      <c r="O88" s="223" t="s">
        <v>2139</v>
      </c>
      <c r="P88" s="224"/>
      <c r="Q88" s="224"/>
      <c r="R88" s="228">
        <v>366557609</v>
      </c>
      <c r="S88" s="228">
        <v>-23106458667</v>
      </c>
      <c r="T88" s="224"/>
      <c r="U88" s="229">
        <v>-22739901058</v>
      </c>
      <c r="AF88" s="2327"/>
      <c r="AG88" s="2331" t="s">
        <v>2686</v>
      </c>
      <c r="AH88" s="219" t="s">
        <v>2687</v>
      </c>
      <c r="AI88" s="224"/>
      <c r="AJ88" s="224"/>
      <c r="AK88" s="224"/>
      <c r="AL88" s="224"/>
      <c r="AM88" s="224"/>
      <c r="AN88" s="224"/>
      <c r="AO88" s="225"/>
    </row>
    <row r="89" spans="1:41">
      <c r="A89" s="223" t="s">
        <v>275</v>
      </c>
      <c r="B89" s="224"/>
      <c r="C89" s="224"/>
      <c r="D89" s="224" t="s">
        <v>251</v>
      </c>
      <c r="E89" s="228">
        <v>-48772033664</v>
      </c>
      <c r="F89" s="224"/>
      <c r="G89" s="229">
        <v>-47971421407</v>
      </c>
      <c r="O89" s="223" t="s">
        <v>2140</v>
      </c>
      <c r="P89" s="224"/>
      <c r="Q89" s="224"/>
      <c r="R89" s="224"/>
      <c r="S89" s="228">
        <v>-23067872601</v>
      </c>
      <c r="T89" s="224"/>
      <c r="U89" s="229">
        <v>-23067872601</v>
      </c>
      <c r="AF89" s="2327"/>
      <c r="AG89" s="2362"/>
      <c r="AH89" s="219" t="s">
        <v>1369</v>
      </c>
      <c r="AI89" s="224"/>
      <c r="AJ89" s="228">
        <v>118553929</v>
      </c>
      <c r="AK89" s="228">
        <v>149662035</v>
      </c>
      <c r="AL89" s="224"/>
      <c r="AM89" s="228">
        <v>268215964</v>
      </c>
      <c r="AN89" s="224"/>
      <c r="AO89" s="229">
        <v>268215964</v>
      </c>
    </row>
    <row r="90" spans="1:41">
      <c r="A90" s="223" t="s">
        <v>276</v>
      </c>
      <c r="B90" s="224"/>
      <c r="C90" s="224"/>
      <c r="D90" s="224"/>
      <c r="E90" s="228">
        <v>-48005522146</v>
      </c>
      <c r="F90" s="224"/>
      <c r="G90" s="229">
        <v>-48005522146</v>
      </c>
      <c r="O90" s="223" t="s">
        <v>2125</v>
      </c>
      <c r="P90" s="224"/>
      <c r="Q90" s="224"/>
      <c r="R90" s="224"/>
      <c r="S90" s="228">
        <v>-38586066</v>
      </c>
      <c r="T90" s="224"/>
      <c r="U90" s="229">
        <v>-38586066</v>
      </c>
      <c r="AF90" s="2340"/>
      <c r="AG90" s="2332"/>
      <c r="AH90" s="219" t="s">
        <v>2688</v>
      </c>
      <c r="AI90" s="224"/>
      <c r="AJ90" s="224"/>
      <c r="AK90" s="224"/>
      <c r="AL90" s="224"/>
      <c r="AM90" s="224"/>
      <c r="AN90" s="224"/>
      <c r="AO90" s="225"/>
    </row>
    <row r="91" spans="1:41">
      <c r="A91" s="223" t="s">
        <v>277</v>
      </c>
      <c r="B91" s="224"/>
      <c r="C91" s="224"/>
      <c r="D91" s="224"/>
      <c r="E91" s="228">
        <v>-766511518</v>
      </c>
      <c r="F91" s="224"/>
      <c r="G91" s="229">
        <v>-766511518</v>
      </c>
      <c r="O91" s="223" t="s">
        <v>2127</v>
      </c>
      <c r="P91" s="224"/>
      <c r="Q91" s="224"/>
      <c r="R91" s="228">
        <v>366557609</v>
      </c>
      <c r="S91" s="224"/>
      <c r="T91" s="224"/>
      <c r="U91" s="229">
        <v>366557609</v>
      </c>
      <c r="AF91" s="2309" t="s">
        <v>2689</v>
      </c>
      <c r="AG91" s="2310"/>
      <c r="AH91" s="2311"/>
      <c r="AI91" s="228">
        <v>28429923500</v>
      </c>
      <c r="AJ91" s="228">
        <v>178678131785</v>
      </c>
      <c r="AK91" s="228">
        <v>-187097655</v>
      </c>
      <c r="AL91" s="228">
        <v>-111752944049</v>
      </c>
      <c r="AM91" s="228">
        <v>95168013581</v>
      </c>
      <c r="AN91" s="224"/>
      <c r="AO91" s="229">
        <v>95168013581</v>
      </c>
    </row>
    <row r="92" spans="1:41">
      <c r="A92" s="223" t="s">
        <v>278</v>
      </c>
      <c r="B92" s="224"/>
      <c r="C92" s="224"/>
      <c r="D92" s="224" t="s">
        <v>251</v>
      </c>
      <c r="E92" s="224"/>
      <c r="F92" s="224"/>
      <c r="G92" s="225" t="s">
        <v>251</v>
      </c>
      <c r="O92" s="223" t="s">
        <v>2141</v>
      </c>
      <c r="P92" s="224"/>
      <c r="Q92" s="224"/>
      <c r="R92" s="228">
        <v>624260187</v>
      </c>
      <c r="S92" s="224"/>
      <c r="T92" s="224"/>
      <c r="U92" s="229">
        <v>624260187</v>
      </c>
      <c r="AF92" s="2309" t="s">
        <v>2690</v>
      </c>
      <c r="AG92" s="2310"/>
      <c r="AH92" s="2311"/>
      <c r="AI92" s="228">
        <v>28429923500</v>
      </c>
      <c r="AJ92" s="228">
        <v>178743993103</v>
      </c>
      <c r="AK92" s="228">
        <v>-315281392</v>
      </c>
      <c r="AL92" s="228">
        <v>-127219420734</v>
      </c>
      <c r="AM92" s="228">
        <v>79639214477</v>
      </c>
      <c r="AN92" s="224"/>
      <c r="AO92" s="229">
        <v>79639214477</v>
      </c>
    </row>
    <row r="93" spans="1:41">
      <c r="A93" s="223" t="s">
        <v>279</v>
      </c>
      <c r="B93" s="224" t="s">
        <v>280</v>
      </c>
      <c r="C93" s="224" t="s">
        <v>281</v>
      </c>
      <c r="D93" s="224" t="s">
        <v>282</v>
      </c>
      <c r="E93" s="224"/>
      <c r="F93" s="224"/>
      <c r="G93" s="225" t="s">
        <v>283</v>
      </c>
      <c r="O93" s="223" t="s">
        <v>2142</v>
      </c>
      <c r="P93" s="224"/>
      <c r="Q93" s="224"/>
      <c r="R93" s="228">
        <v>624260187</v>
      </c>
      <c r="S93" s="224"/>
      <c r="T93" s="224"/>
      <c r="U93" s="229">
        <v>624260187</v>
      </c>
      <c r="AF93" s="2326" t="s">
        <v>2682</v>
      </c>
      <c r="AG93" s="2331" t="s">
        <v>412</v>
      </c>
      <c r="AH93" s="219" t="s">
        <v>2564</v>
      </c>
      <c r="AI93" s="224"/>
      <c r="AJ93" s="224"/>
      <c r="AK93" s="224"/>
      <c r="AL93" s="228">
        <v>45728662407</v>
      </c>
      <c r="AM93" s="228">
        <v>45728662407</v>
      </c>
      <c r="AN93" s="224"/>
      <c r="AO93" s="229">
        <v>45728662407</v>
      </c>
    </row>
    <row r="94" spans="1:41">
      <c r="A94" s="223" t="s">
        <v>284</v>
      </c>
      <c r="B94" s="224" t="s">
        <v>280</v>
      </c>
      <c r="C94" s="224" t="s">
        <v>281</v>
      </c>
      <c r="D94" s="224"/>
      <c r="E94" s="224"/>
      <c r="F94" s="224"/>
      <c r="G94" s="225" t="s">
        <v>285</v>
      </c>
      <c r="O94" s="223" t="s">
        <v>2143</v>
      </c>
      <c r="P94" s="228">
        <v>28429923500</v>
      </c>
      <c r="Q94" s="228">
        <v>178559577856</v>
      </c>
      <c r="R94" s="228">
        <v>-310683954</v>
      </c>
      <c r="S94" s="228">
        <v>-110877418434</v>
      </c>
      <c r="T94" s="224"/>
      <c r="U94" s="229">
        <v>95801398968</v>
      </c>
      <c r="AF94" s="2327"/>
      <c r="AG94" s="2362"/>
      <c r="AH94" s="219" t="s">
        <v>2683</v>
      </c>
      <c r="AI94" s="224"/>
      <c r="AJ94" s="224"/>
      <c r="AK94" s="224"/>
      <c r="AL94" s="228">
        <v>1212634443</v>
      </c>
      <c r="AM94" s="228">
        <v>1212634443</v>
      </c>
      <c r="AN94" s="224"/>
      <c r="AO94" s="229">
        <v>1212634443</v>
      </c>
    </row>
    <row r="95" spans="1:41">
      <c r="A95" s="223" t="s">
        <v>286</v>
      </c>
      <c r="B95" s="224"/>
      <c r="C95" s="224"/>
      <c r="D95" s="224" t="s">
        <v>282</v>
      </c>
      <c r="E95" s="224"/>
      <c r="F95" s="224"/>
      <c r="G95" s="225" t="s">
        <v>282</v>
      </c>
      <c r="O95" s="223" t="s">
        <v>2144</v>
      </c>
      <c r="P95" s="228">
        <v>28429923500</v>
      </c>
      <c r="Q95" s="228">
        <v>178559577856</v>
      </c>
      <c r="R95" s="228">
        <v>-310683954</v>
      </c>
      <c r="S95" s="228">
        <v>-110877418434</v>
      </c>
      <c r="T95" s="224"/>
      <c r="U95" s="229">
        <v>95801398968</v>
      </c>
      <c r="AF95" s="2327"/>
      <c r="AG95" s="2362"/>
      <c r="AH95" s="219" t="s">
        <v>2684</v>
      </c>
      <c r="AI95" s="224"/>
      <c r="AJ95" s="224"/>
      <c r="AK95" s="228">
        <v>-248613671</v>
      </c>
      <c r="AL95" s="224"/>
      <c r="AM95" s="228">
        <v>-248613671</v>
      </c>
      <c r="AN95" s="224"/>
      <c r="AO95" s="229">
        <v>-248613671</v>
      </c>
    </row>
    <row r="96" spans="1:41">
      <c r="A96" s="223" t="s">
        <v>287</v>
      </c>
      <c r="B96" s="224" t="s">
        <v>213</v>
      </c>
      <c r="C96" s="224" t="s">
        <v>215</v>
      </c>
      <c r="D96" s="228">
        <v>-1301501750</v>
      </c>
      <c r="E96" s="228">
        <v>-87770959767</v>
      </c>
      <c r="F96" s="224"/>
      <c r="G96" s="225" t="s">
        <v>210</v>
      </c>
      <c r="O96" s="223" t="s">
        <v>2139</v>
      </c>
      <c r="P96" s="224"/>
      <c r="Q96" s="224"/>
      <c r="R96" s="228">
        <v>-149905115</v>
      </c>
      <c r="S96" s="228">
        <v>-16342002300</v>
      </c>
      <c r="T96" s="224"/>
      <c r="U96" s="229">
        <v>-16491907415</v>
      </c>
      <c r="AF96" s="2327"/>
      <c r="AG96" s="2332"/>
      <c r="AH96" s="219" t="s">
        <v>2685</v>
      </c>
      <c r="AI96" s="224"/>
      <c r="AJ96" s="224"/>
      <c r="AK96" s="228">
        <v>7009247</v>
      </c>
      <c r="AL96" s="224"/>
      <c r="AM96" s="228">
        <v>7009247</v>
      </c>
      <c r="AN96" s="224"/>
      <c r="AO96" s="229">
        <v>7009247</v>
      </c>
    </row>
    <row r="97" spans="1:41">
      <c r="A97" s="223" t="s">
        <v>288</v>
      </c>
      <c r="B97" s="224" t="s">
        <v>213</v>
      </c>
      <c r="C97" s="224" t="s">
        <v>215</v>
      </c>
      <c r="D97" s="228">
        <v>-1301501750</v>
      </c>
      <c r="E97" s="228">
        <v>-87770959767</v>
      </c>
      <c r="F97" s="224"/>
      <c r="G97" s="225" t="s">
        <v>210</v>
      </c>
      <c r="O97" s="223" t="s">
        <v>2140</v>
      </c>
      <c r="P97" s="224"/>
      <c r="Q97" s="224"/>
      <c r="R97" s="224"/>
      <c r="S97" s="228">
        <v>-16103093025</v>
      </c>
      <c r="T97" s="224"/>
      <c r="U97" s="229">
        <v>-16103093025</v>
      </c>
      <c r="AF97" s="2327"/>
      <c r="AG97" s="2331" t="s">
        <v>2686</v>
      </c>
      <c r="AH97" s="219" t="s">
        <v>2687</v>
      </c>
      <c r="AI97" s="224"/>
      <c r="AJ97" s="228">
        <v>-118931789842</v>
      </c>
      <c r="AK97" s="224"/>
      <c r="AL97" s="228">
        <v>118931789842</v>
      </c>
      <c r="AM97" s="224"/>
      <c r="AN97" s="224"/>
      <c r="AO97" s="225"/>
    </row>
    <row r="98" spans="1:41">
      <c r="A98" s="223" t="s">
        <v>275</v>
      </c>
      <c r="B98" s="224"/>
      <c r="C98" s="224"/>
      <c r="D98" s="224" t="s">
        <v>250</v>
      </c>
      <c r="E98" s="228">
        <v>-23106458667</v>
      </c>
      <c r="F98" s="224"/>
      <c r="G98" s="229">
        <v>-22739901058</v>
      </c>
      <c r="O98" s="223" t="s">
        <v>2125</v>
      </c>
      <c r="P98" s="224"/>
      <c r="Q98" s="224"/>
      <c r="R98" s="224"/>
      <c r="S98" s="228">
        <v>-238909275</v>
      </c>
      <c r="T98" s="224"/>
      <c r="U98" s="229">
        <v>-238909275</v>
      </c>
      <c r="AF98" s="2327"/>
      <c r="AG98" s="2362"/>
      <c r="AH98" s="219" t="s">
        <v>1369</v>
      </c>
      <c r="AI98" s="224"/>
      <c r="AJ98" s="228">
        <v>329625122</v>
      </c>
      <c r="AK98" s="228">
        <v>-385758822</v>
      </c>
      <c r="AL98" s="224"/>
      <c r="AM98" s="228">
        <v>-56133700</v>
      </c>
      <c r="AN98" s="224"/>
      <c r="AO98" s="229">
        <v>-56133700</v>
      </c>
    </row>
    <row r="99" spans="1:41">
      <c r="A99" s="223" t="s">
        <v>276</v>
      </c>
      <c r="B99" s="224"/>
      <c r="C99" s="224"/>
      <c r="D99" s="224"/>
      <c r="E99" s="228">
        <v>-23067872601</v>
      </c>
      <c r="F99" s="224"/>
      <c r="G99" s="229">
        <v>-23067872601</v>
      </c>
      <c r="O99" s="223" t="s">
        <v>2127</v>
      </c>
      <c r="P99" s="224"/>
      <c r="Q99" s="224"/>
      <c r="R99" s="228">
        <v>-149905115</v>
      </c>
      <c r="S99" s="224"/>
      <c r="T99" s="224"/>
      <c r="U99" s="229">
        <v>-149905115</v>
      </c>
      <c r="AF99" s="2340"/>
      <c r="AG99" s="2332"/>
      <c r="AH99" s="219" t="s">
        <v>2688</v>
      </c>
      <c r="AI99" s="224"/>
      <c r="AJ99" s="224"/>
      <c r="AK99" s="228">
        <v>2468977</v>
      </c>
      <c r="AL99" s="224"/>
      <c r="AM99" s="228">
        <v>2468977</v>
      </c>
      <c r="AN99" s="224"/>
      <c r="AO99" s="229">
        <v>2468977</v>
      </c>
    </row>
    <row r="100" spans="1:41">
      <c r="A100" s="223" t="s">
        <v>277</v>
      </c>
      <c r="B100" s="224"/>
      <c r="C100" s="224"/>
      <c r="D100" s="224"/>
      <c r="E100" s="228">
        <v>-38586066</v>
      </c>
      <c r="F100" s="224"/>
      <c r="G100" s="229">
        <v>-38586066</v>
      </c>
      <c r="O100" s="223" t="s">
        <v>2141</v>
      </c>
      <c r="P100" s="224"/>
      <c r="Q100" s="228">
        <v>184415247</v>
      </c>
      <c r="R100" s="228">
        <v>145307677</v>
      </c>
      <c r="S100" s="224"/>
      <c r="T100" s="224"/>
      <c r="U100" s="229">
        <v>329722924</v>
      </c>
      <c r="AF100" s="2315" t="s">
        <v>2691</v>
      </c>
      <c r="AG100" s="2316"/>
      <c r="AH100" s="2317"/>
      <c r="AI100" s="235">
        <v>28429923500</v>
      </c>
      <c r="AJ100" s="235">
        <v>60141828383</v>
      </c>
      <c r="AK100" s="235">
        <v>-940175661</v>
      </c>
      <c r="AL100" s="235">
        <v>38653665958</v>
      </c>
      <c r="AM100" s="235">
        <v>126285242180</v>
      </c>
      <c r="AN100" s="245"/>
      <c r="AO100" s="236">
        <v>126285242180</v>
      </c>
    </row>
    <row r="101" spans="1:41">
      <c r="A101" s="223" t="s">
        <v>278</v>
      </c>
      <c r="B101" s="224"/>
      <c r="C101" s="224"/>
      <c r="D101" s="224" t="s">
        <v>250</v>
      </c>
      <c r="E101" s="224"/>
      <c r="F101" s="224"/>
      <c r="G101" s="225" t="s">
        <v>250</v>
      </c>
      <c r="O101" s="223" t="s">
        <v>2142</v>
      </c>
      <c r="P101" s="224"/>
      <c r="Q101" s="228">
        <v>184415247</v>
      </c>
      <c r="R101" s="228">
        <v>145307677</v>
      </c>
      <c r="S101" s="224"/>
      <c r="T101" s="224"/>
      <c r="U101" s="229">
        <v>329722924</v>
      </c>
      <c r="AF101" s="237"/>
    </row>
    <row r="102" spans="1:41">
      <c r="A102" s="223" t="s">
        <v>279</v>
      </c>
      <c r="B102" s="224"/>
      <c r="C102" s="224"/>
      <c r="D102" s="224" t="s">
        <v>289</v>
      </c>
      <c r="E102" s="224"/>
      <c r="F102" s="224"/>
      <c r="G102" s="225" t="s">
        <v>289</v>
      </c>
      <c r="O102" s="234" t="s">
        <v>2145</v>
      </c>
      <c r="P102" s="235">
        <v>28429923500</v>
      </c>
      <c r="Q102" s="235">
        <v>178743993103</v>
      </c>
      <c r="R102" s="235">
        <v>-315281392</v>
      </c>
      <c r="S102" s="235">
        <v>-127219420734</v>
      </c>
      <c r="T102" s="245"/>
      <c r="U102" s="236">
        <v>79639214477</v>
      </c>
      <c r="AF102" s="210" t="s">
        <v>2692</v>
      </c>
    </row>
    <row r="103" spans="1:41">
      <c r="A103" s="223" t="s">
        <v>290</v>
      </c>
      <c r="B103" s="224"/>
      <c r="C103" s="224"/>
      <c r="D103" s="224" t="s">
        <v>289</v>
      </c>
      <c r="E103" s="224"/>
      <c r="F103" s="224"/>
      <c r="G103" s="225" t="s">
        <v>289</v>
      </c>
      <c r="O103" s="237"/>
      <c r="AF103" s="211" t="s">
        <v>2655</v>
      </c>
    </row>
    <row r="104" spans="1:41">
      <c r="A104" s="234" t="s">
        <v>291</v>
      </c>
      <c r="B104" s="245" t="s">
        <v>213</v>
      </c>
      <c r="C104" s="245" t="s">
        <v>215</v>
      </c>
      <c r="D104" s="235">
        <v>-310683954</v>
      </c>
      <c r="E104" s="235">
        <v>-110877418434</v>
      </c>
      <c r="F104" s="245" t="s">
        <v>6</v>
      </c>
      <c r="G104" s="246" t="s">
        <v>209</v>
      </c>
      <c r="O104" s="211" t="s">
        <v>222</v>
      </c>
      <c r="AF104" s="211" t="s">
        <v>2656</v>
      </c>
    </row>
    <row r="105" spans="1:41">
      <c r="A105" s="237"/>
      <c r="O105" s="237"/>
      <c r="AF105" s="214" t="s">
        <v>167</v>
      </c>
    </row>
    <row r="106" spans="1:41">
      <c r="A106" s="211" t="s">
        <v>222</v>
      </c>
      <c r="O106" s="2294" t="s">
        <v>2146</v>
      </c>
      <c r="P106" s="2294"/>
      <c r="AF106" s="215"/>
      <c r="AG106" s="216" t="s">
        <v>2657</v>
      </c>
      <c r="AH106" s="217" t="s">
        <v>2658</v>
      </c>
    </row>
    <row r="107" spans="1:41">
      <c r="O107" s="2294" t="s">
        <v>2147</v>
      </c>
      <c r="P107" s="2294"/>
      <c r="AF107" s="223" t="s">
        <v>2693</v>
      </c>
      <c r="AG107" s="228">
        <v>10895330657</v>
      </c>
      <c r="AH107" s="229">
        <v>-115998252</v>
      </c>
    </row>
    <row r="108" spans="1:41" ht="22.5">
      <c r="A108" s="241" t="s">
        <v>3082</v>
      </c>
      <c r="O108" s="2294" t="s">
        <v>2148</v>
      </c>
      <c r="P108" s="2294"/>
      <c r="AF108" s="223" t="s">
        <v>2694</v>
      </c>
      <c r="AG108" s="228">
        <v>45728662407</v>
      </c>
      <c r="AH108" s="229">
        <v>-1122736577</v>
      </c>
    </row>
    <row r="109" spans="1:41">
      <c r="A109" s="242"/>
      <c r="O109" s="212" t="s">
        <v>166</v>
      </c>
      <c r="P109" s="213" t="s">
        <v>167</v>
      </c>
      <c r="AF109" s="223" t="s">
        <v>2695</v>
      </c>
      <c r="AG109" s="228">
        <v>-38569652940</v>
      </c>
      <c r="AH109" s="229">
        <v>13217775801</v>
      </c>
    </row>
    <row r="110" spans="1:41">
      <c r="A110" s="2294" t="s">
        <v>260</v>
      </c>
      <c r="B110" s="2294"/>
      <c r="O110" s="215" t="s">
        <v>2055</v>
      </c>
      <c r="P110" s="216" t="s">
        <v>169</v>
      </c>
      <c r="Q110" s="2291" t="s">
        <v>2056</v>
      </c>
      <c r="R110" s="2292"/>
      <c r="S110" s="2291" t="s">
        <v>2057</v>
      </c>
      <c r="T110" s="2293"/>
      <c r="AF110" s="223" t="s">
        <v>2696</v>
      </c>
      <c r="AG110" s="228">
        <v>315254908</v>
      </c>
      <c r="AH110" s="229">
        <v>464597147</v>
      </c>
    </row>
    <row r="111" spans="1:41">
      <c r="A111" s="2294" t="s">
        <v>261</v>
      </c>
      <c r="B111" s="2294"/>
      <c r="O111" s="218" t="s">
        <v>2149</v>
      </c>
      <c r="P111" s="222"/>
      <c r="Q111" s="330"/>
      <c r="R111" s="330">
        <v>2393118644</v>
      </c>
      <c r="S111" s="330"/>
      <c r="T111" s="331">
        <v>15223219402</v>
      </c>
      <c r="AF111" s="223" t="s">
        <v>2697</v>
      </c>
      <c r="AG111" s="228">
        <v>1438114849</v>
      </c>
      <c r="AH111" s="229">
        <v>1327209602</v>
      </c>
    </row>
    <row r="112" spans="1:41">
      <c r="A112" s="212" t="s">
        <v>166</v>
      </c>
      <c r="B112" s="213" t="s">
        <v>167</v>
      </c>
      <c r="O112" s="218" t="s">
        <v>2150</v>
      </c>
      <c r="P112" s="222"/>
      <c r="Q112" s="330">
        <v>2218295859</v>
      </c>
      <c r="R112" s="330"/>
      <c r="S112" s="330">
        <v>14701684571</v>
      </c>
      <c r="T112" s="331"/>
      <c r="AF112" s="223" t="s">
        <v>2698</v>
      </c>
      <c r="AG112" s="228">
        <v>-56133700</v>
      </c>
      <c r="AH112" s="229">
        <v>268215964</v>
      </c>
    </row>
    <row r="113" spans="1:34">
      <c r="A113" s="215" t="s">
        <v>168</v>
      </c>
      <c r="B113" s="2291" t="s">
        <v>170</v>
      </c>
      <c r="C113" s="2292"/>
      <c r="D113" s="2291" t="s">
        <v>171</v>
      </c>
      <c r="E113" s="2293"/>
      <c r="O113" s="218" t="s">
        <v>2151</v>
      </c>
      <c r="P113" s="222"/>
      <c r="Q113" s="330">
        <v>-16103093025</v>
      </c>
      <c r="R113" s="330"/>
      <c r="S113" s="330">
        <v>-23067872601</v>
      </c>
      <c r="T113" s="331"/>
      <c r="AF113" s="223" t="s">
        <v>2699</v>
      </c>
      <c r="AG113" s="228">
        <v>11147782</v>
      </c>
      <c r="AH113" s="229">
        <v>-222716469</v>
      </c>
    </row>
    <row r="114" spans="1:34">
      <c r="A114" s="218" t="s">
        <v>292</v>
      </c>
      <c r="B114" s="330"/>
      <c r="C114" s="330">
        <v>15223219402</v>
      </c>
      <c r="D114" s="330"/>
      <c r="E114" s="331">
        <v>-1387694872</v>
      </c>
      <c r="O114" s="218" t="s">
        <v>2152</v>
      </c>
      <c r="P114" s="222"/>
      <c r="Q114" s="330">
        <v>30446241780</v>
      </c>
      <c r="R114" s="330"/>
      <c r="S114" s="330">
        <v>21446164110</v>
      </c>
      <c r="T114" s="331"/>
      <c r="AF114" s="223" t="s">
        <v>2700</v>
      </c>
      <c r="AG114" s="228">
        <v>-816498671</v>
      </c>
      <c r="AH114" s="229">
        <v>523004174</v>
      </c>
    </row>
    <row r="115" spans="1:34">
      <c r="A115" s="218" t="s">
        <v>293</v>
      </c>
      <c r="B115" s="330">
        <v>14701684571</v>
      </c>
      <c r="C115" s="330"/>
      <c r="D115" s="330">
        <v>-1920423146</v>
      </c>
      <c r="E115" s="331"/>
      <c r="O115" s="218" t="s">
        <v>2153</v>
      </c>
      <c r="P115" s="222"/>
      <c r="Q115" s="330">
        <v>258216482</v>
      </c>
      <c r="R115" s="330"/>
      <c r="S115" s="330">
        <v>-1980322895</v>
      </c>
      <c r="T115" s="331"/>
      <c r="AF115" s="339" t="s">
        <v>2701</v>
      </c>
      <c r="AG115" s="340">
        <v>3181367765</v>
      </c>
      <c r="AH115" s="341">
        <v>2730694635</v>
      </c>
    </row>
    <row r="116" spans="1:34">
      <c r="A116" s="218" t="s">
        <v>294</v>
      </c>
      <c r="B116" s="330">
        <v>-23067872601</v>
      </c>
      <c r="C116" s="330"/>
      <c r="D116" s="330">
        <v>-48005522146</v>
      </c>
      <c r="E116" s="331"/>
      <c r="O116" s="218" t="s">
        <v>297</v>
      </c>
      <c r="P116" s="222"/>
      <c r="Q116" s="330">
        <v>1793869353</v>
      </c>
      <c r="R116" s="330"/>
      <c r="S116" s="330">
        <v>1681402629</v>
      </c>
      <c r="T116" s="331"/>
      <c r="AF116" s="339" t="s">
        <v>2702</v>
      </c>
      <c r="AG116" s="340">
        <v>2714238500</v>
      </c>
      <c r="AH116" s="341">
        <v>2889770633</v>
      </c>
    </row>
    <row r="117" spans="1:34">
      <c r="A117" s="218" t="s">
        <v>295</v>
      </c>
      <c r="B117" s="330">
        <v>21446164110</v>
      </c>
      <c r="C117" s="330"/>
      <c r="D117" s="330">
        <v>46922482424</v>
      </c>
      <c r="E117" s="331"/>
      <c r="O117" s="334" t="s">
        <v>298</v>
      </c>
      <c r="P117" s="338"/>
      <c r="Q117" s="335">
        <v>3981628346</v>
      </c>
      <c r="R117" s="335"/>
      <c r="S117" s="335">
        <v>3307331285</v>
      </c>
      <c r="T117" s="336"/>
      <c r="AF117" s="223" t="s">
        <v>2703</v>
      </c>
      <c r="AG117" s="228">
        <v>70302627</v>
      </c>
      <c r="AH117" s="229">
        <v>-39836013</v>
      </c>
    </row>
    <row r="118" spans="1:34">
      <c r="A118" s="218" t="s">
        <v>296</v>
      </c>
      <c r="B118" s="330">
        <v>-1980322895</v>
      </c>
      <c r="C118" s="330"/>
      <c r="D118" s="330">
        <v>70238074</v>
      </c>
      <c r="E118" s="331"/>
      <c r="O118" s="334" t="s">
        <v>299</v>
      </c>
      <c r="P118" s="338"/>
      <c r="Q118" s="335">
        <v>3872968423</v>
      </c>
      <c r="R118" s="335"/>
      <c r="S118" s="335">
        <v>6564079983</v>
      </c>
      <c r="T118" s="336"/>
      <c r="AF118" s="223" t="s">
        <v>2704</v>
      </c>
      <c r="AG118" s="228">
        <v>7476589</v>
      </c>
      <c r="AH118" s="229">
        <v>6700540</v>
      </c>
    </row>
    <row r="119" spans="1:34">
      <c r="A119" s="218" t="s">
        <v>297</v>
      </c>
      <c r="B119" s="330">
        <v>1681402629</v>
      </c>
      <c r="C119" s="330"/>
      <c r="D119" s="330">
        <v>1094304358</v>
      </c>
      <c r="E119" s="331"/>
      <c r="O119" s="218" t="s">
        <v>300</v>
      </c>
      <c r="P119" s="222"/>
      <c r="Q119" s="330">
        <v>329722924</v>
      </c>
      <c r="R119" s="330"/>
      <c r="S119" s="330">
        <v>624260187</v>
      </c>
      <c r="T119" s="331"/>
      <c r="AF119" s="223" t="s">
        <v>2705</v>
      </c>
      <c r="AG119" s="228">
        <v>-24366597</v>
      </c>
      <c r="AH119" s="229">
        <v>-3210841402</v>
      </c>
    </row>
    <row r="120" spans="1:34">
      <c r="A120" s="334" t="s">
        <v>298</v>
      </c>
      <c r="B120" s="335">
        <v>3307331285</v>
      </c>
      <c r="C120" s="335"/>
      <c r="D120" s="335">
        <v>3630891654</v>
      </c>
      <c r="E120" s="336"/>
      <c r="O120" s="218" t="s">
        <v>2154</v>
      </c>
      <c r="P120" s="222"/>
      <c r="Q120" s="330">
        <v>-410162407</v>
      </c>
      <c r="R120" s="330"/>
      <c r="S120" s="330">
        <v>-28983221</v>
      </c>
      <c r="T120" s="331"/>
      <c r="AF120" s="223" t="s">
        <v>2706</v>
      </c>
      <c r="AG120" s="228">
        <v>418674455</v>
      </c>
      <c r="AH120" s="229">
        <v>2774531952</v>
      </c>
    </row>
    <row r="121" spans="1:34">
      <c r="A121" s="334" t="s">
        <v>299</v>
      </c>
      <c r="B121" s="335">
        <v>6564079983</v>
      </c>
      <c r="C121" s="335"/>
      <c r="D121" s="335">
        <v>7923879010</v>
      </c>
      <c r="E121" s="336"/>
      <c r="O121" s="218" t="s">
        <v>2155</v>
      </c>
      <c r="P121" s="222"/>
      <c r="Q121" s="330">
        <v>1160000222</v>
      </c>
      <c r="R121" s="330"/>
      <c r="S121" s="330">
        <v>4200000000</v>
      </c>
      <c r="T121" s="331"/>
      <c r="AF121" s="223" t="s">
        <v>2707</v>
      </c>
      <c r="AG121" s="228">
        <v>-1666986895</v>
      </c>
      <c r="AH121" s="229">
        <v>-371299845</v>
      </c>
    </row>
    <row r="122" spans="1:34">
      <c r="A122" s="218" t="s">
        <v>300</v>
      </c>
      <c r="B122" s="330">
        <v>624260187</v>
      </c>
      <c r="C122" s="330"/>
      <c r="D122" s="330">
        <v>674683389</v>
      </c>
      <c r="E122" s="331"/>
      <c r="O122" s="218" t="s">
        <v>2156</v>
      </c>
      <c r="P122" s="222"/>
      <c r="Q122" s="330">
        <v>1759198</v>
      </c>
      <c r="R122" s="330"/>
      <c r="S122" s="330">
        <v>-41664330</v>
      </c>
      <c r="T122" s="331"/>
      <c r="AF122" s="223" t="s">
        <v>2708</v>
      </c>
      <c r="AG122" s="228">
        <v>195958275</v>
      </c>
      <c r="AH122" s="229">
        <v>230445961</v>
      </c>
    </row>
    <row r="123" spans="1:34">
      <c r="A123" s="218" t="s">
        <v>301</v>
      </c>
      <c r="B123" s="330">
        <v>-28983221</v>
      </c>
      <c r="C123" s="330"/>
      <c r="D123" s="330">
        <v>370148656</v>
      </c>
      <c r="E123" s="331"/>
      <c r="O123" s="218" t="s">
        <v>304</v>
      </c>
      <c r="P123" s="222"/>
      <c r="Q123" s="330">
        <v>9882603</v>
      </c>
      <c r="R123" s="330"/>
      <c r="S123" s="330">
        <v>15816486</v>
      </c>
      <c r="T123" s="331"/>
      <c r="AF123" s="223" t="s">
        <v>2709</v>
      </c>
      <c r="AG123" s="228">
        <v>-1557307639</v>
      </c>
      <c r="AH123" s="229">
        <v>-2134418611</v>
      </c>
    </row>
    <row r="124" spans="1:34">
      <c r="A124" s="218" t="s">
        <v>302</v>
      </c>
      <c r="B124" s="330">
        <v>4200000000</v>
      </c>
      <c r="C124" s="330"/>
      <c r="D124" s="330" t="s">
        <v>6</v>
      </c>
      <c r="E124" s="331"/>
      <c r="O124" s="218" t="s">
        <v>2157</v>
      </c>
      <c r="P124" s="222"/>
      <c r="Q124" s="330">
        <v>-4608270224</v>
      </c>
      <c r="R124" s="330"/>
      <c r="S124" s="330">
        <v>-2123496016</v>
      </c>
      <c r="T124" s="331"/>
      <c r="AF124" s="223" t="s">
        <v>2710</v>
      </c>
      <c r="AG124" s="228">
        <v>103356804</v>
      </c>
      <c r="AH124" s="229">
        <v>5163970</v>
      </c>
    </row>
    <row r="125" spans="1:34">
      <c r="A125" s="218" t="s">
        <v>303</v>
      </c>
      <c r="B125" s="330">
        <v>-41664330</v>
      </c>
      <c r="C125" s="330"/>
      <c r="D125" s="330">
        <v>-126485643</v>
      </c>
      <c r="E125" s="331"/>
      <c r="O125" s="218" t="s">
        <v>306</v>
      </c>
      <c r="P125" s="222"/>
      <c r="Q125" s="330">
        <v>2804774839</v>
      </c>
      <c r="R125" s="330"/>
      <c r="S125" s="330">
        <v>1012691176</v>
      </c>
      <c r="T125" s="331"/>
      <c r="AF125" s="223" t="s">
        <v>2711</v>
      </c>
      <c r="AG125" s="228">
        <v>-63636363</v>
      </c>
      <c r="AH125" s="229">
        <v>-5241227</v>
      </c>
    </row>
    <row r="126" spans="1:34">
      <c r="A126" s="218" t="s">
        <v>304</v>
      </c>
      <c r="B126" s="330">
        <v>15816486</v>
      </c>
      <c r="C126" s="330"/>
      <c r="D126" s="330">
        <v>3259565</v>
      </c>
      <c r="E126" s="331"/>
      <c r="O126" s="218" t="s">
        <v>307</v>
      </c>
      <c r="P126" s="222"/>
      <c r="Q126" s="330">
        <v>300912198</v>
      </c>
      <c r="R126" s="330"/>
      <c r="S126" s="330">
        <v>172075657</v>
      </c>
      <c r="T126" s="331"/>
      <c r="AF126" s="223" t="s">
        <v>2712</v>
      </c>
      <c r="AG126" s="228">
        <v>62881122</v>
      </c>
      <c r="AH126" s="225"/>
    </row>
    <row r="127" spans="1:34">
      <c r="A127" s="218" t="s">
        <v>305</v>
      </c>
      <c r="B127" s="330">
        <v>-2123496016</v>
      </c>
      <c r="C127" s="330"/>
      <c r="D127" s="330">
        <v>11063844077</v>
      </c>
      <c r="E127" s="331"/>
      <c r="O127" s="218" t="s">
        <v>308</v>
      </c>
      <c r="P127" s="222"/>
      <c r="Q127" s="330">
        <v>59793028</v>
      </c>
      <c r="R127" s="330"/>
      <c r="S127" s="330">
        <v>2170624184</v>
      </c>
      <c r="T127" s="331"/>
      <c r="AF127" s="223" t="s">
        <v>2713</v>
      </c>
      <c r="AG127" s="228">
        <v>216671</v>
      </c>
      <c r="AH127" s="229">
        <v>6081752</v>
      </c>
    </row>
    <row r="128" spans="1:34">
      <c r="A128" s="218" t="s">
        <v>306</v>
      </c>
      <c r="B128" s="330">
        <v>1012691176</v>
      </c>
      <c r="C128" s="330"/>
      <c r="D128" s="330" t="s">
        <v>6</v>
      </c>
      <c r="E128" s="331"/>
      <c r="O128" s="218" t="s">
        <v>310</v>
      </c>
      <c r="P128" s="222"/>
      <c r="Q128" s="330">
        <v>585423259</v>
      </c>
      <c r="R128" s="330"/>
      <c r="S128" s="330">
        <v>5548640215</v>
      </c>
      <c r="T128" s="331"/>
      <c r="AF128" s="223" t="s">
        <v>2714</v>
      </c>
      <c r="AG128" s="228">
        <v>242686686</v>
      </c>
      <c r="AH128" s="225"/>
    </row>
    <row r="129" spans="1:34">
      <c r="A129" s="218" t="s">
        <v>307</v>
      </c>
      <c r="B129" s="330">
        <v>172075657</v>
      </c>
      <c r="C129" s="330"/>
      <c r="D129" s="330">
        <v>533101318</v>
      </c>
      <c r="E129" s="331"/>
      <c r="O129" s="218" t="s">
        <v>311</v>
      </c>
      <c r="P129" s="222"/>
      <c r="Q129" s="330">
        <v>8217770</v>
      </c>
      <c r="R129" s="330"/>
      <c r="S129" s="330">
        <v>599158</v>
      </c>
      <c r="T129" s="331"/>
      <c r="AF129" s="223" t="s">
        <v>2715</v>
      </c>
      <c r="AG129" s="228">
        <v>-41363014942</v>
      </c>
      <c r="AH129" s="225"/>
    </row>
    <row r="130" spans="1:34">
      <c r="A130" s="218" t="s">
        <v>308</v>
      </c>
      <c r="B130" s="330">
        <v>2170624184</v>
      </c>
      <c r="C130" s="330"/>
      <c r="D130" s="330">
        <v>409104361</v>
      </c>
      <c r="E130" s="331"/>
      <c r="O130" s="218" t="s">
        <v>2158</v>
      </c>
      <c r="P130" s="222"/>
      <c r="Q130" s="330">
        <v>773433</v>
      </c>
      <c r="R130" s="330"/>
      <c r="S130" s="330" t="s">
        <v>6</v>
      </c>
      <c r="T130" s="331"/>
      <c r="AF130" s="223" t="s">
        <v>2716</v>
      </c>
      <c r="AG130" s="224"/>
      <c r="AH130" s="229">
        <v>7995295060</v>
      </c>
    </row>
    <row r="131" spans="1:34">
      <c r="A131" s="218" t="s">
        <v>309</v>
      </c>
      <c r="B131" s="330" t="s">
        <v>6</v>
      </c>
      <c r="C131" s="330"/>
      <c r="D131" s="330">
        <v>127467924</v>
      </c>
      <c r="E131" s="331"/>
      <c r="O131" s="218" t="s">
        <v>312</v>
      </c>
      <c r="P131" s="222"/>
      <c r="Q131" s="330">
        <v>-709964407</v>
      </c>
      <c r="R131" s="330"/>
      <c r="S131" s="330">
        <v>-595479755</v>
      </c>
      <c r="T131" s="331"/>
      <c r="AF131" s="223" t="s">
        <v>2717</v>
      </c>
      <c r="AG131" s="228">
        <v>-3510625687</v>
      </c>
      <c r="AH131" s="225"/>
    </row>
    <row r="132" spans="1:34">
      <c r="A132" s="218" t="s">
        <v>310</v>
      </c>
      <c r="B132" s="330">
        <v>5548640215</v>
      </c>
      <c r="C132" s="330"/>
      <c r="D132" s="330">
        <v>21824681843</v>
      </c>
      <c r="E132" s="331"/>
      <c r="O132" s="218" t="s">
        <v>313</v>
      </c>
      <c r="P132" s="222"/>
      <c r="Q132" s="330">
        <v>-1318864233</v>
      </c>
      <c r="R132" s="330"/>
      <c r="S132" s="330">
        <v>-48978076</v>
      </c>
      <c r="T132" s="331"/>
      <c r="AF132" s="223" t="s">
        <v>2718</v>
      </c>
      <c r="AG132" s="228">
        <v>2394018200</v>
      </c>
      <c r="AH132" s="225"/>
    </row>
    <row r="133" spans="1:34">
      <c r="A133" s="218" t="s">
        <v>311</v>
      </c>
      <c r="B133" s="330">
        <v>599158</v>
      </c>
      <c r="C133" s="330"/>
      <c r="D133" s="330">
        <v>41409755</v>
      </c>
      <c r="E133" s="331"/>
      <c r="O133" s="218" t="s">
        <v>2159</v>
      </c>
      <c r="P133" s="222"/>
      <c r="Q133" s="330">
        <v>23145377285</v>
      </c>
      <c r="R133" s="330"/>
      <c r="S133" s="330" t="s">
        <v>6</v>
      </c>
      <c r="T133" s="331"/>
      <c r="AF133" s="223" t="s">
        <v>2719</v>
      </c>
      <c r="AG133" s="224"/>
      <c r="AH133" s="229">
        <v>-20355455</v>
      </c>
    </row>
    <row r="134" spans="1:34">
      <c r="A134" s="218" t="s">
        <v>312</v>
      </c>
      <c r="B134" s="330">
        <v>-595479755</v>
      </c>
      <c r="C134" s="330"/>
      <c r="D134" s="330">
        <v>-1373387026</v>
      </c>
      <c r="E134" s="331"/>
      <c r="O134" s="218" t="s">
        <v>2160</v>
      </c>
      <c r="P134" s="222"/>
      <c r="Q134" s="330">
        <v>-770071633</v>
      </c>
      <c r="R134" s="330"/>
      <c r="S134" s="330" t="s">
        <v>6</v>
      </c>
      <c r="T134" s="331"/>
      <c r="AF134" s="223" t="s">
        <v>2720</v>
      </c>
      <c r="AG134" s="224"/>
      <c r="AH134" s="229">
        <v>773433</v>
      </c>
    </row>
    <row r="135" spans="1:34">
      <c r="A135" s="218" t="s">
        <v>313</v>
      </c>
      <c r="B135" s="330">
        <v>-48978076</v>
      </c>
      <c r="C135" s="330"/>
      <c r="D135" s="330">
        <v>-102383090</v>
      </c>
      <c r="E135" s="331"/>
      <c r="O135" s="218" t="s">
        <v>2161</v>
      </c>
      <c r="P135" s="222"/>
      <c r="Q135" s="330" t="s">
        <v>6</v>
      </c>
      <c r="R135" s="330"/>
      <c r="S135" s="330">
        <v>996359683</v>
      </c>
      <c r="T135" s="331"/>
      <c r="AF135" s="223" t="s">
        <v>2721</v>
      </c>
      <c r="AG135" s="228">
        <v>-61773000</v>
      </c>
      <c r="AH135" s="225"/>
    </row>
    <row r="136" spans="1:34">
      <c r="A136" s="218" t="s">
        <v>314</v>
      </c>
      <c r="B136" s="330" t="s">
        <v>6</v>
      </c>
      <c r="C136" s="330"/>
      <c r="D136" s="330">
        <v>-30066519</v>
      </c>
      <c r="E136" s="331"/>
      <c r="O136" s="218" t="s">
        <v>317</v>
      </c>
      <c r="P136" s="222"/>
      <c r="Q136" s="330">
        <v>-5241227</v>
      </c>
      <c r="R136" s="330"/>
      <c r="S136" s="330">
        <v>-2240200</v>
      </c>
      <c r="T136" s="331"/>
      <c r="AF136" s="223" t="s">
        <v>2722</v>
      </c>
      <c r="AG136" s="228">
        <v>766553853</v>
      </c>
      <c r="AH136" s="225"/>
    </row>
    <row r="137" spans="1:34">
      <c r="A137" s="218" t="s">
        <v>315</v>
      </c>
      <c r="B137" s="330" t="s">
        <v>6</v>
      </c>
      <c r="C137" s="330"/>
      <c r="D137" s="330">
        <v>-10629611</v>
      </c>
      <c r="E137" s="331"/>
      <c r="O137" s="218" t="s">
        <v>2162</v>
      </c>
      <c r="P137" s="222"/>
      <c r="Q137" s="330">
        <v>-20346172</v>
      </c>
      <c r="R137" s="330"/>
      <c r="S137" s="330">
        <v>-26552040</v>
      </c>
      <c r="T137" s="331"/>
      <c r="AF137" s="223" t="s">
        <v>2723</v>
      </c>
      <c r="AG137" s="228">
        <v>-1413694186</v>
      </c>
      <c r="AH137" s="225"/>
    </row>
    <row r="138" spans="1:34">
      <c r="A138" s="218" t="s">
        <v>316</v>
      </c>
      <c r="B138" s="330">
        <v>996359683</v>
      </c>
      <c r="C138" s="330"/>
      <c r="D138" s="330" t="s">
        <v>6</v>
      </c>
      <c r="E138" s="331"/>
      <c r="O138" s="218" t="s">
        <v>2163</v>
      </c>
      <c r="P138" s="222"/>
      <c r="Q138" s="330">
        <v>-24157280</v>
      </c>
      <c r="R138" s="330"/>
      <c r="S138" s="330" t="s">
        <v>6</v>
      </c>
      <c r="T138" s="331"/>
      <c r="AF138" s="223" t="s">
        <v>2724</v>
      </c>
      <c r="AG138" s="228">
        <v>42135654</v>
      </c>
      <c r="AH138" s="225"/>
    </row>
    <row r="139" spans="1:34">
      <c r="A139" s="218" t="s">
        <v>317</v>
      </c>
      <c r="B139" s="330">
        <v>-2240200</v>
      </c>
      <c r="C139" s="330"/>
      <c r="D139" s="330">
        <v>-221590</v>
      </c>
      <c r="E139" s="331"/>
      <c r="O139" s="218" t="s">
        <v>2164</v>
      </c>
      <c r="P139" s="222"/>
      <c r="Q139" s="330">
        <v>-12124852896</v>
      </c>
      <c r="R139" s="330"/>
      <c r="S139" s="330">
        <v>16323393062</v>
      </c>
      <c r="T139" s="331"/>
      <c r="AF139" s="223" t="s">
        <v>2725</v>
      </c>
      <c r="AG139" s="228">
        <v>2801745965</v>
      </c>
      <c r="AH139" s="229">
        <v>-12294897303</v>
      </c>
    </row>
    <row r="140" spans="1:34">
      <c r="A140" s="218" t="s">
        <v>318</v>
      </c>
      <c r="B140" s="330" t="s">
        <v>6</v>
      </c>
      <c r="C140" s="330"/>
      <c r="D140" s="330">
        <v>798641919</v>
      </c>
      <c r="E140" s="331"/>
      <c r="O140" s="218" t="s">
        <v>2165</v>
      </c>
      <c r="P140" s="222"/>
      <c r="Q140" s="330">
        <v>3887328375</v>
      </c>
      <c r="R140" s="330"/>
      <c r="S140" s="330">
        <v>4621956912</v>
      </c>
      <c r="T140" s="331"/>
      <c r="AF140" s="223" t="s">
        <v>2726</v>
      </c>
      <c r="AG140" s="228">
        <v>-5540502779</v>
      </c>
      <c r="AH140" s="229">
        <v>3690791273</v>
      </c>
    </row>
    <row r="141" spans="1:34">
      <c r="A141" s="218" t="s">
        <v>319</v>
      </c>
      <c r="B141" s="330">
        <v>-26552040</v>
      </c>
      <c r="C141" s="330"/>
      <c r="D141" s="330" t="s">
        <v>6</v>
      </c>
      <c r="E141" s="331"/>
      <c r="O141" s="218" t="s">
        <v>322</v>
      </c>
      <c r="P141" s="222"/>
      <c r="Q141" s="330">
        <v>-7080723379</v>
      </c>
      <c r="R141" s="330"/>
      <c r="S141" s="330">
        <v>-12441359886</v>
      </c>
      <c r="T141" s="331"/>
      <c r="AF141" s="223" t="s">
        <v>2727</v>
      </c>
      <c r="AG141" s="228">
        <v>1082082760</v>
      </c>
      <c r="AH141" s="229">
        <v>-6431232790</v>
      </c>
    </row>
    <row r="142" spans="1:34">
      <c r="A142" s="218" t="s">
        <v>320</v>
      </c>
      <c r="B142" s="330">
        <v>16323393062</v>
      </c>
      <c r="C142" s="330"/>
      <c r="D142" s="330">
        <v>-837383424</v>
      </c>
      <c r="E142" s="331"/>
      <c r="O142" s="218" t="s">
        <v>323</v>
      </c>
      <c r="P142" s="222"/>
      <c r="Q142" s="330">
        <v>-12069841856</v>
      </c>
      <c r="R142" s="330"/>
      <c r="S142" s="330">
        <v>-567874466</v>
      </c>
      <c r="T142" s="331"/>
      <c r="AF142" s="223" t="s">
        <v>2728</v>
      </c>
      <c r="AG142" s="228">
        <v>8450939605</v>
      </c>
      <c r="AH142" s="229">
        <v>-11089593096</v>
      </c>
    </row>
    <row r="143" spans="1:34">
      <c r="A143" s="218" t="s">
        <v>321</v>
      </c>
      <c r="B143" s="330">
        <v>4621956912</v>
      </c>
      <c r="C143" s="330"/>
      <c r="D143" s="330">
        <v>-7539631953</v>
      </c>
      <c r="E143" s="331"/>
      <c r="O143" s="218" t="s">
        <v>2166</v>
      </c>
      <c r="P143" s="222"/>
      <c r="Q143" s="330">
        <v>-1220561921</v>
      </c>
      <c r="R143" s="330"/>
      <c r="S143" s="330">
        <v>3609608055</v>
      </c>
      <c r="T143" s="331"/>
      <c r="AF143" s="223" t="s">
        <v>2729</v>
      </c>
      <c r="AG143" s="228">
        <v>-6615281683</v>
      </c>
      <c r="AH143" s="229">
        <v>-2603455458</v>
      </c>
    </row>
    <row r="144" spans="1:34">
      <c r="A144" s="218" t="s">
        <v>322</v>
      </c>
      <c r="B144" s="330">
        <v>-12441359886</v>
      </c>
      <c r="C144" s="330"/>
      <c r="D144" s="330">
        <v>-5385279428</v>
      </c>
      <c r="E144" s="331"/>
      <c r="O144" s="218" t="s">
        <v>2167</v>
      </c>
      <c r="P144" s="222"/>
      <c r="Q144" s="330">
        <v>2254405636</v>
      </c>
      <c r="R144" s="330"/>
      <c r="S144" s="330">
        <v>5338055248</v>
      </c>
      <c r="T144" s="331"/>
      <c r="AF144" s="223" t="s">
        <v>2730</v>
      </c>
      <c r="AG144" s="228">
        <v>5423227637</v>
      </c>
      <c r="AH144" s="229">
        <v>3450364267</v>
      </c>
    </row>
    <row r="145" spans="1:34">
      <c r="A145" s="218" t="s">
        <v>323</v>
      </c>
      <c r="B145" s="330">
        <v>-567874466</v>
      </c>
      <c r="C145" s="330"/>
      <c r="D145" s="330">
        <v>1812955479</v>
      </c>
      <c r="E145" s="331"/>
      <c r="O145" s="218" t="s">
        <v>2168</v>
      </c>
      <c r="P145" s="222"/>
      <c r="Q145" s="330">
        <v>2792943706</v>
      </c>
      <c r="R145" s="330"/>
      <c r="S145" s="330">
        <v>19556864340</v>
      </c>
      <c r="T145" s="331"/>
      <c r="AF145" s="223" t="s">
        <v>2731</v>
      </c>
      <c r="AG145" s="228">
        <v>3012366820</v>
      </c>
      <c r="AH145" s="229">
        <v>2214460529</v>
      </c>
    </row>
    <row r="146" spans="1:34">
      <c r="A146" s="218" t="s">
        <v>324</v>
      </c>
      <c r="B146" s="330">
        <v>3609608055</v>
      </c>
      <c r="C146" s="330"/>
      <c r="D146" s="330">
        <v>-2405454959</v>
      </c>
      <c r="E146" s="331"/>
      <c r="O146" s="218" t="s">
        <v>329</v>
      </c>
      <c r="P146" s="222"/>
      <c r="Q146" s="330">
        <v>1697929968</v>
      </c>
      <c r="R146" s="330"/>
      <c r="S146" s="330">
        <v>-1666867878</v>
      </c>
      <c r="T146" s="331"/>
      <c r="AF146" s="223" t="s">
        <v>2732</v>
      </c>
      <c r="AG146" s="228">
        <v>-2928992690</v>
      </c>
      <c r="AH146" s="229">
        <v>-1314839512</v>
      </c>
    </row>
    <row r="147" spans="1:34">
      <c r="A147" s="218" t="s">
        <v>325</v>
      </c>
      <c r="B147" s="330" t="s">
        <v>6</v>
      </c>
      <c r="C147" s="330"/>
      <c r="D147" s="330">
        <v>-300136621</v>
      </c>
      <c r="E147" s="331"/>
      <c r="O147" s="218" t="s">
        <v>330</v>
      </c>
      <c r="P147" s="222"/>
      <c r="Q147" s="330">
        <v>38740390</v>
      </c>
      <c r="R147" s="330"/>
      <c r="S147" s="330">
        <v>-15000000</v>
      </c>
      <c r="T147" s="331"/>
      <c r="AF147" s="223" t="s">
        <v>2733</v>
      </c>
      <c r="AG147" s="228">
        <v>-82093705</v>
      </c>
      <c r="AH147" s="229">
        <v>-211392516</v>
      </c>
    </row>
    <row r="148" spans="1:34">
      <c r="A148" s="218" t="s">
        <v>326</v>
      </c>
      <c r="B148" s="330" t="s">
        <v>6</v>
      </c>
      <c r="C148" s="330"/>
      <c r="D148" s="330">
        <v>-129134010</v>
      </c>
      <c r="E148" s="331"/>
      <c r="O148" s="218" t="s">
        <v>2169</v>
      </c>
      <c r="P148" s="222"/>
      <c r="Q148" s="330">
        <v>-2425073815</v>
      </c>
      <c r="R148" s="330"/>
      <c r="S148" s="330">
        <v>-2111989263</v>
      </c>
      <c r="T148" s="331"/>
      <c r="AF148" s="223" t="s">
        <v>2734</v>
      </c>
      <c r="AG148" s="228">
        <v>1485778734</v>
      </c>
      <c r="AH148" s="229">
        <v>298904319</v>
      </c>
    </row>
    <row r="149" spans="1:34">
      <c r="A149" s="218" t="s">
        <v>327</v>
      </c>
      <c r="B149" s="330">
        <v>5338055248</v>
      </c>
      <c r="C149" s="330"/>
      <c r="D149" s="330">
        <v>14516220107</v>
      </c>
      <c r="E149" s="331"/>
      <c r="O149" s="218" t="s">
        <v>2170</v>
      </c>
      <c r="P149" s="222"/>
      <c r="Q149" s="330">
        <v>492727406</v>
      </c>
      <c r="R149" s="330"/>
      <c r="S149" s="330">
        <v>603439853</v>
      </c>
      <c r="T149" s="331"/>
      <c r="AF149" s="223" t="s">
        <v>2735</v>
      </c>
      <c r="AG149" s="228">
        <v>-169215977</v>
      </c>
      <c r="AH149" s="229">
        <v>-230445961</v>
      </c>
    </row>
    <row r="150" spans="1:34">
      <c r="A150" s="218" t="s">
        <v>328</v>
      </c>
      <c r="B150" s="330">
        <v>19556864340</v>
      </c>
      <c r="C150" s="330"/>
      <c r="D150" s="330">
        <v>2404203858</v>
      </c>
      <c r="E150" s="331"/>
      <c r="O150" s="218" t="s">
        <v>2171</v>
      </c>
      <c r="P150" s="222"/>
      <c r="Q150" s="330">
        <v>-300912198</v>
      </c>
      <c r="R150" s="330"/>
      <c r="S150" s="330">
        <v>-172075657</v>
      </c>
      <c r="T150" s="331"/>
      <c r="AF150" s="223" t="s">
        <v>2736</v>
      </c>
      <c r="AG150" s="228">
        <v>-381987532</v>
      </c>
      <c r="AH150" s="229">
        <v>15401469</v>
      </c>
    </row>
    <row r="151" spans="1:34">
      <c r="A151" s="218" t="s">
        <v>329</v>
      </c>
      <c r="B151" s="330">
        <v>-1666867878</v>
      </c>
      <c r="C151" s="330"/>
      <c r="D151" s="330">
        <v>-2594881411</v>
      </c>
      <c r="E151" s="331"/>
      <c r="O151" s="218" t="s">
        <v>2172</v>
      </c>
      <c r="P151" s="222"/>
      <c r="Q151" s="330">
        <v>-16992423</v>
      </c>
      <c r="R151" s="330"/>
      <c r="S151" s="330">
        <v>90170635</v>
      </c>
      <c r="T151" s="331"/>
      <c r="AF151" s="223" t="s">
        <v>2737</v>
      </c>
      <c r="AG151" s="228">
        <v>-2319473700</v>
      </c>
      <c r="AH151" s="229">
        <v>-24805833690</v>
      </c>
    </row>
    <row r="152" spans="1:34">
      <c r="A152" s="218" t="s">
        <v>330</v>
      </c>
      <c r="B152" s="330">
        <v>-15000000</v>
      </c>
      <c r="C152" s="330"/>
      <c r="D152" s="330" t="s">
        <v>6</v>
      </c>
      <c r="E152" s="331"/>
      <c r="O152" s="218" t="s">
        <v>2173</v>
      </c>
      <c r="P152" s="222"/>
      <c r="Q152" s="330"/>
      <c r="R152" s="330">
        <v>-36852424663</v>
      </c>
      <c r="S152" s="330"/>
      <c r="T152" s="331">
        <v>-2470877528</v>
      </c>
      <c r="AF152" s="223" t="s">
        <v>2738</v>
      </c>
      <c r="AG152" s="228">
        <v>24505922363</v>
      </c>
      <c r="AH152" s="229">
        <v>7250000</v>
      </c>
    </row>
    <row r="153" spans="1:34">
      <c r="A153" s="218" t="s">
        <v>331</v>
      </c>
      <c r="B153" s="330">
        <v>-2111989263</v>
      </c>
      <c r="C153" s="330"/>
      <c r="D153" s="330">
        <v>-1216244486</v>
      </c>
      <c r="E153" s="331"/>
      <c r="O153" s="218" t="s">
        <v>2174</v>
      </c>
      <c r="P153" s="222"/>
      <c r="Q153" s="330">
        <v>27250000</v>
      </c>
      <c r="R153" s="330"/>
      <c r="S153" s="330">
        <v>2032106200</v>
      </c>
      <c r="T153" s="331"/>
      <c r="AF153" s="223" t="s">
        <v>2739</v>
      </c>
      <c r="AG153" s="228">
        <v>200000000</v>
      </c>
      <c r="AH153" s="225"/>
    </row>
    <row r="154" spans="1:34">
      <c r="A154" s="218" t="s">
        <v>332</v>
      </c>
      <c r="B154" s="330">
        <v>603439853</v>
      </c>
      <c r="C154" s="330"/>
      <c r="D154" s="330">
        <v>1450087305</v>
      </c>
      <c r="E154" s="331"/>
      <c r="O154" s="218" t="s">
        <v>2175</v>
      </c>
      <c r="P154" s="222"/>
      <c r="Q154" s="330" t="s">
        <v>6</v>
      </c>
      <c r="R154" s="330"/>
      <c r="S154" s="330">
        <v>347340000</v>
      </c>
      <c r="T154" s="331"/>
      <c r="AF154" s="223" t="s">
        <v>2740</v>
      </c>
      <c r="AG154" s="228">
        <v>297306000</v>
      </c>
      <c r="AH154" s="225"/>
    </row>
    <row r="155" spans="1:34">
      <c r="A155" s="218" t="s">
        <v>333</v>
      </c>
      <c r="B155" s="330">
        <v>-172075657</v>
      </c>
      <c r="C155" s="330"/>
      <c r="D155" s="330">
        <v>-46867293</v>
      </c>
      <c r="E155" s="331"/>
      <c r="O155" s="218" t="s">
        <v>2176</v>
      </c>
      <c r="P155" s="222"/>
      <c r="Q155" s="330">
        <v>20000000</v>
      </c>
      <c r="R155" s="330"/>
      <c r="S155" s="330">
        <v>1677388000</v>
      </c>
      <c r="T155" s="331"/>
      <c r="AF155" s="223" t="s">
        <v>2741</v>
      </c>
      <c r="AG155" s="228">
        <v>23944980000</v>
      </c>
      <c r="AH155" s="225"/>
    </row>
    <row r="156" spans="1:34">
      <c r="A156" s="218" t="s">
        <v>334</v>
      </c>
      <c r="B156" s="330">
        <v>90170635</v>
      </c>
      <c r="C156" s="330"/>
      <c r="D156" s="330">
        <v>-870491738</v>
      </c>
      <c r="E156" s="331"/>
      <c r="O156" s="218" t="s">
        <v>2177</v>
      </c>
      <c r="P156" s="222"/>
      <c r="Q156" s="330" t="s">
        <v>6</v>
      </c>
      <c r="R156" s="330"/>
      <c r="S156" s="330">
        <v>5000000</v>
      </c>
      <c r="T156" s="331"/>
      <c r="AF156" s="223" t="s">
        <v>2742</v>
      </c>
      <c r="AG156" s="228">
        <v>63636363</v>
      </c>
      <c r="AH156" s="229">
        <v>7250000</v>
      </c>
    </row>
    <row r="157" spans="1:34">
      <c r="A157" s="218" t="s">
        <v>335</v>
      </c>
      <c r="B157" s="330"/>
      <c r="C157" s="330">
        <v>-2470877528</v>
      </c>
      <c r="D157" s="330"/>
      <c r="E157" s="331">
        <v>-2595990545</v>
      </c>
      <c r="O157" s="218" t="s">
        <v>2178</v>
      </c>
      <c r="P157" s="222"/>
      <c r="Q157" s="330">
        <v>7250000</v>
      </c>
      <c r="R157" s="330"/>
      <c r="S157" s="330">
        <v>2378200</v>
      </c>
      <c r="T157" s="331"/>
      <c r="AF157" s="223" t="s">
        <v>2743</v>
      </c>
      <c r="AG157" s="228">
        <v>-26825396063</v>
      </c>
      <c r="AH157" s="229">
        <v>-24813083690</v>
      </c>
    </row>
    <row r="158" spans="1:34">
      <c r="A158" s="218" t="s">
        <v>336</v>
      </c>
      <c r="B158" s="330">
        <v>2032106200</v>
      </c>
      <c r="C158" s="330"/>
      <c r="D158" s="330">
        <v>5567041599</v>
      </c>
      <c r="E158" s="331"/>
      <c r="O158" s="218" t="s">
        <v>2179</v>
      </c>
      <c r="P158" s="222"/>
      <c r="Q158" s="330">
        <v>-36879674663</v>
      </c>
      <c r="R158" s="330"/>
      <c r="S158" s="330">
        <v>-4502983728</v>
      </c>
      <c r="T158" s="331"/>
      <c r="AF158" s="223" t="s">
        <v>2744</v>
      </c>
      <c r="AG158" s="228">
        <v>609216486</v>
      </c>
      <c r="AH158" s="229">
        <v>786563544</v>
      </c>
    </row>
    <row r="159" spans="1:34">
      <c r="A159" s="218" t="s">
        <v>337</v>
      </c>
      <c r="B159" s="330">
        <v>347340000</v>
      </c>
      <c r="C159" s="330"/>
      <c r="D159" s="330" t="s">
        <v>6</v>
      </c>
      <c r="E159" s="331"/>
      <c r="O159" s="218" t="s">
        <v>2180</v>
      </c>
      <c r="P159" s="222"/>
      <c r="Q159" s="330">
        <v>802942063</v>
      </c>
      <c r="R159" s="330"/>
      <c r="S159" s="330">
        <v>1499086000</v>
      </c>
      <c r="T159" s="331"/>
      <c r="AF159" s="223" t="s">
        <v>2745</v>
      </c>
      <c r="AG159" s="228">
        <v>500000</v>
      </c>
      <c r="AH159" s="225"/>
    </row>
    <row r="160" spans="1:34">
      <c r="A160" s="218" t="s">
        <v>338</v>
      </c>
      <c r="B160" s="330">
        <v>1677388000</v>
      </c>
      <c r="C160" s="330"/>
      <c r="D160" s="330">
        <v>171745000</v>
      </c>
      <c r="E160" s="331"/>
      <c r="O160" s="218" t="s">
        <v>2181</v>
      </c>
      <c r="P160" s="222"/>
      <c r="Q160" s="330">
        <v>80000000</v>
      </c>
      <c r="R160" s="330"/>
      <c r="S160" s="330" t="s">
        <v>6</v>
      </c>
      <c r="T160" s="331"/>
      <c r="AF160" s="223" t="s">
        <v>2746</v>
      </c>
      <c r="AG160" s="228">
        <v>20301223536</v>
      </c>
      <c r="AH160" s="229">
        <v>20001800000</v>
      </c>
    </row>
    <row r="161" spans="1:34">
      <c r="A161" s="218" t="s">
        <v>339</v>
      </c>
      <c r="B161" s="330">
        <v>5000000</v>
      </c>
      <c r="C161" s="330"/>
      <c r="D161" s="330">
        <v>726000</v>
      </c>
      <c r="E161" s="331"/>
      <c r="O161" s="218" t="s">
        <v>2182</v>
      </c>
      <c r="P161" s="222"/>
      <c r="Q161" s="330">
        <v>312435000</v>
      </c>
      <c r="R161" s="330"/>
      <c r="S161" s="330" t="s">
        <v>6</v>
      </c>
      <c r="T161" s="331"/>
      <c r="AF161" s="223" t="s">
        <v>2747</v>
      </c>
      <c r="AG161" s="228">
        <v>3011475000</v>
      </c>
      <c r="AH161" s="229">
        <v>251229861</v>
      </c>
    </row>
    <row r="162" spans="1:34">
      <c r="A162" s="218" t="s">
        <v>340</v>
      </c>
      <c r="B162" s="330" t="s">
        <v>6</v>
      </c>
      <c r="C162" s="330"/>
      <c r="D162" s="330">
        <v>5388699833</v>
      </c>
      <c r="E162" s="331"/>
      <c r="O162" s="218" t="s">
        <v>2183</v>
      </c>
      <c r="P162" s="222"/>
      <c r="Q162" s="330">
        <v>30002038186</v>
      </c>
      <c r="R162" s="330"/>
      <c r="S162" s="330" t="s">
        <v>6</v>
      </c>
      <c r="T162" s="331"/>
      <c r="AF162" s="223" t="s">
        <v>2748</v>
      </c>
      <c r="AG162" s="224"/>
      <c r="AH162" s="229">
        <v>1479793071</v>
      </c>
    </row>
    <row r="163" spans="1:34">
      <c r="A163" s="218" t="s">
        <v>341</v>
      </c>
      <c r="B163" s="330">
        <v>2378200</v>
      </c>
      <c r="C163" s="330"/>
      <c r="D163" s="330">
        <v>5870766</v>
      </c>
      <c r="E163" s="331"/>
      <c r="O163" s="218" t="s">
        <v>2184</v>
      </c>
      <c r="P163" s="222"/>
      <c r="Q163" s="330">
        <v>251229861</v>
      </c>
      <c r="R163" s="330"/>
      <c r="S163" s="330" t="s">
        <v>6</v>
      </c>
      <c r="T163" s="331"/>
      <c r="AF163" s="339" t="s">
        <v>2749</v>
      </c>
      <c r="AG163" s="340">
        <v>645296381</v>
      </c>
      <c r="AH163" s="341">
        <v>1056056242</v>
      </c>
    </row>
    <row r="164" spans="1:34">
      <c r="A164" s="218" t="s">
        <v>342</v>
      </c>
      <c r="B164" s="330">
        <v>-4502983728</v>
      </c>
      <c r="C164" s="330"/>
      <c r="D164" s="330">
        <v>-8163032144</v>
      </c>
      <c r="E164" s="331"/>
      <c r="O164" s="218" t="s">
        <v>2185</v>
      </c>
      <c r="P164" s="222"/>
      <c r="Q164" s="330">
        <v>1479793071</v>
      </c>
      <c r="R164" s="330"/>
      <c r="S164" s="330" t="s">
        <v>6</v>
      </c>
      <c r="T164" s="331"/>
      <c r="AF164" s="339" t="s">
        <v>2750</v>
      </c>
      <c r="AG164" s="340">
        <v>2257684660</v>
      </c>
      <c r="AH164" s="341">
        <v>1237640972</v>
      </c>
    </row>
    <row r="165" spans="1:34">
      <c r="A165" s="218" t="s">
        <v>343</v>
      </c>
      <c r="B165" s="330">
        <v>1499086000</v>
      </c>
      <c r="C165" s="330"/>
      <c r="D165" s="330">
        <v>317188000</v>
      </c>
      <c r="E165" s="331"/>
      <c r="O165" s="334" t="s">
        <v>2186</v>
      </c>
      <c r="P165" s="338"/>
      <c r="Q165" s="335">
        <v>2139025545</v>
      </c>
      <c r="R165" s="335"/>
      <c r="S165" s="335">
        <v>1030872652</v>
      </c>
      <c r="T165" s="336"/>
      <c r="AF165" s="223" t="s">
        <v>2751</v>
      </c>
      <c r="AG165" s="228">
        <v>-2079841945</v>
      </c>
      <c r="AH165" s="229">
        <v>68574419310</v>
      </c>
    </row>
    <row r="166" spans="1:34">
      <c r="A166" s="218" t="s">
        <v>344</v>
      </c>
      <c r="B166" s="330" t="s">
        <v>6</v>
      </c>
      <c r="C166" s="330"/>
      <c r="D166" s="330">
        <v>105000000</v>
      </c>
      <c r="E166" s="331"/>
      <c r="O166" s="334" t="s">
        <v>2187</v>
      </c>
      <c r="P166" s="338"/>
      <c r="Q166" s="335">
        <v>1812210937</v>
      </c>
      <c r="R166" s="335"/>
      <c r="S166" s="335">
        <v>1973025076</v>
      </c>
      <c r="T166" s="336"/>
      <c r="AF166" s="223" t="s">
        <v>2752</v>
      </c>
      <c r="AG166" s="228">
        <v>2468977</v>
      </c>
      <c r="AH166" s="229">
        <v>70000001417</v>
      </c>
    </row>
    <row r="167" spans="1:34">
      <c r="A167" s="218" t="s">
        <v>345</v>
      </c>
      <c r="B167" s="330" t="s">
        <v>6</v>
      </c>
      <c r="C167" s="330"/>
      <c r="D167" s="330">
        <v>352599000</v>
      </c>
      <c r="E167" s="331"/>
      <c r="O167" s="218" t="s">
        <v>2188</v>
      </c>
      <c r="P167" s="222"/>
      <c r="Q167" s="330"/>
      <c r="R167" s="330">
        <v>68109892699</v>
      </c>
      <c r="S167" s="330"/>
      <c r="T167" s="331">
        <v>-2329330151</v>
      </c>
      <c r="AF167" s="223" t="s">
        <v>2753</v>
      </c>
      <c r="AG167" s="224"/>
      <c r="AH167" s="229">
        <v>70000001417</v>
      </c>
    </row>
    <row r="168" spans="1:34">
      <c r="A168" s="218" t="s">
        <v>346</v>
      </c>
      <c r="B168" s="330" t="s">
        <v>6</v>
      </c>
      <c r="C168" s="330"/>
      <c r="D168" s="330">
        <v>926598559</v>
      </c>
      <c r="E168" s="331"/>
      <c r="O168" s="218" t="s">
        <v>2189</v>
      </c>
      <c r="P168" s="222"/>
      <c r="Q168" s="330">
        <v>70000001417</v>
      </c>
      <c r="R168" s="330"/>
      <c r="S168" s="330" t="s">
        <v>6</v>
      </c>
      <c r="T168" s="331"/>
      <c r="AF168" s="223" t="s">
        <v>2754</v>
      </c>
      <c r="AG168" s="228">
        <v>2468977</v>
      </c>
      <c r="AH168" s="225"/>
    </row>
    <row r="169" spans="1:34">
      <c r="A169" s="334" t="s">
        <v>347</v>
      </c>
      <c r="B169" s="335">
        <v>1030872652</v>
      </c>
      <c r="C169" s="335"/>
      <c r="D169" s="335">
        <v>957015654</v>
      </c>
      <c r="E169" s="336"/>
      <c r="O169" s="218" t="s">
        <v>2190</v>
      </c>
      <c r="P169" s="222"/>
      <c r="Q169" s="330">
        <v>70000001417</v>
      </c>
      <c r="R169" s="330"/>
      <c r="S169" s="330" t="s">
        <v>6</v>
      </c>
      <c r="T169" s="331"/>
      <c r="AF169" s="223" t="s">
        <v>2755</v>
      </c>
      <c r="AG169" s="228">
        <v>-2082310922</v>
      </c>
      <c r="AH169" s="229">
        <v>-1425582107</v>
      </c>
    </row>
    <row r="170" spans="1:34">
      <c r="A170" s="334" t="s">
        <v>348</v>
      </c>
      <c r="B170" s="335">
        <v>1973025076</v>
      </c>
      <c r="C170" s="335"/>
      <c r="D170" s="335">
        <v>4704630931</v>
      </c>
      <c r="E170" s="336"/>
      <c r="O170" s="218" t="s">
        <v>2191</v>
      </c>
      <c r="P170" s="222"/>
      <c r="Q170" s="330">
        <v>-1890108718</v>
      </c>
      <c r="R170" s="330"/>
      <c r="S170" s="330">
        <v>-2329330151</v>
      </c>
      <c r="T170" s="331"/>
      <c r="AF170" s="223" t="s">
        <v>2756</v>
      </c>
      <c r="AG170" s="228">
        <v>2082310922</v>
      </c>
      <c r="AH170" s="229">
        <v>1425582107</v>
      </c>
    </row>
    <row r="171" spans="1:34">
      <c r="A171" s="218" t="s">
        <v>349</v>
      </c>
      <c r="B171" s="330" t="s">
        <v>6</v>
      </c>
      <c r="C171" s="330"/>
      <c r="D171" s="330">
        <v>800000000</v>
      </c>
      <c r="E171" s="331"/>
      <c r="O171" s="218" t="s">
        <v>2192</v>
      </c>
      <c r="P171" s="222"/>
      <c r="Q171" s="330">
        <v>1890108718</v>
      </c>
      <c r="R171" s="330"/>
      <c r="S171" s="330">
        <v>2329330151</v>
      </c>
      <c r="T171" s="331"/>
      <c r="AF171" s="223" t="s">
        <v>2757</v>
      </c>
      <c r="AG171" s="228">
        <v>6496015012</v>
      </c>
      <c r="AH171" s="229">
        <v>43652587368</v>
      </c>
    </row>
    <row r="172" spans="1:34">
      <c r="A172" s="218" t="s">
        <v>350</v>
      </c>
      <c r="B172" s="330"/>
      <c r="C172" s="330">
        <v>-2329330151</v>
      </c>
      <c r="D172" s="330"/>
      <c r="E172" s="331">
        <v>-2965409032</v>
      </c>
      <c r="O172" s="218" t="s">
        <v>2193</v>
      </c>
      <c r="P172" s="222">
        <v>31</v>
      </c>
      <c r="Q172" s="330"/>
      <c r="R172" s="330">
        <v>33650586680</v>
      </c>
      <c r="S172" s="330"/>
      <c r="T172" s="331">
        <v>10423011723</v>
      </c>
      <c r="AF172" s="223" t="s">
        <v>2758</v>
      </c>
      <c r="AG172" s="228">
        <v>132018644520</v>
      </c>
      <c r="AH172" s="229">
        <v>97271207132</v>
      </c>
    </row>
    <row r="173" spans="1:34">
      <c r="A173" s="218" t="s">
        <v>351</v>
      </c>
      <c r="B173" s="330"/>
      <c r="C173" s="330" t="s">
        <v>6</v>
      </c>
      <c r="D173" s="330"/>
      <c r="E173" s="331" t="s">
        <v>6</v>
      </c>
      <c r="O173" s="218" t="s">
        <v>2194</v>
      </c>
      <c r="P173" s="222"/>
      <c r="Q173" s="330"/>
      <c r="R173" s="330">
        <v>97271207132</v>
      </c>
      <c r="S173" s="330"/>
      <c r="T173" s="331">
        <v>88901392676</v>
      </c>
      <c r="AF173" s="223" t="s">
        <v>2759</v>
      </c>
      <c r="AG173" s="228">
        <v>1334300764</v>
      </c>
      <c r="AH173" s="229">
        <v>1995338151</v>
      </c>
    </row>
    <row r="174" spans="1:34">
      <c r="A174" s="218" t="s">
        <v>352</v>
      </c>
      <c r="B174" s="330">
        <v>-2329330151</v>
      </c>
      <c r="C174" s="330"/>
      <c r="D174" s="330">
        <v>-2965409032</v>
      </c>
      <c r="E174" s="331"/>
      <c r="O174" s="218" t="s">
        <v>2195</v>
      </c>
      <c r="P174" s="222"/>
      <c r="Q174" s="330"/>
      <c r="R174" s="330">
        <v>1096850708</v>
      </c>
      <c r="S174" s="330"/>
      <c r="T174" s="331">
        <v>-2053197267</v>
      </c>
      <c r="AF174" s="234" t="s">
        <v>2760</v>
      </c>
      <c r="AG174" s="235">
        <v>139848960296</v>
      </c>
      <c r="AH174" s="236">
        <v>142919132651</v>
      </c>
    </row>
    <row r="175" spans="1:34">
      <c r="A175" s="218" t="s">
        <v>353</v>
      </c>
      <c r="B175" s="330" t="s">
        <v>6</v>
      </c>
      <c r="C175" s="330"/>
      <c r="D175" s="330">
        <v>465735790</v>
      </c>
      <c r="E175" s="331"/>
      <c r="O175" s="230" t="s">
        <v>2196</v>
      </c>
      <c r="P175" s="238"/>
      <c r="Q175" s="332"/>
      <c r="R175" s="332">
        <v>132018644520</v>
      </c>
      <c r="S175" s="332"/>
      <c r="T175" s="333">
        <v>97271207132</v>
      </c>
    </row>
    <row r="176" spans="1:34">
      <c r="A176" s="218" t="s">
        <v>354</v>
      </c>
      <c r="B176" s="330">
        <v>2329330151</v>
      </c>
      <c r="C176" s="330"/>
      <c r="D176" s="330">
        <v>2491608053</v>
      </c>
      <c r="E176" s="331"/>
      <c r="O176" s="237"/>
      <c r="Q176" s="337"/>
      <c r="R176" s="337"/>
      <c r="S176" s="337"/>
      <c r="T176" s="337"/>
    </row>
    <row r="177" spans="1:32">
      <c r="A177" s="218" t="s">
        <v>355</v>
      </c>
      <c r="B177" s="330" t="s">
        <v>6</v>
      </c>
      <c r="C177" s="330"/>
      <c r="D177" s="330">
        <v>8065189</v>
      </c>
      <c r="E177" s="331"/>
      <c r="O177" s="211" t="s">
        <v>222</v>
      </c>
    </row>
    <row r="178" spans="1:32">
      <c r="A178" s="218" t="s">
        <v>356</v>
      </c>
      <c r="B178" s="330"/>
      <c r="C178" s="330">
        <v>10423011723</v>
      </c>
      <c r="D178" s="330"/>
      <c r="E178" s="331">
        <v>-6949094449</v>
      </c>
      <c r="AF178" s="207" t="s">
        <v>2761</v>
      </c>
    </row>
    <row r="179" spans="1:32">
      <c r="A179" s="218" t="s">
        <v>357</v>
      </c>
      <c r="B179" s="330"/>
      <c r="C179" s="330">
        <v>88901392676</v>
      </c>
      <c r="D179" s="330"/>
      <c r="E179" s="331">
        <v>95653360723</v>
      </c>
      <c r="O179" s="207" t="s">
        <v>169</v>
      </c>
      <c r="AF179" s="237"/>
    </row>
    <row r="180" spans="1:32">
      <c r="A180" s="218" t="s">
        <v>358</v>
      </c>
      <c r="B180" s="330"/>
      <c r="C180" s="330">
        <v>-2053197267</v>
      </c>
      <c r="D180" s="330"/>
      <c r="E180" s="331">
        <v>197126402</v>
      </c>
      <c r="O180" s="249" t="s">
        <v>2197</v>
      </c>
      <c r="AF180" s="249" t="s">
        <v>2762</v>
      </c>
    </row>
    <row r="181" spans="1:32">
      <c r="A181" s="230" t="s">
        <v>359</v>
      </c>
      <c r="B181" s="332"/>
      <c r="C181" s="332">
        <v>97271207132</v>
      </c>
      <c r="D181" s="332"/>
      <c r="E181" s="333">
        <v>88901392676</v>
      </c>
      <c r="O181" s="249" t="s">
        <v>360</v>
      </c>
      <c r="AF181" s="249" t="s">
        <v>2763</v>
      </c>
    </row>
    <row r="182" spans="1:32">
      <c r="A182" s="237"/>
      <c r="O182" s="250" t="s">
        <v>2198</v>
      </c>
      <c r="AF182" s="250" t="s">
        <v>2198</v>
      </c>
    </row>
    <row r="183" spans="1:32">
      <c r="A183" s="211" t="s">
        <v>222</v>
      </c>
    </row>
    <row r="184" spans="1:32">
      <c r="AF184" s="251" t="s">
        <v>2764</v>
      </c>
    </row>
    <row r="185" spans="1:32">
      <c r="A185" s="207" t="s">
        <v>169</v>
      </c>
      <c r="O185" s="251" t="s">
        <v>362</v>
      </c>
      <c r="AF185" s="252"/>
    </row>
    <row r="186" spans="1:32">
      <c r="A186" s="249" t="s">
        <v>360</v>
      </c>
      <c r="AF186" s="251" t="s">
        <v>363</v>
      </c>
    </row>
    <row r="187" spans="1:32">
      <c r="A187" s="249" t="s">
        <v>361</v>
      </c>
      <c r="AF187" s="252"/>
    </row>
    <row r="188" spans="1:32" ht="67.5">
      <c r="A188" s="250" t="s">
        <v>166</v>
      </c>
      <c r="O188" s="252"/>
      <c r="AF188" s="251" t="s">
        <v>2765</v>
      </c>
    </row>
    <row r="189" spans="1:32">
      <c r="O189" s="251" t="s">
        <v>363</v>
      </c>
    </row>
    <row r="190" spans="1:32" ht="45">
      <c r="O190" s="252"/>
      <c r="AF190" s="251" t="s">
        <v>2766</v>
      </c>
    </row>
    <row r="191" spans="1:32" ht="78.75">
      <c r="A191" s="251" t="s">
        <v>362</v>
      </c>
      <c r="O191" s="251" t="s">
        <v>2199</v>
      </c>
    </row>
    <row r="192" spans="1:32">
      <c r="O192" s="252"/>
      <c r="AF192" s="251" t="s">
        <v>2767</v>
      </c>
    </row>
    <row r="193" spans="1:38" ht="45">
      <c r="O193" s="251" t="s">
        <v>365</v>
      </c>
      <c r="AF193" s="214" t="s">
        <v>2768</v>
      </c>
    </row>
    <row r="194" spans="1:38">
      <c r="A194" s="252"/>
      <c r="AF194" s="2295" t="s">
        <v>2200</v>
      </c>
      <c r="AG194" s="2291" t="s">
        <v>2201</v>
      </c>
      <c r="AH194" s="2292"/>
      <c r="AI194" s="2291" t="s">
        <v>2202</v>
      </c>
      <c r="AJ194" s="2293"/>
    </row>
    <row r="195" spans="1:38">
      <c r="A195" s="251" t="s">
        <v>363</v>
      </c>
      <c r="AF195" s="2296"/>
      <c r="AG195" s="243" t="s">
        <v>370</v>
      </c>
      <c r="AH195" s="243" t="s">
        <v>2203</v>
      </c>
      <c r="AI195" s="243" t="s">
        <v>370</v>
      </c>
      <c r="AJ195" s="244" t="s">
        <v>2203</v>
      </c>
    </row>
    <row r="196" spans="1:38">
      <c r="A196" s="252"/>
      <c r="O196" s="251" t="s">
        <v>366</v>
      </c>
      <c r="AF196" s="218" t="s">
        <v>2769</v>
      </c>
      <c r="AG196" s="228">
        <v>29256387</v>
      </c>
      <c r="AH196" s="253">
        <v>0.51449999999999996</v>
      </c>
      <c r="AI196" s="224" t="s">
        <v>6</v>
      </c>
      <c r="AJ196" s="254">
        <v>0</v>
      </c>
    </row>
    <row r="197" spans="1:38" ht="78.75">
      <c r="A197" s="251" t="s">
        <v>364</v>
      </c>
      <c r="O197" s="237"/>
      <c r="AF197" s="218" t="s">
        <v>2205</v>
      </c>
      <c r="AG197" s="228">
        <v>10101795</v>
      </c>
      <c r="AH197" s="253">
        <v>0.1777</v>
      </c>
      <c r="AI197" s="224" t="s">
        <v>6</v>
      </c>
      <c r="AJ197" s="254">
        <v>0</v>
      </c>
    </row>
    <row r="198" spans="1:38">
      <c r="A198" s="252"/>
      <c r="O198" s="237"/>
      <c r="AF198" s="218" t="s">
        <v>2770</v>
      </c>
      <c r="AG198" s="224" t="s">
        <v>6</v>
      </c>
      <c r="AH198" s="253">
        <v>0</v>
      </c>
      <c r="AI198" s="228">
        <v>13135673</v>
      </c>
      <c r="AJ198" s="254">
        <v>1</v>
      </c>
    </row>
    <row r="199" spans="1:38" ht="45">
      <c r="A199" s="251" t="s">
        <v>365</v>
      </c>
      <c r="O199" s="214" t="s">
        <v>367</v>
      </c>
      <c r="AF199" s="218" t="s">
        <v>92</v>
      </c>
      <c r="AG199" s="228">
        <v>17501665</v>
      </c>
      <c r="AH199" s="253">
        <v>0.30780000000000002</v>
      </c>
      <c r="AI199" s="224" t="s">
        <v>6</v>
      </c>
      <c r="AJ199" s="254">
        <v>0</v>
      </c>
    </row>
    <row r="200" spans="1:38">
      <c r="O200" s="2295" t="s">
        <v>2200</v>
      </c>
      <c r="P200" s="2291" t="s">
        <v>2201</v>
      </c>
      <c r="Q200" s="2292"/>
      <c r="R200" s="2291" t="s">
        <v>2202</v>
      </c>
      <c r="S200" s="2293"/>
      <c r="AF200" s="255" t="s">
        <v>379</v>
      </c>
      <c r="AG200" s="235">
        <v>56859847</v>
      </c>
      <c r="AH200" s="256">
        <v>1</v>
      </c>
      <c r="AI200" s="235">
        <v>13135673</v>
      </c>
      <c r="AJ200" s="257">
        <v>1</v>
      </c>
    </row>
    <row r="201" spans="1:38">
      <c r="O201" s="2296"/>
      <c r="P201" s="243" t="s">
        <v>370</v>
      </c>
      <c r="Q201" s="243" t="s">
        <v>2203</v>
      </c>
      <c r="R201" s="243" t="s">
        <v>370</v>
      </c>
      <c r="S201" s="244" t="s">
        <v>2203</v>
      </c>
      <c r="AF201" s="251" t="s">
        <v>2771</v>
      </c>
    </row>
    <row r="202" spans="1:38">
      <c r="A202" s="251" t="s">
        <v>366</v>
      </c>
      <c r="O202" s="218" t="s">
        <v>2204</v>
      </c>
      <c r="P202" s="228">
        <v>29286687</v>
      </c>
      <c r="Q202" s="253">
        <v>0.51500000000000001</v>
      </c>
      <c r="R202" s="224" t="s">
        <v>6</v>
      </c>
      <c r="S202" s="225" t="s">
        <v>6</v>
      </c>
      <c r="AF202" s="252"/>
    </row>
    <row r="203" spans="1:38">
      <c r="A203" s="237"/>
      <c r="O203" s="218" t="s">
        <v>2205</v>
      </c>
      <c r="P203" s="228">
        <v>10101795</v>
      </c>
      <c r="Q203" s="253">
        <v>0.1777</v>
      </c>
      <c r="R203" s="224" t="s">
        <v>6</v>
      </c>
      <c r="S203" s="225" t="s">
        <v>6</v>
      </c>
      <c r="AF203" s="251" t="s">
        <v>2772</v>
      </c>
    </row>
    <row r="204" spans="1:38">
      <c r="A204" s="237"/>
      <c r="O204" s="218" t="s">
        <v>2206</v>
      </c>
      <c r="P204" s="224" t="s">
        <v>6</v>
      </c>
      <c r="Q204" s="224" t="s">
        <v>6</v>
      </c>
      <c r="R204" s="228">
        <v>13135673</v>
      </c>
      <c r="S204" s="225" t="s">
        <v>2207</v>
      </c>
      <c r="AF204" s="2295" t="s">
        <v>383</v>
      </c>
      <c r="AG204" s="2297" t="s">
        <v>384</v>
      </c>
      <c r="AH204" s="2297" t="s">
        <v>385</v>
      </c>
      <c r="AI204" s="2297" t="s">
        <v>386</v>
      </c>
      <c r="AJ204" s="2297" t="s">
        <v>387</v>
      </c>
      <c r="AK204" s="2291" t="s">
        <v>388</v>
      </c>
      <c r="AL204" s="2293"/>
    </row>
    <row r="205" spans="1:38">
      <c r="A205" s="214" t="s">
        <v>367</v>
      </c>
      <c r="O205" s="218" t="s">
        <v>92</v>
      </c>
      <c r="P205" s="228">
        <v>17470565</v>
      </c>
      <c r="Q205" s="253">
        <v>0.30730000000000002</v>
      </c>
      <c r="R205" s="224" t="s">
        <v>6</v>
      </c>
      <c r="S205" s="225" t="s">
        <v>6</v>
      </c>
      <c r="AF205" s="2296"/>
      <c r="AG205" s="2298"/>
      <c r="AH205" s="2298"/>
      <c r="AI205" s="2298"/>
      <c r="AJ205" s="2298"/>
      <c r="AK205" s="243" t="s">
        <v>2773</v>
      </c>
      <c r="AL205" s="258" t="s">
        <v>390</v>
      </c>
    </row>
    <row r="206" spans="1:38">
      <c r="A206" s="2295" t="s">
        <v>368</v>
      </c>
      <c r="B206" s="2291" t="s">
        <v>369</v>
      </c>
      <c r="C206" s="2293"/>
      <c r="O206" s="218" t="s">
        <v>377</v>
      </c>
      <c r="P206" s="224">
        <v>800</v>
      </c>
      <c r="Q206" s="253">
        <v>0</v>
      </c>
      <c r="R206" s="224" t="s">
        <v>6</v>
      </c>
      <c r="S206" s="225" t="s">
        <v>6</v>
      </c>
      <c r="AF206" s="2312" t="s">
        <v>391</v>
      </c>
      <c r="AG206" s="222" t="s">
        <v>392</v>
      </c>
      <c r="AH206" s="259" t="s">
        <v>393</v>
      </c>
      <c r="AI206" s="222" t="s">
        <v>394</v>
      </c>
      <c r="AJ206" s="259" t="s">
        <v>395</v>
      </c>
      <c r="AK206" s="260">
        <v>1</v>
      </c>
      <c r="AL206" s="261">
        <v>1</v>
      </c>
    </row>
    <row r="207" spans="1:38">
      <c r="A207" s="2296"/>
      <c r="B207" s="243" t="s">
        <v>370</v>
      </c>
      <c r="C207" s="244" t="s">
        <v>371</v>
      </c>
      <c r="O207" s="255" t="s">
        <v>379</v>
      </c>
      <c r="P207" s="235">
        <v>56859847</v>
      </c>
      <c r="Q207" s="256">
        <v>1</v>
      </c>
      <c r="R207" s="235">
        <v>13135673</v>
      </c>
      <c r="S207" s="257">
        <v>1</v>
      </c>
      <c r="AF207" s="2350"/>
      <c r="AG207" s="222" t="s">
        <v>396</v>
      </c>
      <c r="AH207" s="259" t="s">
        <v>397</v>
      </c>
      <c r="AI207" s="222" t="s">
        <v>398</v>
      </c>
      <c r="AJ207" s="259" t="s">
        <v>395</v>
      </c>
      <c r="AK207" s="260">
        <v>1</v>
      </c>
      <c r="AL207" s="261">
        <v>1</v>
      </c>
    </row>
    <row r="208" spans="1:38" ht="33.75">
      <c r="A208" s="218" t="s">
        <v>372</v>
      </c>
      <c r="B208" s="224" t="s">
        <v>373</v>
      </c>
      <c r="C208" s="254">
        <v>0.51439999999999997</v>
      </c>
      <c r="O208" s="251" t="s">
        <v>2208</v>
      </c>
      <c r="AF208" s="2313"/>
      <c r="AG208" s="222" t="s">
        <v>2597</v>
      </c>
      <c r="AH208" s="259" t="s">
        <v>2216</v>
      </c>
      <c r="AI208" s="222" t="s">
        <v>2217</v>
      </c>
      <c r="AJ208" s="259" t="s">
        <v>395</v>
      </c>
      <c r="AK208" s="260">
        <v>1</v>
      </c>
      <c r="AL208" s="261">
        <v>1</v>
      </c>
    </row>
    <row r="209" spans="1:38">
      <c r="A209" s="218" t="s">
        <v>374</v>
      </c>
      <c r="B209" s="224" t="s">
        <v>375</v>
      </c>
      <c r="C209" s="254">
        <v>0.17760000000000001</v>
      </c>
      <c r="AF209" s="2312" t="s">
        <v>392</v>
      </c>
      <c r="AG209" s="222" t="s">
        <v>399</v>
      </c>
      <c r="AH209" s="259" t="s">
        <v>400</v>
      </c>
      <c r="AI209" s="222" t="s">
        <v>2220</v>
      </c>
      <c r="AJ209" s="259" t="s">
        <v>395</v>
      </c>
      <c r="AK209" s="260">
        <v>1</v>
      </c>
      <c r="AL209" s="261">
        <v>1</v>
      </c>
    </row>
    <row r="210" spans="1:38">
      <c r="A210" s="218" t="s">
        <v>92</v>
      </c>
      <c r="B210" s="224" t="s">
        <v>376</v>
      </c>
      <c r="C210" s="254">
        <v>0.308</v>
      </c>
      <c r="O210" s="251" t="s">
        <v>2209</v>
      </c>
      <c r="AF210" s="2314"/>
      <c r="AG210" s="238" t="s">
        <v>402</v>
      </c>
      <c r="AH210" s="262" t="s">
        <v>400</v>
      </c>
      <c r="AI210" s="238" t="s">
        <v>403</v>
      </c>
      <c r="AJ210" s="262" t="s">
        <v>395</v>
      </c>
      <c r="AK210" s="263">
        <v>1</v>
      </c>
      <c r="AL210" s="264">
        <v>1</v>
      </c>
    </row>
    <row r="211" spans="1:38">
      <c r="A211" s="218" t="s">
        <v>377</v>
      </c>
      <c r="B211" s="224" t="s">
        <v>378</v>
      </c>
      <c r="C211" s="254">
        <v>0</v>
      </c>
      <c r="O211" s="237"/>
      <c r="AF211" s="252"/>
    </row>
    <row r="212" spans="1:38">
      <c r="A212" s="255" t="s">
        <v>379</v>
      </c>
      <c r="B212" s="245" t="s">
        <v>380</v>
      </c>
      <c r="C212" s="257">
        <v>1</v>
      </c>
      <c r="O212" s="2351" t="s">
        <v>383</v>
      </c>
      <c r="P212" s="2353" t="s">
        <v>2210</v>
      </c>
      <c r="Q212" s="2353" t="s">
        <v>385</v>
      </c>
      <c r="R212" s="2353" t="s">
        <v>2211</v>
      </c>
      <c r="S212" s="2353" t="s">
        <v>387</v>
      </c>
      <c r="T212" s="2355" t="s">
        <v>388</v>
      </c>
      <c r="U212" s="2356"/>
      <c r="AF212" s="251" t="s">
        <v>3083</v>
      </c>
    </row>
    <row r="213" spans="1:38">
      <c r="O213" s="2352"/>
      <c r="P213" s="2354"/>
      <c r="Q213" s="2354"/>
      <c r="R213" s="2354"/>
      <c r="S213" s="2354"/>
      <c r="T213" s="265" t="s">
        <v>389</v>
      </c>
      <c r="U213" s="266" t="s">
        <v>390</v>
      </c>
      <c r="AF213" s="252"/>
    </row>
    <row r="214" spans="1:38">
      <c r="A214" s="251" t="s">
        <v>381</v>
      </c>
      <c r="O214" s="2326" t="s">
        <v>2212</v>
      </c>
      <c r="P214" s="219" t="s">
        <v>2213</v>
      </c>
      <c r="Q214" s="267" t="s">
        <v>393</v>
      </c>
      <c r="R214" s="219" t="s">
        <v>394</v>
      </c>
      <c r="S214" s="267" t="s">
        <v>395</v>
      </c>
      <c r="T214" s="253">
        <v>1</v>
      </c>
      <c r="U214" s="254">
        <v>1</v>
      </c>
      <c r="AF214" s="251" t="s">
        <v>2774</v>
      </c>
    </row>
    <row r="215" spans="1:38">
      <c r="A215" s="252"/>
      <c r="O215" s="2327"/>
      <c r="P215" s="219" t="s">
        <v>2214</v>
      </c>
      <c r="Q215" s="267" t="s">
        <v>397</v>
      </c>
      <c r="R215" s="219" t="s">
        <v>398</v>
      </c>
      <c r="S215" s="267" t="s">
        <v>395</v>
      </c>
      <c r="T215" s="253">
        <v>1</v>
      </c>
      <c r="U215" s="254">
        <v>1</v>
      </c>
      <c r="AF215" s="2301" t="s">
        <v>407</v>
      </c>
      <c r="AG215" s="2302"/>
      <c r="AH215" s="2302"/>
      <c r="AI215" s="2302"/>
      <c r="AJ215" s="2302"/>
      <c r="AK215" s="2302"/>
      <c r="AL215" s="2303"/>
    </row>
    <row r="216" spans="1:38" ht="22.5">
      <c r="A216" s="251" t="s">
        <v>382</v>
      </c>
      <c r="O216" s="2340"/>
      <c r="P216" s="219" t="s">
        <v>2215</v>
      </c>
      <c r="Q216" s="267" t="s">
        <v>2216</v>
      </c>
      <c r="R216" s="219" t="s">
        <v>2217</v>
      </c>
      <c r="S216" s="267" t="s">
        <v>395</v>
      </c>
      <c r="T216" s="253">
        <v>1</v>
      </c>
      <c r="U216" s="225" t="s">
        <v>6</v>
      </c>
      <c r="AF216" s="2304" t="s">
        <v>384</v>
      </c>
      <c r="AG216" s="2305" t="s">
        <v>2773</v>
      </c>
      <c r="AH216" s="2306"/>
      <c r="AI216" s="2307"/>
      <c r="AJ216" s="2305" t="s">
        <v>2775</v>
      </c>
      <c r="AK216" s="2306"/>
      <c r="AL216" s="2308"/>
    </row>
    <row r="217" spans="1:38">
      <c r="O217" s="2326" t="s">
        <v>2218</v>
      </c>
      <c r="P217" s="219" t="s">
        <v>2219</v>
      </c>
      <c r="Q217" s="267" t="s">
        <v>400</v>
      </c>
      <c r="R217" s="219" t="s">
        <v>2220</v>
      </c>
      <c r="S217" s="267" t="s">
        <v>395</v>
      </c>
      <c r="T217" s="253">
        <v>1</v>
      </c>
      <c r="U217" s="254">
        <v>1</v>
      </c>
      <c r="AF217" s="2296"/>
      <c r="AG217" s="243" t="s">
        <v>408</v>
      </c>
      <c r="AH217" s="243" t="s">
        <v>409</v>
      </c>
      <c r="AI217" s="243" t="s">
        <v>410</v>
      </c>
      <c r="AJ217" s="243" t="s">
        <v>89</v>
      </c>
      <c r="AK217" s="243" t="s">
        <v>411</v>
      </c>
      <c r="AL217" s="244" t="s">
        <v>412</v>
      </c>
    </row>
    <row r="218" spans="1:38">
      <c r="A218" s="2295" t="s">
        <v>383</v>
      </c>
      <c r="B218" s="2297" t="s">
        <v>384</v>
      </c>
      <c r="C218" s="2297" t="s">
        <v>385</v>
      </c>
      <c r="D218" s="2297" t="s">
        <v>386</v>
      </c>
      <c r="E218" s="2297" t="s">
        <v>387</v>
      </c>
      <c r="F218" s="2291" t="s">
        <v>388</v>
      </c>
      <c r="G218" s="2293"/>
      <c r="O218" s="2328"/>
      <c r="P218" s="231" t="s">
        <v>2221</v>
      </c>
      <c r="Q218" s="268" t="s">
        <v>400</v>
      </c>
      <c r="R218" s="231" t="s">
        <v>403</v>
      </c>
      <c r="S218" s="268" t="s">
        <v>395</v>
      </c>
      <c r="T218" s="256">
        <v>1</v>
      </c>
      <c r="U218" s="257">
        <v>1</v>
      </c>
      <c r="AF218" s="218" t="s">
        <v>413</v>
      </c>
      <c r="AG218" s="226">
        <v>335643</v>
      </c>
      <c r="AH218" s="226">
        <v>786892</v>
      </c>
      <c r="AI218" s="226">
        <v>-451249</v>
      </c>
      <c r="AJ218" s="226">
        <v>446940</v>
      </c>
      <c r="AK218" s="226">
        <v>228021</v>
      </c>
      <c r="AL218" s="227">
        <v>145301</v>
      </c>
    </row>
    <row r="219" spans="1:38" ht="22.5">
      <c r="A219" s="2296"/>
      <c r="B219" s="2298"/>
      <c r="C219" s="2298"/>
      <c r="D219" s="2298"/>
      <c r="E219" s="2298"/>
      <c r="F219" s="243" t="s">
        <v>389</v>
      </c>
      <c r="G219" s="258" t="s">
        <v>390</v>
      </c>
      <c r="O219" s="251" t="s">
        <v>2222</v>
      </c>
      <c r="AF219" s="218" t="s">
        <v>396</v>
      </c>
      <c r="AG219" s="226">
        <v>8433494</v>
      </c>
      <c r="AH219" s="226">
        <v>4393151</v>
      </c>
      <c r="AI219" s="226">
        <v>4040343</v>
      </c>
      <c r="AJ219" s="226">
        <v>12854430</v>
      </c>
      <c r="AK219" s="226">
        <v>1382182</v>
      </c>
      <c r="AL219" s="227">
        <v>1286414</v>
      </c>
    </row>
    <row r="220" spans="1:38">
      <c r="A220" s="2312" t="s">
        <v>391</v>
      </c>
      <c r="B220" s="222" t="s">
        <v>392</v>
      </c>
      <c r="C220" s="259" t="s">
        <v>393</v>
      </c>
      <c r="D220" s="222" t="s">
        <v>394</v>
      </c>
      <c r="E220" s="259" t="s">
        <v>395</v>
      </c>
      <c r="F220" s="260">
        <v>1</v>
      </c>
      <c r="G220" s="261">
        <v>1</v>
      </c>
      <c r="O220" s="252"/>
      <c r="AF220" s="230" t="s">
        <v>2597</v>
      </c>
      <c r="AG220" s="239">
        <v>1400357</v>
      </c>
      <c r="AH220" s="239">
        <v>332829</v>
      </c>
      <c r="AI220" s="239">
        <v>1067528</v>
      </c>
      <c r="AJ220" s="239">
        <v>1754320</v>
      </c>
      <c r="AK220" s="239">
        <v>68412</v>
      </c>
      <c r="AL220" s="240">
        <v>68412</v>
      </c>
    </row>
    <row r="221" spans="1:38" ht="33.75">
      <c r="A221" s="2313"/>
      <c r="B221" s="222" t="s">
        <v>396</v>
      </c>
      <c r="C221" s="259" t="s">
        <v>397</v>
      </c>
      <c r="D221" s="222" t="s">
        <v>398</v>
      </c>
      <c r="E221" s="259" t="s">
        <v>395</v>
      </c>
      <c r="F221" s="260">
        <v>1</v>
      </c>
      <c r="G221" s="261">
        <v>1</v>
      </c>
      <c r="O221" s="251" t="s">
        <v>2223</v>
      </c>
      <c r="AF221" s="251" t="s">
        <v>421</v>
      </c>
    </row>
    <row r="222" spans="1:38">
      <c r="A222" s="2312" t="s">
        <v>392</v>
      </c>
      <c r="B222" s="222" t="s">
        <v>399</v>
      </c>
      <c r="C222" s="259" t="s">
        <v>400</v>
      </c>
      <c r="D222" s="222" t="s">
        <v>401</v>
      </c>
      <c r="E222" s="259" t="s">
        <v>395</v>
      </c>
      <c r="F222" s="260">
        <v>1</v>
      </c>
      <c r="G222" s="261">
        <v>1</v>
      </c>
      <c r="O222" s="252"/>
    </row>
    <row r="223" spans="1:38">
      <c r="A223" s="2314"/>
      <c r="B223" s="238" t="s">
        <v>402</v>
      </c>
      <c r="C223" s="262" t="s">
        <v>400</v>
      </c>
      <c r="D223" s="238" t="s">
        <v>403</v>
      </c>
      <c r="E223" s="262" t="s">
        <v>395</v>
      </c>
      <c r="F223" s="263">
        <v>1</v>
      </c>
      <c r="G223" s="264">
        <v>1</v>
      </c>
      <c r="O223" s="251" t="s">
        <v>406</v>
      </c>
      <c r="AF223" s="251" t="s">
        <v>422</v>
      </c>
    </row>
    <row r="224" spans="1:38">
      <c r="O224" s="2301" t="s">
        <v>407</v>
      </c>
      <c r="P224" s="2302"/>
      <c r="Q224" s="2302"/>
      <c r="R224" s="2302"/>
      <c r="S224" s="2302"/>
      <c r="T224" s="2302"/>
      <c r="U224" s="2303"/>
      <c r="AF224" s="2301" t="s">
        <v>407</v>
      </c>
      <c r="AG224" s="2302"/>
      <c r="AH224" s="2302"/>
      <c r="AI224" s="2302"/>
      <c r="AJ224" s="2302"/>
      <c r="AK224" s="2302"/>
      <c r="AL224" s="2303"/>
    </row>
    <row r="225" spans="1:38">
      <c r="A225" s="251" t="s">
        <v>404</v>
      </c>
      <c r="O225" s="2304" t="s">
        <v>384</v>
      </c>
      <c r="P225" s="2305" t="s">
        <v>389</v>
      </c>
      <c r="Q225" s="2306"/>
      <c r="R225" s="2307"/>
      <c r="S225" s="2305" t="s">
        <v>369</v>
      </c>
      <c r="T225" s="2306"/>
      <c r="U225" s="2308"/>
      <c r="AF225" s="2304" t="s">
        <v>384</v>
      </c>
      <c r="AG225" s="2305" t="s">
        <v>390</v>
      </c>
      <c r="AH225" s="2306"/>
      <c r="AI225" s="2307"/>
      <c r="AJ225" s="2305" t="s">
        <v>423</v>
      </c>
      <c r="AK225" s="2306"/>
      <c r="AL225" s="2308"/>
    </row>
    <row r="226" spans="1:38">
      <c r="A226" s="252"/>
      <c r="O226" s="2296"/>
      <c r="P226" s="243" t="s">
        <v>408</v>
      </c>
      <c r="Q226" s="243" t="s">
        <v>409</v>
      </c>
      <c r="R226" s="243" t="s">
        <v>410</v>
      </c>
      <c r="S226" s="243" t="s">
        <v>89</v>
      </c>
      <c r="T226" s="243" t="s">
        <v>411</v>
      </c>
      <c r="U226" s="244" t="s">
        <v>412</v>
      </c>
      <c r="AF226" s="2296"/>
      <c r="AG226" s="243" t="s">
        <v>408</v>
      </c>
      <c r="AH226" s="243" t="s">
        <v>409</v>
      </c>
      <c r="AI226" s="243" t="s">
        <v>410</v>
      </c>
      <c r="AJ226" s="243" t="s">
        <v>89</v>
      </c>
      <c r="AK226" s="243" t="s">
        <v>411</v>
      </c>
      <c r="AL226" s="244" t="s">
        <v>412</v>
      </c>
    </row>
    <row r="227" spans="1:38" ht="22.5">
      <c r="A227" s="251" t="s">
        <v>405</v>
      </c>
      <c r="O227" s="218" t="s">
        <v>429</v>
      </c>
      <c r="P227" s="226">
        <v>93128</v>
      </c>
      <c r="Q227" s="226">
        <v>689680</v>
      </c>
      <c r="R227" s="226">
        <v>-596552</v>
      </c>
      <c r="S227" s="226">
        <v>255756</v>
      </c>
      <c r="T227" s="226">
        <v>-317723</v>
      </c>
      <c r="U227" s="227">
        <v>-350904</v>
      </c>
      <c r="AF227" s="218" t="s">
        <v>413</v>
      </c>
      <c r="AG227" s="226">
        <v>93128</v>
      </c>
      <c r="AH227" s="226">
        <v>689680</v>
      </c>
      <c r="AI227" s="226">
        <v>-596552</v>
      </c>
      <c r="AJ227" s="226">
        <v>255756</v>
      </c>
      <c r="AK227" s="226">
        <v>-317723</v>
      </c>
      <c r="AL227" s="227">
        <v>-350904</v>
      </c>
    </row>
    <row r="228" spans="1:38">
      <c r="O228" s="218" t="s">
        <v>2224</v>
      </c>
      <c r="P228" s="226">
        <v>5030660</v>
      </c>
      <c r="Q228" s="226">
        <v>2276731</v>
      </c>
      <c r="R228" s="226">
        <v>2753929</v>
      </c>
      <c r="S228" s="226">
        <v>4216535</v>
      </c>
      <c r="T228" s="226">
        <v>-566548</v>
      </c>
      <c r="U228" s="227">
        <v>-637734</v>
      </c>
      <c r="AF228" s="218" t="s">
        <v>396</v>
      </c>
      <c r="AG228" s="226">
        <v>5030660</v>
      </c>
      <c r="AH228" s="226">
        <v>2276731</v>
      </c>
      <c r="AI228" s="226">
        <v>2753929</v>
      </c>
      <c r="AJ228" s="226">
        <v>4216535</v>
      </c>
      <c r="AK228" s="226">
        <v>-566548</v>
      </c>
      <c r="AL228" s="227">
        <v>-637734</v>
      </c>
    </row>
    <row r="229" spans="1:38">
      <c r="A229" s="252"/>
      <c r="O229" s="230" t="s">
        <v>2225</v>
      </c>
      <c r="P229" s="239">
        <v>1286195</v>
      </c>
      <c r="Q229" s="239">
        <v>2287028</v>
      </c>
      <c r="R229" s="239">
        <v>-1000833</v>
      </c>
      <c r="S229" s="239">
        <v>858425</v>
      </c>
      <c r="T229" s="239">
        <v>-1036303</v>
      </c>
      <c r="U229" s="240">
        <v>-1036303</v>
      </c>
      <c r="AF229" s="230" t="s">
        <v>2233</v>
      </c>
      <c r="AG229" s="239">
        <v>1286195</v>
      </c>
      <c r="AH229" s="239">
        <v>2287028</v>
      </c>
      <c r="AI229" s="239">
        <v>-1000833</v>
      </c>
      <c r="AJ229" s="239">
        <v>858425</v>
      </c>
      <c r="AK229" s="239">
        <v>-1036303</v>
      </c>
      <c r="AL229" s="240">
        <v>-1036303</v>
      </c>
    </row>
    <row r="230" spans="1:38" ht="45">
      <c r="A230" s="251" t="s">
        <v>406</v>
      </c>
      <c r="O230" s="251" t="s">
        <v>2226</v>
      </c>
      <c r="AF230" s="251" t="s">
        <v>421</v>
      </c>
    </row>
    <row r="231" spans="1:38">
      <c r="A231" s="237"/>
      <c r="O231" s="251" t="s">
        <v>2227</v>
      </c>
    </row>
    <row r="232" spans="1:38">
      <c r="A232" s="2301" t="s">
        <v>407</v>
      </c>
      <c r="B232" s="2302"/>
      <c r="C232" s="2302"/>
      <c r="D232" s="2302"/>
      <c r="E232" s="2302"/>
      <c r="F232" s="2302"/>
      <c r="G232" s="2303"/>
      <c r="AF232" s="252"/>
    </row>
    <row r="233" spans="1:38">
      <c r="A233" s="2304" t="s">
        <v>384</v>
      </c>
      <c r="B233" s="2305" t="s">
        <v>389</v>
      </c>
      <c r="C233" s="2306"/>
      <c r="D233" s="2307"/>
      <c r="E233" s="2305" t="s">
        <v>369</v>
      </c>
      <c r="F233" s="2306"/>
      <c r="G233" s="2308"/>
      <c r="O233" s="251" t="s">
        <v>422</v>
      </c>
      <c r="AF233" s="251" t="s">
        <v>2776</v>
      </c>
    </row>
    <row r="234" spans="1:38">
      <c r="A234" s="2296"/>
      <c r="B234" s="243" t="s">
        <v>408</v>
      </c>
      <c r="C234" s="243" t="s">
        <v>409</v>
      </c>
      <c r="D234" s="243" t="s">
        <v>410</v>
      </c>
      <c r="E234" s="243" t="s">
        <v>89</v>
      </c>
      <c r="F234" s="243" t="s">
        <v>411</v>
      </c>
      <c r="G234" s="244" t="s">
        <v>412</v>
      </c>
      <c r="O234" s="237"/>
    </row>
    <row r="235" spans="1:38">
      <c r="A235" s="218" t="s">
        <v>413</v>
      </c>
      <c r="B235" s="220" t="s">
        <v>414</v>
      </c>
      <c r="C235" s="220" t="s">
        <v>415</v>
      </c>
      <c r="D235" s="226">
        <v>-245647</v>
      </c>
      <c r="E235" s="220" t="s">
        <v>416</v>
      </c>
      <c r="F235" s="226">
        <v>-1991552</v>
      </c>
      <c r="G235" s="227">
        <v>-1747971</v>
      </c>
      <c r="O235" s="2301" t="s">
        <v>407</v>
      </c>
      <c r="P235" s="2302"/>
      <c r="Q235" s="2302"/>
      <c r="R235" s="2302"/>
      <c r="S235" s="2302"/>
      <c r="T235" s="2302"/>
      <c r="U235" s="2303"/>
      <c r="AF235" s="251" t="s">
        <v>2777</v>
      </c>
    </row>
    <row r="236" spans="1:38">
      <c r="A236" s="230" t="s">
        <v>396</v>
      </c>
      <c r="B236" s="232" t="s">
        <v>417</v>
      </c>
      <c r="C236" s="232" t="s">
        <v>418</v>
      </c>
      <c r="D236" s="232" t="s">
        <v>419</v>
      </c>
      <c r="E236" s="232" t="s">
        <v>420</v>
      </c>
      <c r="F236" s="239">
        <v>-937554</v>
      </c>
      <c r="G236" s="240">
        <v>-931889</v>
      </c>
      <c r="O236" s="2304" t="s">
        <v>384</v>
      </c>
      <c r="P236" s="2305" t="s">
        <v>390</v>
      </c>
      <c r="Q236" s="2306"/>
      <c r="R236" s="2307"/>
      <c r="S236" s="2305" t="s">
        <v>423</v>
      </c>
      <c r="T236" s="2306"/>
      <c r="U236" s="2308"/>
      <c r="AF236" s="252"/>
    </row>
    <row r="237" spans="1:38" ht="78.75">
      <c r="A237" s="251" t="s">
        <v>421</v>
      </c>
      <c r="O237" s="2296"/>
      <c r="P237" s="243" t="s">
        <v>408</v>
      </c>
      <c r="Q237" s="243" t="s">
        <v>409</v>
      </c>
      <c r="R237" s="243" t="s">
        <v>410</v>
      </c>
      <c r="S237" s="243" t="s">
        <v>89</v>
      </c>
      <c r="T237" s="243" t="s">
        <v>411</v>
      </c>
      <c r="U237" s="244" t="s">
        <v>412</v>
      </c>
      <c r="AF237" s="251" t="s">
        <v>2778</v>
      </c>
    </row>
    <row r="238" spans="1:38">
      <c r="O238" s="218" t="s">
        <v>413</v>
      </c>
      <c r="P238" s="226">
        <v>449416</v>
      </c>
      <c r="Q238" s="226">
        <v>695063</v>
      </c>
      <c r="R238" s="226">
        <v>-245647</v>
      </c>
      <c r="S238" s="226">
        <v>176085</v>
      </c>
      <c r="T238" s="226">
        <v>-1991552</v>
      </c>
      <c r="U238" s="227">
        <v>-1747971</v>
      </c>
      <c r="AF238" s="252"/>
    </row>
    <row r="239" spans="1:38">
      <c r="A239" s="251" t="s">
        <v>422</v>
      </c>
      <c r="O239" s="230" t="s">
        <v>2224</v>
      </c>
      <c r="P239" s="239">
        <v>5096777</v>
      </c>
      <c r="Q239" s="239">
        <v>1705114</v>
      </c>
      <c r="R239" s="239">
        <v>3391663</v>
      </c>
      <c r="S239" s="239">
        <v>4661590</v>
      </c>
      <c r="T239" s="239">
        <v>-937554</v>
      </c>
      <c r="U239" s="240">
        <v>-931889</v>
      </c>
      <c r="AF239" s="251" t="s">
        <v>2779</v>
      </c>
    </row>
    <row r="240" spans="1:38" ht="33.75">
      <c r="A240" s="237"/>
      <c r="O240" s="251" t="s">
        <v>421</v>
      </c>
      <c r="AF240" s="252"/>
    </row>
    <row r="241" spans="1:32">
      <c r="A241" s="2301" t="s">
        <v>407</v>
      </c>
      <c r="B241" s="2302"/>
      <c r="C241" s="2302"/>
      <c r="D241" s="2302"/>
      <c r="E241" s="2302"/>
      <c r="F241" s="2302"/>
      <c r="G241" s="2303"/>
      <c r="O241" s="252"/>
      <c r="AF241" s="251" t="s">
        <v>2780</v>
      </c>
    </row>
    <row r="242" spans="1:32">
      <c r="A242" s="2304" t="s">
        <v>384</v>
      </c>
      <c r="B242" s="2305" t="s">
        <v>390</v>
      </c>
      <c r="C242" s="2306"/>
      <c r="D242" s="2307"/>
      <c r="E242" s="2305" t="s">
        <v>423</v>
      </c>
      <c r="F242" s="2306"/>
      <c r="G242" s="2308"/>
      <c r="O242" s="251" t="s">
        <v>2228</v>
      </c>
      <c r="AF242" s="252"/>
    </row>
    <row r="243" spans="1:32" ht="67.5">
      <c r="A243" s="2296"/>
      <c r="B243" s="243" t="s">
        <v>424</v>
      </c>
      <c r="C243" s="243" t="s">
        <v>425</v>
      </c>
      <c r="D243" s="243" t="s">
        <v>426</v>
      </c>
      <c r="E243" s="243" t="s">
        <v>89</v>
      </c>
      <c r="F243" s="243" t="s">
        <v>427</v>
      </c>
      <c r="G243" s="244" t="s">
        <v>428</v>
      </c>
      <c r="O243" s="252"/>
      <c r="AF243" s="251" t="s">
        <v>2781</v>
      </c>
    </row>
    <row r="244" spans="1:32">
      <c r="A244" s="218" t="s">
        <v>429</v>
      </c>
      <c r="B244" s="226">
        <v>2042248</v>
      </c>
      <c r="C244" s="226">
        <v>539924</v>
      </c>
      <c r="D244" s="226">
        <v>1502324</v>
      </c>
      <c r="E244" s="226">
        <v>299578</v>
      </c>
      <c r="F244" s="226">
        <v>-255705</v>
      </c>
      <c r="G244" s="227">
        <v>-877994</v>
      </c>
      <c r="O244" s="251" t="s">
        <v>2229</v>
      </c>
      <c r="AF244" s="252"/>
    </row>
    <row r="245" spans="1:32" ht="33.75">
      <c r="A245" s="218" t="s">
        <v>430</v>
      </c>
      <c r="B245" s="220" t="s">
        <v>6</v>
      </c>
      <c r="C245" s="220" t="s">
        <v>6</v>
      </c>
      <c r="D245" s="220" t="s">
        <v>6</v>
      </c>
      <c r="E245" s="226">
        <v>1831075</v>
      </c>
      <c r="F245" s="226">
        <v>3467980</v>
      </c>
      <c r="G245" s="227">
        <v>3537524</v>
      </c>
      <c r="O245" s="237"/>
      <c r="AF245" s="251" t="s">
        <v>2782</v>
      </c>
    </row>
    <row r="246" spans="1:32">
      <c r="A246" s="218" t="s">
        <v>431</v>
      </c>
      <c r="B246" s="220" t="s">
        <v>6</v>
      </c>
      <c r="C246" s="220" t="s">
        <v>6</v>
      </c>
      <c r="D246" s="220" t="s">
        <v>6</v>
      </c>
      <c r="E246" s="226">
        <v>73532</v>
      </c>
      <c r="F246" s="226">
        <v>-1424965</v>
      </c>
      <c r="G246" s="227">
        <v>-1565278</v>
      </c>
      <c r="O246" s="215" t="s">
        <v>2230</v>
      </c>
      <c r="P246" s="216" t="s">
        <v>2231</v>
      </c>
      <c r="Q246" s="217" t="s">
        <v>2232</v>
      </c>
    </row>
    <row r="247" spans="1:32">
      <c r="A247" s="218" t="s">
        <v>432</v>
      </c>
      <c r="B247" s="226">
        <v>7342110</v>
      </c>
      <c r="C247" s="226">
        <v>3018557</v>
      </c>
      <c r="D247" s="226">
        <v>4323553</v>
      </c>
      <c r="E247" s="226">
        <v>17018292</v>
      </c>
      <c r="F247" s="226">
        <v>516070</v>
      </c>
      <c r="G247" s="227">
        <v>730025</v>
      </c>
      <c r="O247" s="230" t="s">
        <v>2233</v>
      </c>
      <c r="P247" s="268" t="s">
        <v>2234</v>
      </c>
      <c r="Q247" s="269" t="s">
        <v>2235</v>
      </c>
      <c r="AF247" s="251" t="s">
        <v>2783</v>
      </c>
    </row>
    <row r="248" spans="1:32">
      <c r="A248" s="230" t="s">
        <v>433</v>
      </c>
      <c r="B248" s="232" t="s">
        <v>6</v>
      </c>
      <c r="C248" s="232" t="s">
        <v>6</v>
      </c>
      <c r="D248" s="232" t="s">
        <v>6</v>
      </c>
      <c r="E248" s="239">
        <v>5139761</v>
      </c>
      <c r="F248" s="239">
        <v>-4508614</v>
      </c>
      <c r="G248" s="240">
        <v>-4508614</v>
      </c>
      <c r="AF248" s="252"/>
    </row>
    <row r="249" spans="1:32" ht="45">
      <c r="A249" s="251" t="s">
        <v>434</v>
      </c>
      <c r="AF249" s="251" t="s">
        <v>2784</v>
      </c>
    </row>
    <row r="250" spans="1:32" ht="22.5">
      <c r="A250" s="251" t="s">
        <v>435</v>
      </c>
      <c r="O250" s="251" t="s">
        <v>438</v>
      </c>
      <c r="AF250" s="252"/>
    </row>
    <row r="251" spans="1:32" ht="33.75">
      <c r="A251" s="251" t="s">
        <v>436</v>
      </c>
      <c r="AF251" s="251" t="s">
        <v>2785</v>
      </c>
    </row>
    <row r="252" spans="1:32">
      <c r="A252" s="251" t="s">
        <v>437</v>
      </c>
      <c r="AF252" s="252"/>
    </row>
    <row r="253" spans="1:32" ht="67.5">
      <c r="O253" s="252"/>
      <c r="AF253" s="251" t="s">
        <v>2786</v>
      </c>
    </row>
    <row r="254" spans="1:32" ht="45">
      <c r="A254" s="251" t="s">
        <v>438</v>
      </c>
      <c r="O254" s="251" t="s">
        <v>2236</v>
      </c>
    </row>
    <row r="255" spans="1:32">
      <c r="O255" s="252"/>
      <c r="AF255" s="252"/>
    </row>
    <row r="256" spans="1:32" ht="45">
      <c r="A256" s="252"/>
      <c r="O256" s="251" t="s">
        <v>2237</v>
      </c>
      <c r="AF256" s="251" t="s">
        <v>2787</v>
      </c>
    </row>
    <row r="257" spans="1:32" ht="45">
      <c r="A257" s="251" t="s">
        <v>439</v>
      </c>
      <c r="AF257" s="252"/>
    </row>
    <row r="258" spans="1:32" ht="22.5">
      <c r="A258" s="252"/>
      <c r="AF258" s="251" t="s">
        <v>459</v>
      </c>
    </row>
    <row r="259" spans="1:32" ht="22.5">
      <c r="A259" s="251" t="s">
        <v>440</v>
      </c>
      <c r="O259" s="251" t="s">
        <v>442</v>
      </c>
      <c r="AF259" s="251" t="s">
        <v>2788</v>
      </c>
    </row>
    <row r="260" spans="1:32">
      <c r="A260" s="251" t="s">
        <v>441</v>
      </c>
      <c r="O260" s="252"/>
      <c r="AF260" s="251" t="s">
        <v>2789</v>
      </c>
    </row>
    <row r="261" spans="1:32" ht="33.75">
      <c r="O261" s="251" t="s">
        <v>443</v>
      </c>
      <c r="AF261" s="252"/>
    </row>
    <row r="262" spans="1:32" ht="67.5">
      <c r="A262" s="251" t="s">
        <v>442</v>
      </c>
      <c r="O262" s="252"/>
      <c r="AF262" s="251" t="s">
        <v>2790</v>
      </c>
    </row>
    <row r="263" spans="1:32" ht="22.5">
      <c r="A263" s="252"/>
      <c r="O263" s="251" t="s">
        <v>444</v>
      </c>
      <c r="AF263" s="252"/>
    </row>
    <row r="264" spans="1:32" ht="33.75">
      <c r="A264" s="251" t="s">
        <v>443</v>
      </c>
      <c r="O264" s="251" t="s">
        <v>445</v>
      </c>
      <c r="AF264" s="251" t="s">
        <v>2791</v>
      </c>
    </row>
    <row r="265" spans="1:32">
      <c r="A265" s="252"/>
      <c r="O265" s="252"/>
    </row>
    <row r="266" spans="1:32" ht="22.5">
      <c r="A266" s="251" t="s">
        <v>444</v>
      </c>
      <c r="O266" s="251" t="s">
        <v>446</v>
      </c>
    </row>
    <row r="267" spans="1:32">
      <c r="A267" s="251" t="s">
        <v>445</v>
      </c>
      <c r="O267" s="252"/>
      <c r="AF267" s="251" t="s">
        <v>2792</v>
      </c>
    </row>
    <row r="268" spans="1:32" ht="45">
      <c r="A268" s="252"/>
      <c r="O268" s="251" t="s">
        <v>447</v>
      </c>
      <c r="AF268" s="252"/>
    </row>
    <row r="269" spans="1:32" ht="33.75">
      <c r="A269" s="251" t="s">
        <v>446</v>
      </c>
      <c r="O269" s="252"/>
      <c r="AF269" s="251" t="s">
        <v>2793</v>
      </c>
    </row>
    <row r="270" spans="1:32">
      <c r="A270" s="252"/>
      <c r="O270" s="251" t="s">
        <v>448</v>
      </c>
    </row>
    <row r="271" spans="1:32" ht="45">
      <c r="A271" s="251" t="s">
        <v>447</v>
      </c>
      <c r="O271" s="252"/>
      <c r="AF271" s="251" t="s">
        <v>2794</v>
      </c>
    </row>
    <row r="272" spans="1:32" ht="78.75">
      <c r="A272" s="252"/>
      <c r="O272" s="251" t="s">
        <v>449</v>
      </c>
      <c r="AF272" s="252"/>
    </row>
    <row r="273" spans="1:32" ht="33.75">
      <c r="A273" s="251" t="s">
        <v>448</v>
      </c>
      <c r="AF273" s="251" t="s">
        <v>2795</v>
      </c>
    </row>
    <row r="274" spans="1:32" ht="33.75">
      <c r="A274" s="252"/>
      <c r="O274" s="251" t="s">
        <v>450</v>
      </c>
      <c r="AF274" s="252"/>
    </row>
    <row r="275" spans="1:32" ht="78.75">
      <c r="A275" s="251" t="s">
        <v>449</v>
      </c>
      <c r="O275" s="252"/>
      <c r="AF275" s="251" t="s">
        <v>2796</v>
      </c>
    </row>
    <row r="276" spans="1:32">
      <c r="O276" s="251" t="s">
        <v>451</v>
      </c>
      <c r="AF276" s="252"/>
    </row>
    <row r="277" spans="1:32" ht="33.75">
      <c r="A277" s="251" t="s">
        <v>450</v>
      </c>
      <c r="O277" s="252"/>
      <c r="AF277" s="251" t="s">
        <v>2797</v>
      </c>
    </row>
    <row r="278" spans="1:32" ht="33.75">
      <c r="A278" s="252"/>
      <c r="O278" s="251" t="s">
        <v>452</v>
      </c>
    </row>
    <row r="279" spans="1:32" ht="22.5">
      <c r="A279" s="251" t="s">
        <v>451</v>
      </c>
      <c r="O279" s="252"/>
      <c r="AF279" s="251" t="s">
        <v>2798</v>
      </c>
    </row>
    <row r="280" spans="1:32">
      <c r="A280" s="252"/>
      <c r="O280" s="251" t="s">
        <v>453</v>
      </c>
    </row>
    <row r="281" spans="1:32" ht="33.75">
      <c r="A281" s="251" t="s">
        <v>452</v>
      </c>
      <c r="O281" s="252"/>
      <c r="AF281" s="251" t="s">
        <v>2255</v>
      </c>
    </row>
    <row r="282" spans="1:32" ht="67.5">
      <c r="A282" s="252"/>
      <c r="O282" s="251" t="s">
        <v>2238</v>
      </c>
    </row>
    <row r="283" spans="1:32" ht="90">
      <c r="A283" s="251" t="s">
        <v>453</v>
      </c>
      <c r="O283" s="251"/>
      <c r="AF283" s="251" t="s">
        <v>2799</v>
      </c>
    </row>
    <row r="284" spans="1:32">
      <c r="A284" s="252"/>
      <c r="O284" s="251" t="s">
        <v>455</v>
      </c>
    </row>
    <row r="285" spans="1:32" ht="67.5">
      <c r="A285" s="251" t="s">
        <v>454</v>
      </c>
      <c r="O285" s="252"/>
      <c r="AF285" s="251" t="s">
        <v>2257</v>
      </c>
    </row>
    <row r="286" spans="1:32" ht="67.5">
      <c r="A286" s="251"/>
      <c r="O286" s="251" t="s">
        <v>456</v>
      </c>
    </row>
    <row r="287" spans="1:32" ht="78.75">
      <c r="A287" s="251" t="s">
        <v>455</v>
      </c>
      <c r="O287" s="252"/>
      <c r="AF287" s="251" t="s">
        <v>2800</v>
      </c>
    </row>
    <row r="288" spans="1:32" ht="78.75">
      <c r="A288" s="252"/>
      <c r="O288" s="251" t="s">
        <v>457</v>
      </c>
      <c r="AF288" s="252"/>
    </row>
    <row r="289" spans="1:32" ht="67.5">
      <c r="A289" s="251" t="s">
        <v>456</v>
      </c>
      <c r="AF289" s="251" t="s">
        <v>2259</v>
      </c>
    </row>
    <row r="290" spans="1:32" ht="45">
      <c r="A290" s="252"/>
      <c r="O290" s="251" t="s">
        <v>458</v>
      </c>
    </row>
    <row r="291" spans="1:32" ht="78.75">
      <c r="A291" s="251" t="s">
        <v>457</v>
      </c>
      <c r="O291" s="252"/>
      <c r="AF291" s="251" t="s">
        <v>2801</v>
      </c>
    </row>
    <row r="292" spans="1:32" ht="22.5">
      <c r="O292" s="251" t="s">
        <v>459</v>
      </c>
      <c r="AF292" s="252"/>
    </row>
    <row r="293" spans="1:32" ht="45">
      <c r="A293" s="251" t="s">
        <v>458</v>
      </c>
      <c r="O293" s="251" t="s">
        <v>460</v>
      </c>
      <c r="AF293" s="251" t="s">
        <v>2802</v>
      </c>
    </row>
    <row r="294" spans="1:32" ht="22.5">
      <c r="A294" s="252"/>
      <c r="O294" s="251" t="s">
        <v>461</v>
      </c>
      <c r="AF294" s="252"/>
    </row>
    <row r="295" spans="1:32" ht="90">
      <c r="A295" s="251" t="s">
        <v>459</v>
      </c>
      <c r="AF295" s="251" t="s">
        <v>2803</v>
      </c>
    </row>
    <row r="296" spans="1:32" ht="22.5">
      <c r="A296" s="251" t="s">
        <v>460</v>
      </c>
      <c r="O296" s="252"/>
    </row>
    <row r="297" spans="1:32" ht="67.5">
      <c r="A297" s="251" t="s">
        <v>461</v>
      </c>
      <c r="O297" s="251" t="s">
        <v>462</v>
      </c>
      <c r="AF297" s="251" t="s">
        <v>2804</v>
      </c>
    </row>
    <row r="298" spans="1:32">
      <c r="O298" s="252"/>
      <c r="AF298" s="251"/>
    </row>
    <row r="299" spans="1:32" ht="101.25">
      <c r="A299" s="252"/>
      <c r="O299" s="251" t="s">
        <v>463</v>
      </c>
      <c r="AF299" s="251" t="s">
        <v>2805</v>
      </c>
    </row>
    <row r="300" spans="1:32" ht="67.5">
      <c r="A300" s="251" t="s">
        <v>462</v>
      </c>
      <c r="O300" s="251" t="s">
        <v>2239</v>
      </c>
    </row>
    <row r="301" spans="1:32">
      <c r="A301" s="252"/>
      <c r="AF301" s="251" t="s">
        <v>2806</v>
      </c>
    </row>
    <row r="302" spans="1:32" ht="22.5">
      <c r="A302" s="251" t="s">
        <v>463</v>
      </c>
      <c r="AF302" s="252"/>
    </row>
    <row r="303" spans="1:32" ht="33.75">
      <c r="A303" s="251" t="s">
        <v>464</v>
      </c>
      <c r="O303" s="251" t="s">
        <v>465</v>
      </c>
      <c r="AF303" s="251" t="s">
        <v>2807</v>
      </c>
    </row>
    <row r="304" spans="1:32">
      <c r="O304" s="252"/>
    </row>
    <row r="305" spans="1:32" ht="22.5">
      <c r="O305" s="251" t="s">
        <v>466</v>
      </c>
      <c r="AF305" s="251" t="s">
        <v>2808</v>
      </c>
    </row>
    <row r="306" spans="1:32">
      <c r="A306" s="251" t="s">
        <v>465</v>
      </c>
      <c r="O306" s="252"/>
    </row>
    <row r="307" spans="1:32" ht="135">
      <c r="A307" s="252"/>
      <c r="O307" s="251" t="s">
        <v>2240</v>
      </c>
      <c r="AF307" s="251" t="s">
        <v>2809</v>
      </c>
    </row>
    <row r="308" spans="1:32">
      <c r="A308" s="251" t="s">
        <v>466</v>
      </c>
      <c r="AF308" s="251"/>
    </row>
    <row r="309" spans="1:32">
      <c r="A309" s="252"/>
      <c r="AF309" s="251" t="s">
        <v>2810</v>
      </c>
    </row>
    <row r="310" spans="1:32" ht="22.5">
      <c r="A310" s="251" t="s">
        <v>467</v>
      </c>
      <c r="AF310" s="252"/>
    </row>
    <row r="311" spans="1:32" ht="67.5">
      <c r="O311" s="251" t="s">
        <v>2241</v>
      </c>
      <c r="AF311" s="251" t="s">
        <v>2811</v>
      </c>
    </row>
    <row r="312" spans="1:32">
      <c r="O312" s="251"/>
      <c r="AF312" s="252"/>
    </row>
    <row r="313" spans="1:32" ht="78.75">
      <c r="A313" s="251" t="s">
        <v>468</v>
      </c>
      <c r="O313" s="251" t="s">
        <v>2242</v>
      </c>
      <c r="AF313" s="251" t="s">
        <v>2812</v>
      </c>
    </row>
    <row r="314" spans="1:32">
      <c r="O314" s="252"/>
      <c r="AF314" s="252"/>
    </row>
    <row r="315" spans="1:32" ht="101.25">
      <c r="O315" s="251" t="s">
        <v>2243</v>
      </c>
      <c r="AF315" s="251" t="s">
        <v>2813</v>
      </c>
    </row>
    <row r="316" spans="1:32" ht="123.75">
      <c r="A316" s="251" t="s">
        <v>469</v>
      </c>
      <c r="AF316" s="252"/>
    </row>
    <row r="317" spans="1:32" ht="33.75">
      <c r="O317" s="251" t="s">
        <v>2244</v>
      </c>
      <c r="AF317" s="251" t="s">
        <v>2814</v>
      </c>
    </row>
    <row r="318" spans="1:32">
      <c r="O318" s="252"/>
      <c r="AF318" s="252"/>
    </row>
    <row r="319" spans="1:32" ht="56.25">
      <c r="A319" s="251" t="s">
        <v>470</v>
      </c>
      <c r="O319" s="251" t="s">
        <v>2245</v>
      </c>
      <c r="AF319" s="251" t="s">
        <v>2815</v>
      </c>
    </row>
    <row r="320" spans="1:32">
      <c r="O320" s="252"/>
      <c r="AF320" s="251"/>
    </row>
    <row r="321" spans="1:37" ht="112.5">
      <c r="O321" s="251" t="s">
        <v>2246</v>
      </c>
      <c r="AF321" s="251" t="s">
        <v>2816</v>
      </c>
    </row>
    <row r="322" spans="1:37" ht="78.75">
      <c r="A322" s="251" t="s">
        <v>471</v>
      </c>
      <c r="O322" s="251" t="s">
        <v>2247</v>
      </c>
    </row>
    <row r="323" spans="1:37" ht="22.5">
      <c r="O323" s="251" t="s">
        <v>2248</v>
      </c>
    </row>
    <row r="324" spans="1:37">
      <c r="O324" s="252"/>
      <c r="AF324" s="251" t="s">
        <v>691</v>
      </c>
    </row>
    <row r="325" spans="1:37" ht="22.5">
      <c r="A325" s="252"/>
      <c r="O325" s="251" t="s">
        <v>2243</v>
      </c>
      <c r="AF325" s="251" t="s">
        <v>2817</v>
      </c>
    </row>
    <row r="326" spans="1:37" ht="33.75">
      <c r="A326" s="251" t="s">
        <v>472</v>
      </c>
      <c r="AF326" s="252"/>
    </row>
    <row r="327" spans="1:37" ht="22.5">
      <c r="AF327" s="251" t="s">
        <v>2818</v>
      </c>
    </row>
    <row r="328" spans="1:37">
      <c r="O328" s="251" t="s">
        <v>474</v>
      </c>
    </row>
    <row r="329" spans="1:37">
      <c r="A329" s="251"/>
      <c r="O329" s="252"/>
    </row>
    <row r="330" spans="1:37" ht="112.5">
      <c r="A330" s="251" t="s">
        <v>473</v>
      </c>
      <c r="O330" s="251" t="s">
        <v>475</v>
      </c>
      <c r="AF330" s="251" t="s">
        <v>2774</v>
      </c>
    </row>
    <row r="331" spans="1:37">
      <c r="AF331" s="2301" t="s">
        <v>694</v>
      </c>
      <c r="AG331" s="2302"/>
      <c r="AH331" s="2302"/>
      <c r="AI331" s="2302"/>
      <c r="AJ331" s="2302"/>
      <c r="AK331" s="2303"/>
    </row>
    <row r="332" spans="1:37">
      <c r="A332" s="251" t="s">
        <v>474</v>
      </c>
      <c r="AF332" s="270" t="s">
        <v>695</v>
      </c>
      <c r="AG332" s="243" t="s">
        <v>696</v>
      </c>
      <c r="AH332" s="243" t="s">
        <v>697</v>
      </c>
      <c r="AI332" s="243" t="s">
        <v>930</v>
      </c>
      <c r="AJ332" s="243" t="s">
        <v>2274</v>
      </c>
      <c r="AK332" s="244" t="s">
        <v>379</v>
      </c>
    </row>
    <row r="333" spans="1:37">
      <c r="A333" s="252"/>
      <c r="O333" s="252"/>
      <c r="AF333" s="223" t="s">
        <v>2275</v>
      </c>
      <c r="AG333" s="228">
        <v>170795674</v>
      </c>
      <c r="AH333" s="228">
        <v>29259445</v>
      </c>
      <c r="AI333" s="228">
        <v>200055119</v>
      </c>
      <c r="AJ333" s="228">
        <v>-20387</v>
      </c>
      <c r="AK333" s="229">
        <v>200034732</v>
      </c>
    </row>
    <row r="334" spans="1:37" ht="45">
      <c r="A334" s="251" t="s">
        <v>475</v>
      </c>
      <c r="O334" s="251" t="s">
        <v>476</v>
      </c>
      <c r="AF334" s="223" t="s">
        <v>2276</v>
      </c>
      <c r="AG334" s="224" t="s">
        <v>6</v>
      </c>
      <c r="AH334" s="228">
        <v>20387</v>
      </c>
      <c r="AI334" s="228">
        <v>20387</v>
      </c>
      <c r="AJ334" s="228">
        <v>-20387</v>
      </c>
      <c r="AK334" s="225" t="s">
        <v>6</v>
      </c>
    </row>
    <row r="335" spans="1:37">
      <c r="O335" s="252"/>
      <c r="AF335" s="223" t="s">
        <v>702</v>
      </c>
      <c r="AG335" s="228">
        <v>170795674</v>
      </c>
      <c r="AH335" s="228">
        <v>29239058</v>
      </c>
      <c r="AI335" s="228">
        <v>200034732</v>
      </c>
      <c r="AJ335" s="224" t="s">
        <v>6</v>
      </c>
      <c r="AK335" s="229">
        <v>200034732</v>
      </c>
    </row>
    <row r="336" spans="1:37" ht="78.75">
      <c r="A336" s="252"/>
      <c r="O336" s="251" t="s">
        <v>477</v>
      </c>
      <c r="AF336" s="223" t="s">
        <v>2819</v>
      </c>
      <c r="AG336" s="228">
        <v>181620</v>
      </c>
      <c r="AH336" s="228">
        <v>-2026029</v>
      </c>
      <c r="AI336" s="228">
        <v>-1844409</v>
      </c>
      <c r="AJ336" s="224" t="s">
        <v>6</v>
      </c>
      <c r="AK336" s="229">
        <v>-1844409</v>
      </c>
    </row>
    <row r="337" spans="1:37">
      <c r="A337" s="251" t="s">
        <v>476</v>
      </c>
      <c r="AF337" s="2309" t="s">
        <v>704</v>
      </c>
      <c r="AG337" s="2310"/>
      <c r="AH337" s="2310"/>
      <c r="AI337" s="2310"/>
      <c r="AJ337" s="2311"/>
      <c r="AK337" s="229">
        <v>46404463</v>
      </c>
    </row>
    <row r="338" spans="1:37">
      <c r="A338" s="252"/>
      <c r="AF338" s="2309" t="s">
        <v>705</v>
      </c>
      <c r="AG338" s="2310"/>
      <c r="AH338" s="2310"/>
      <c r="AI338" s="2310"/>
      <c r="AJ338" s="2311"/>
      <c r="AK338" s="229">
        <v>836723</v>
      </c>
    </row>
    <row r="339" spans="1:37" ht="78.75">
      <c r="A339" s="251" t="s">
        <v>477</v>
      </c>
      <c r="O339" s="252"/>
      <c r="AF339" s="2309" t="s">
        <v>2665</v>
      </c>
      <c r="AG339" s="2310"/>
      <c r="AH339" s="2310"/>
      <c r="AI339" s="2310"/>
      <c r="AJ339" s="2311"/>
      <c r="AK339" s="229">
        <v>647140</v>
      </c>
    </row>
    <row r="340" spans="1:37">
      <c r="O340" s="251" t="s">
        <v>478</v>
      </c>
      <c r="AF340" s="2315" t="s">
        <v>2820</v>
      </c>
      <c r="AG340" s="2316"/>
      <c r="AH340" s="2316"/>
      <c r="AI340" s="2316"/>
      <c r="AJ340" s="2317"/>
      <c r="AK340" s="236">
        <v>46043917</v>
      </c>
    </row>
    <row r="341" spans="1:37">
      <c r="A341" s="252"/>
    </row>
    <row r="342" spans="1:37">
      <c r="A342" s="251" t="s">
        <v>478</v>
      </c>
      <c r="AF342" s="251" t="s">
        <v>2821</v>
      </c>
    </row>
    <row r="343" spans="1:37">
      <c r="O343" s="251" t="s">
        <v>479</v>
      </c>
      <c r="AF343" s="2301" t="s">
        <v>694</v>
      </c>
      <c r="AG343" s="2302"/>
      <c r="AH343" s="2302"/>
      <c r="AI343" s="2302"/>
      <c r="AJ343" s="2302"/>
      <c r="AK343" s="2303"/>
    </row>
    <row r="344" spans="1:37">
      <c r="A344" s="251" t="s">
        <v>479</v>
      </c>
      <c r="O344" s="252"/>
      <c r="AF344" s="270" t="s">
        <v>695</v>
      </c>
      <c r="AG344" s="243" t="s">
        <v>696</v>
      </c>
      <c r="AH344" s="243" t="s">
        <v>697</v>
      </c>
      <c r="AI344" s="243" t="s">
        <v>930</v>
      </c>
      <c r="AJ344" s="243" t="s">
        <v>2274</v>
      </c>
      <c r="AK344" s="244" t="s">
        <v>379</v>
      </c>
    </row>
    <row r="345" spans="1:37" ht="78.75">
      <c r="A345" s="252"/>
      <c r="O345" s="251" t="s">
        <v>480</v>
      </c>
      <c r="AF345" s="223" t="s">
        <v>2275</v>
      </c>
      <c r="AG345" s="228">
        <v>145943858</v>
      </c>
      <c r="AH345" s="228">
        <v>32046127</v>
      </c>
      <c r="AI345" s="228">
        <v>177989985</v>
      </c>
      <c r="AJ345" s="228">
        <v>-23752</v>
      </c>
      <c r="AK345" s="229">
        <v>177966233</v>
      </c>
    </row>
    <row r="346" spans="1:37" ht="78.75">
      <c r="A346" s="251" t="s">
        <v>480</v>
      </c>
      <c r="AF346" s="223" t="s">
        <v>2276</v>
      </c>
      <c r="AG346" s="224" t="s">
        <v>6</v>
      </c>
      <c r="AH346" s="228">
        <v>23752</v>
      </c>
      <c r="AI346" s="228">
        <v>23752</v>
      </c>
      <c r="AJ346" s="228">
        <v>-23752</v>
      </c>
      <c r="AK346" s="225" t="s">
        <v>6</v>
      </c>
    </row>
    <row r="347" spans="1:37">
      <c r="AF347" s="223" t="s">
        <v>702</v>
      </c>
      <c r="AG347" s="228">
        <v>145943858</v>
      </c>
      <c r="AH347" s="228">
        <v>32022375</v>
      </c>
      <c r="AI347" s="228">
        <v>177966233</v>
      </c>
      <c r="AJ347" s="224" t="s">
        <v>6</v>
      </c>
      <c r="AK347" s="229">
        <v>177966233</v>
      </c>
    </row>
    <row r="348" spans="1:37">
      <c r="A348" s="252"/>
      <c r="O348" s="252"/>
      <c r="AF348" s="223" t="s">
        <v>2819</v>
      </c>
      <c r="AG348" s="228">
        <v>4517928</v>
      </c>
      <c r="AH348" s="228">
        <v>195959</v>
      </c>
      <c r="AI348" s="228">
        <v>4713887</v>
      </c>
      <c r="AJ348" s="224" t="s">
        <v>6</v>
      </c>
      <c r="AK348" s="229">
        <v>4713887</v>
      </c>
    </row>
    <row r="349" spans="1:37">
      <c r="A349" s="251" t="s">
        <v>481</v>
      </c>
      <c r="O349" s="251" t="s">
        <v>481</v>
      </c>
      <c r="AF349" s="2309" t="s">
        <v>704</v>
      </c>
      <c r="AG349" s="2310"/>
      <c r="AH349" s="2310"/>
      <c r="AI349" s="2310"/>
      <c r="AJ349" s="2311"/>
      <c r="AK349" s="229">
        <v>-4895180</v>
      </c>
    </row>
    <row r="350" spans="1:37">
      <c r="A350" s="252"/>
      <c r="O350" s="252"/>
      <c r="AF350" s="2309" t="s">
        <v>705</v>
      </c>
      <c r="AG350" s="2310"/>
      <c r="AH350" s="2310"/>
      <c r="AI350" s="2310"/>
      <c r="AJ350" s="2311"/>
      <c r="AK350" s="229">
        <v>-476846</v>
      </c>
    </row>
    <row r="351" spans="1:37" ht="56.25">
      <c r="A351" s="251" t="s">
        <v>482</v>
      </c>
      <c r="O351" s="251" t="s">
        <v>482</v>
      </c>
      <c r="AF351" s="2315" t="s">
        <v>2820</v>
      </c>
      <c r="AG351" s="2316"/>
      <c r="AH351" s="2316"/>
      <c r="AI351" s="2316"/>
      <c r="AJ351" s="2317"/>
      <c r="AK351" s="236">
        <v>-658139</v>
      </c>
    </row>
    <row r="352" spans="1:37">
      <c r="AF352" s="252"/>
    </row>
    <row r="353" spans="1:36" ht="22.5">
      <c r="A353" s="252"/>
      <c r="AF353" s="251" t="s">
        <v>2822</v>
      </c>
    </row>
    <row r="354" spans="1:36">
      <c r="A354" s="251" t="s">
        <v>483</v>
      </c>
      <c r="O354" s="252"/>
      <c r="AF354" s="252"/>
    </row>
    <row r="355" spans="1:36">
      <c r="A355" s="252"/>
      <c r="O355" s="251" t="s">
        <v>483</v>
      </c>
      <c r="AF355" s="251" t="s">
        <v>2823</v>
      </c>
    </row>
    <row r="356" spans="1:36" ht="22.5">
      <c r="A356" s="251" t="s">
        <v>484</v>
      </c>
      <c r="O356" s="252"/>
      <c r="AF356" s="2301" t="s">
        <v>694</v>
      </c>
      <c r="AG356" s="2302"/>
      <c r="AH356" s="2302"/>
      <c r="AI356" s="2302"/>
      <c r="AJ356" s="2303"/>
    </row>
    <row r="357" spans="1:36" ht="22.5">
      <c r="A357" s="252"/>
      <c r="O357" s="251" t="s">
        <v>484</v>
      </c>
      <c r="AF357" s="2304" t="s">
        <v>695</v>
      </c>
      <c r="AG357" s="2305" t="s">
        <v>2775</v>
      </c>
      <c r="AH357" s="2307"/>
      <c r="AI357" s="2305" t="s">
        <v>2824</v>
      </c>
      <c r="AJ357" s="2308"/>
    </row>
    <row r="358" spans="1:36" ht="22.5">
      <c r="A358" s="251" t="s">
        <v>485</v>
      </c>
      <c r="O358" s="252"/>
      <c r="AF358" s="2296"/>
      <c r="AG358" s="243" t="s">
        <v>2659</v>
      </c>
      <c r="AH358" s="243" t="s">
        <v>2660</v>
      </c>
      <c r="AI358" s="243" t="s">
        <v>2659</v>
      </c>
      <c r="AJ358" s="244" t="s">
        <v>2660</v>
      </c>
    </row>
    <row r="359" spans="1:36" ht="22.5">
      <c r="O359" s="251" t="s">
        <v>485</v>
      </c>
      <c r="AF359" s="2318" t="s">
        <v>2281</v>
      </c>
      <c r="AG359" s="2319"/>
      <c r="AH359" s="2319"/>
      <c r="AI359" s="2319"/>
      <c r="AJ359" s="2320"/>
    </row>
    <row r="360" spans="1:36">
      <c r="A360" s="252"/>
      <c r="AF360" s="218" t="s">
        <v>718</v>
      </c>
      <c r="AG360" s="228">
        <v>61480113</v>
      </c>
      <c r="AH360" s="228">
        <v>172802838</v>
      </c>
      <c r="AI360" s="228">
        <v>55175922</v>
      </c>
      <c r="AJ360" s="229">
        <v>162968404</v>
      </c>
    </row>
    <row r="361" spans="1:36">
      <c r="A361" s="251" t="s">
        <v>486</v>
      </c>
      <c r="AF361" s="218" t="s">
        <v>721</v>
      </c>
      <c r="AG361" s="228">
        <v>1331794</v>
      </c>
      <c r="AH361" s="228">
        <v>4195610</v>
      </c>
      <c r="AI361" s="228">
        <v>983155</v>
      </c>
      <c r="AJ361" s="229">
        <v>3229881</v>
      </c>
    </row>
    <row r="362" spans="1:36" ht="33.75">
      <c r="A362" s="251" t="s">
        <v>487</v>
      </c>
      <c r="O362" s="252"/>
      <c r="AF362" s="218" t="s">
        <v>724</v>
      </c>
      <c r="AG362" s="228">
        <v>8422037</v>
      </c>
      <c r="AH362" s="228">
        <v>14958366</v>
      </c>
      <c r="AI362" s="228">
        <v>1398309</v>
      </c>
      <c r="AJ362" s="229">
        <v>5479035</v>
      </c>
    </row>
    <row r="363" spans="1:36">
      <c r="O363" s="251" t="s">
        <v>486</v>
      </c>
      <c r="AF363" s="218" t="s">
        <v>727</v>
      </c>
      <c r="AG363" s="228">
        <v>754996</v>
      </c>
      <c r="AH363" s="228">
        <v>2362121</v>
      </c>
      <c r="AI363" s="228">
        <v>693277</v>
      </c>
      <c r="AJ363" s="229">
        <v>2324742</v>
      </c>
    </row>
    <row r="364" spans="1:36" ht="33.75">
      <c r="A364" s="252"/>
      <c r="O364" s="251" t="s">
        <v>487</v>
      </c>
      <c r="AF364" s="218" t="s">
        <v>730</v>
      </c>
      <c r="AG364" s="228">
        <v>840546</v>
      </c>
      <c r="AH364" s="228">
        <v>1864621</v>
      </c>
      <c r="AI364" s="228">
        <v>529270</v>
      </c>
      <c r="AJ364" s="229">
        <v>1116457</v>
      </c>
    </row>
    <row r="365" spans="1:36" ht="67.5">
      <c r="A365" s="251" t="s">
        <v>488</v>
      </c>
      <c r="AF365" s="218" t="s">
        <v>733</v>
      </c>
      <c r="AG365" s="228">
        <v>728569</v>
      </c>
      <c r="AH365" s="228">
        <v>2401424</v>
      </c>
      <c r="AI365" s="228">
        <v>787105</v>
      </c>
      <c r="AJ365" s="229">
        <v>1670224</v>
      </c>
    </row>
    <row r="366" spans="1:36">
      <c r="A366" s="252"/>
      <c r="AF366" s="218" t="s">
        <v>736</v>
      </c>
      <c r="AG366" s="228">
        <v>372956</v>
      </c>
      <c r="AH366" s="228">
        <v>1449752</v>
      </c>
      <c r="AI366" s="228">
        <v>425986</v>
      </c>
      <c r="AJ366" s="229">
        <v>1177490</v>
      </c>
    </row>
    <row r="367" spans="1:36">
      <c r="A367" s="251" t="s">
        <v>489</v>
      </c>
      <c r="O367" s="252"/>
      <c r="AF367" s="271" t="s">
        <v>379</v>
      </c>
      <c r="AG367" s="228">
        <v>73931011</v>
      </c>
      <c r="AH367" s="228">
        <v>200034732</v>
      </c>
      <c r="AI367" s="228">
        <v>59993024</v>
      </c>
      <c r="AJ367" s="229">
        <v>177966233</v>
      </c>
    </row>
    <row r="368" spans="1:36" ht="67.5">
      <c r="A368" s="252"/>
      <c r="O368" s="251" t="s">
        <v>488</v>
      </c>
      <c r="AF368" s="2309" t="s">
        <v>2825</v>
      </c>
      <c r="AG368" s="2310"/>
      <c r="AH368" s="2310"/>
      <c r="AI368" s="2310"/>
      <c r="AJ368" s="2333"/>
    </row>
    <row r="369" spans="1:36" ht="56.25">
      <c r="A369" s="251" t="s">
        <v>490</v>
      </c>
      <c r="O369" s="252"/>
      <c r="AF369" s="218" t="s">
        <v>2826</v>
      </c>
      <c r="AG369" s="228">
        <v>47850843</v>
      </c>
      <c r="AH369" s="228">
        <v>138757142</v>
      </c>
      <c r="AI369" s="228">
        <v>46784443</v>
      </c>
      <c r="AJ369" s="229">
        <v>137947978</v>
      </c>
    </row>
    <row r="370" spans="1:36">
      <c r="A370" s="252"/>
      <c r="O370" s="251" t="s">
        <v>489</v>
      </c>
      <c r="AF370" s="218" t="s">
        <v>2827</v>
      </c>
      <c r="AG370" s="228">
        <v>20131504</v>
      </c>
      <c r="AH370" s="228">
        <v>44184530</v>
      </c>
      <c r="AI370" s="228">
        <v>7513580</v>
      </c>
      <c r="AJ370" s="229">
        <v>24282902</v>
      </c>
    </row>
    <row r="371" spans="1:36">
      <c r="A371" s="251" t="s">
        <v>491</v>
      </c>
      <c r="O371" s="252"/>
      <c r="AF371" s="218" t="s">
        <v>2828</v>
      </c>
      <c r="AG371" s="228">
        <v>4840078</v>
      </c>
      <c r="AH371" s="228">
        <v>14330525</v>
      </c>
      <c r="AI371" s="228">
        <v>4262218</v>
      </c>
      <c r="AJ371" s="229">
        <v>12242985</v>
      </c>
    </row>
    <row r="372" spans="1:36" ht="56.25">
      <c r="A372" s="252"/>
      <c r="O372" s="251" t="s">
        <v>490</v>
      </c>
      <c r="AF372" s="218" t="s">
        <v>2829</v>
      </c>
      <c r="AG372" s="228">
        <v>1108586</v>
      </c>
      <c r="AH372" s="228">
        <v>2762535</v>
      </c>
      <c r="AI372" s="228">
        <v>1432783</v>
      </c>
      <c r="AJ372" s="229">
        <v>3492368</v>
      </c>
    </row>
    <row r="373" spans="1:36" ht="45">
      <c r="A373" s="251" t="s">
        <v>492</v>
      </c>
      <c r="O373" s="252"/>
      <c r="AF373" s="271" t="s">
        <v>379</v>
      </c>
      <c r="AG373" s="228">
        <v>73931011</v>
      </c>
      <c r="AH373" s="228">
        <v>200034732</v>
      </c>
      <c r="AI373" s="228">
        <v>59993024</v>
      </c>
      <c r="AJ373" s="229">
        <v>177966233</v>
      </c>
    </row>
    <row r="374" spans="1:36">
      <c r="O374" s="251" t="s">
        <v>491</v>
      </c>
      <c r="AF374" s="2309" t="s">
        <v>754</v>
      </c>
      <c r="AG374" s="2310"/>
      <c r="AH374" s="2310"/>
      <c r="AI374" s="2310"/>
      <c r="AJ374" s="2333"/>
    </row>
    <row r="375" spans="1:36">
      <c r="A375" s="251" t="s">
        <v>493</v>
      </c>
      <c r="O375" s="252"/>
      <c r="AF375" s="218" t="s">
        <v>755</v>
      </c>
      <c r="AG375" s="228">
        <v>45197952</v>
      </c>
      <c r="AH375" s="228">
        <v>111255899</v>
      </c>
      <c r="AI375" s="228">
        <v>27427756</v>
      </c>
      <c r="AJ375" s="229">
        <v>85505851</v>
      </c>
    </row>
    <row r="376" spans="1:36" ht="45">
      <c r="A376" s="252"/>
      <c r="O376" s="251" t="s">
        <v>492</v>
      </c>
      <c r="AF376" s="218" t="s">
        <v>758</v>
      </c>
      <c r="AG376" s="228">
        <v>28733059</v>
      </c>
      <c r="AH376" s="228">
        <v>88778833</v>
      </c>
      <c r="AI376" s="228">
        <v>32565268</v>
      </c>
      <c r="AJ376" s="229">
        <v>92460382</v>
      </c>
    </row>
    <row r="377" spans="1:36" ht="45">
      <c r="A377" s="251" t="s">
        <v>494</v>
      </c>
      <c r="AF377" s="255" t="s">
        <v>379</v>
      </c>
      <c r="AG377" s="235">
        <v>73931011</v>
      </c>
      <c r="AH377" s="235">
        <v>200034732</v>
      </c>
      <c r="AI377" s="235">
        <v>59993024</v>
      </c>
      <c r="AJ377" s="236">
        <v>177966233</v>
      </c>
    </row>
    <row r="378" spans="1:36">
      <c r="A378" s="252"/>
      <c r="O378" s="251" t="s">
        <v>493</v>
      </c>
      <c r="AF378" s="251" t="s">
        <v>2293</v>
      </c>
    </row>
    <row r="379" spans="1:36">
      <c r="A379" s="251" t="s">
        <v>495</v>
      </c>
      <c r="O379" s="252"/>
      <c r="AF379" s="252"/>
    </row>
    <row r="380" spans="1:36" ht="45">
      <c r="A380" s="252"/>
      <c r="O380" s="251" t="s">
        <v>494</v>
      </c>
      <c r="AF380" s="251" t="s">
        <v>2830</v>
      </c>
    </row>
    <row r="381" spans="1:36" ht="78.75">
      <c r="A381" s="251" t="s">
        <v>496</v>
      </c>
      <c r="O381" s="252"/>
      <c r="AF381" s="252"/>
    </row>
    <row r="382" spans="1:36" ht="22.5">
      <c r="A382" s="252"/>
      <c r="O382" s="251" t="s">
        <v>495</v>
      </c>
      <c r="AF382" s="251" t="s">
        <v>2831</v>
      </c>
    </row>
    <row r="383" spans="1:36" ht="67.5">
      <c r="A383" s="251" t="s">
        <v>497</v>
      </c>
      <c r="O383" s="252"/>
      <c r="AF383" s="2301" t="s">
        <v>694</v>
      </c>
      <c r="AG383" s="2302"/>
      <c r="AH383" s="2303"/>
    </row>
    <row r="384" spans="1:36" ht="78.75">
      <c r="A384" s="252"/>
      <c r="O384" s="251" t="s">
        <v>496</v>
      </c>
      <c r="AF384" s="270" t="s">
        <v>695</v>
      </c>
      <c r="AG384" s="243" t="s">
        <v>2773</v>
      </c>
      <c r="AH384" s="244" t="s">
        <v>390</v>
      </c>
    </row>
    <row r="385" spans="1:36">
      <c r="A385" s="251" t="s">
        <v>498</v>
      </c>
      <c r="O385" s="252"/>
      <c r="AF385" s="218" t="s">
        <v>766</v>
      </c>
      <c r="AG385" s="224" t="s">
        <v>6</v>
      </c>
      <c r="AH385" s="229">
        <v>2750</v>
      </c>
    </row>
    <row r="386" spans="1:36" ht="67.5">
      <c r="A386" s="252"/>
      <c r="O386" s="251" t="s">
        <v>497</v>
      </c>
      <c r="AF386" s="218" t="s">
        <v>769</v>
      </c>
      <c r="AG386" s="228">
        <v>6447472</v>
      </c>
      <c r="AH386" s="229">
        <v>6994862</v>
      </c>
    </row>
    <row r="387" spans="1:36">
      <c r="A387" s="251" t="s">
        <v>499</v>
      </c>
      <c r="O387" s="252"/>
      <c r="AF387" s="255" t="s">
        <v>379</v>
      </c>
      <c r="AG387" s="235">
        <v>6447472</v>
      </c>
      <c r="AH387" s="236">
        <v>6997612</v>
      </c>
    </row>
    <row r="388" spans="1:36">
      <c r="A388" s="252"/>
      <c r="O388" s="251" t="s">
        <v>498</v>
      </c>
      <c r="AF388" s="252"/>
    </row>
    <row r="389" spans="1:36" ht="33.75">
      <c r="A389" s="251" t="s">
        <v>500</v>
      </c>
      <c r="O389" s="252"/>
      <c r="AF389" s="251" t="s">
        <v>2832</v>
      </c>
    </row>
    <row r="390" spans="1:36">
      <c r="A390" s="252"/>
      <c r="O390" s="251" t="s">
        <v>499</v>
      </c>
      <c r="AF390" s="2301" t="s">
        <v>694</v>
      </c>
      <c r="AG390" s="2302"/>
      <c r="AH390" s="2302"/>
      <c r="AI390" s="2302"/>
      <c r="AJ390" s="2303"/>
    </row>
    <row r="391" spans="1:36" ht="56.25">
      <c r="A391" s="251" t="s">
        <v>501</v>
      </c>
      <c r="O391" s="252"/>
      <c r="AF391" s="2304" t="s">
        <v>695</v>
      </c>
      <c r="AG391" s="2305" t="s">
        <v>2775</v>
      </c>
      <c r="AH391" s="2307"/>
      <c r="AI391" s="2305" t="s">
        <v>2824</v>
      </c>
      <c r="AJ391" s="2308"/>
    </row>
    <row r="392" spans="1:36" ht="33.75">
      <c r="A392" s="252"/>
      <c r="O392" s="251" t="s">
        <v>500</v>
      </c>
      <c r="AF392" s="2296"/>
      <c r="AG392" s="243" t="s">
        <v>2659</v>
      </c>
      <c r="AH392" s="243" t="s">
        <v>2660</v>
      </c>
      <c r="AI392" s="243" t="s">
        <v>2659</v>
      </c>
      <c r="AJ392" s="244" t="s">
        <v>2660</v>
      </c>
    </row>
    <row r="393" spans="1:36">
      <c r="A393" s="251" t="s">
        <v>502</v>
      </c>
      <c r="O393" s="252"/>
      <c r="AF393" s="218" t="s">
        <v>2833</v>
      </c>
      <c r="AG393" s="228">
        <v>38015015</v>
      </c>
      <c r="AH393" s="228">
        <v>108238532</v>
      </c>
      <c r="AI393" s="228">
        <v>36604177</v>
      </c>
      <c r="AJ393" s="229">
        <v>109056644</v>
      </c>
    </row>
    <row r="394" spans="1:36" ht="56.25">
      <c r="A394" s="252"/>
      <c r="O394" s="251" t="s">
        <v>501</v>
      </c>
      <c r="AF394" s="218" t="s">
        <v>778</v>
      </c>
      <c r="AG394" s="228">
        <v>16533643</v>
      </c>
      <c r="AH394" s="228">
        <v>36555166</v>
      </c>
      <c r="AI394" s="228">
        <v>6081837</v>
      </c>
      <c r="AJ394" s="229">
        <v>19530608</v>
      </c>
    </row>
    <row r="395" spans="1:36" ht="22.5">
      <c r="A395" s="251" t="s">
        <v>503</v>
      </c>
      <c r="O395" s="252"/>
      <c r="AF395" s="218" t="s">
        <v>781</v>
      </c>
      <c r="AG395" s="228">
        <v>2974133</v>
      </c>
      <c r="AH395" s="228">
        <v>9293941</v>
      </c>
      <c r="AI395" s="228">
        <v>2675538</v>
      </c>
      <c r="AJ395" s="229">
        <v>7706455</v>
      </c>
    </row>
    <row r="396" spans="1:36">
      <c r="A396" s="251" t="s">
        <v>504</v>
      </c>
      <c r="O396" s="251" t="s">
        <v>502</v>
      </c>
      <c r="AF396" s="218" t="s">
        <v>784</v>
      </c>
      <c r="AG396" s="228">
        <v>364527</v>
      </c>
      <c r="AH396" s="228">
        <v>1295364</v>
      </c>
      <c r="AI396" s="228">
        <v>1950</v>
      </c>
      <c r="AJ396" s="229">
        <v>444215</v>
      </c>
    </row>
    <row r="397" spans="1:36">
      <c r="A397" s="251" t="s">
        <v>505</v>
      </c>
      <c r="O397" s="252"/>
      <c r="AF397" s="255" t="s">
        <v>379</v>
      </c>
      <c r="AG397" s="235">
        <v>57887318</v>
      </c>
      <c r="AH397" s="235">
        <v>155383003</v>
      </c>
      <c r="AI397" s="235">
        <v>45363502</v>
      </c>
      <c r="AJ397" s="236">
        <v>136737922</v>
      </c>
    </row>
    <row r="398" spans="1:36" ht="22.5">
      <c r="A398" s="251" t="s">
        <v>506</v>
      </c>
      <c r="O398" s="251" t="s">
        <v>503</v>
      </c>
      <c r="AF398" s="252"/>
    </row>
    <row r="399" spans="1:36">
      <c r="A399" s="251" t="s">
        <v>507</v>
      </c>
      <c r="O399" s="251" t="s">
        <v>504</v>
      </c>
      <c r="AF399" s="252"/>
    </row>
    <row r="400" spans="1:36">
      <c r="A400" s="252"/>
      <c r="O400" s="251" t="s">
        <v>505</v>
      </c>
      <c r="AF400" s="251" t="s">
        <v>789</v>
      </c>
    </row>
    <row r="401" spans="1:40" ht="45">
      <c r="A401" s="251" t="s">
        <v>508</v>
      </c>
      <c r="O401" s="251" t="s">
        <v>506</v>
      </c>
      <c r="AF401" s="252"/>
    </row>
    <row r="402" spans="1:40">
      <c r="A402" s="252"/>
      <c r="O402" s="251" t="s">
        <v>507</v>
      </c>
      <c r="AF402" s="251" t="s">
        <v>790</v>
      </c>
    </row>
    <row r="403" spans="1:40" ht="33.75">
      <c r="A403" s="251" t="s">
        <v>509</v>
      </c>
      <c r="O403" s="252"/>
      <c r="AF403" s="252"/>
    </row>
    <row r="404" spans="1:40" ht="45">
      <c r="A404" s="251" t="s">
        <v>510</v>
      </c>
      <c r="O404" s="251" t="s">
        <v>508</v>
      </c>
      <c r="AF404" s="251" t="s">
        <v>2834</v>
      </c>
    </row>
    <row r="405" spans="1:40" ht="22.5">
      <c r="A405" s="251" t="s">
        <v>511</v>
      </c>
      <c r="O405" s="252"/>
      <c r="AF405" s="252"/>
    </row>
    <row r="406" spans="1:40" ht="33.75">
      <c r="A406" s="252"/>
      <c r="O406" s="251" t="s">
        <v>509</v>
      </c>
      <c r="AF406" s="251" t="s">
        <v>2835</v>
      </c>
    </row>
    <row r="407" spans="1:40" ht="33.75">
      <c r="A407" s="251" t="s">
        <v>512</v>
      </c>
      <c r="O407" s="251" t="s">
        <v>510</v>
      </c>
      <c r="AF407" s="2301" t="s">
        <v>407</v>
      </c>
      <c r="AG407" s="2302"/>
      <c r="AH407" s="2302"/>
      <c r="AI407" s="2302"/>
      <c r="AJ407" s="2302"/>
      <c r="AK407" s="2302"/>
      <c r="AL407" s="2302"/>
      <c r="AM407" s="2302"/>
      <c r="AN407" s="2303"/>
    </row>
    <row r="408" spans="1:40" ht="22.5">
      <c r="A408" s="251" t="s">
        <v>513</v>
      </c>
      <c r="O408" s="251" t="s">
        <v>511</v>
      </c>
      <c r="AF408" s="2304" t="s">
        <v>695</v>
      </c>
      <c r="AG408" s="2305" t="s">
        <v>793</v>
      </c>
      <c r="AH408" s="2306"/>
      <c r="AI408" s="2306"/>
      <c r="AJ408" s="2307"/>
      <c r="AK408" s="2305" t="s">
        <v>794</v>
      </c>
      <c r="AL408" s="2306"/>
      <c r="AM408" s="2306"/>
      <c r="AN408" s="2308"/>
    </row>
    <row r="409" spans="1:40" ht="22.5">
      <c r="A409" s="251" t="s">
        <v>514</v>
      </c>
      <c r="O409" s="252"/>
      <c r="AF409" s="2321"/>
      <c r="AG409" s="272" t="s">
        <v>795</v>
      </c>
      <c r="AH409" s="272" t="s">
        <v>798</v>
      </c>
      <c r="AI409" s="272" t="s">
        <v>798</v>
      </c>
      <c r="AJ409" s="2322" t="s">
        <v>379</v>
      </c>
      <c r="AK409" s="2322" t="s">
        <v>2299</v>
      </c>
      <c r="AL409" s="2322" t="s">
        <v>802</v>
      </c>
      <c r="AM409" s="2322" t="s">
        <v>803</v>
      </c>
      <c r="AN409" s="2324" t="s">
        <v>379</v>
      </c>
    </row>
    <row r="410" spans="1:40" ht="33.75">
      <c r="A410" s="252"/>
      <c r="O410" s="251" t="s">
        <v>512</v>
      </c>
      <c r="AF410" s="2321"/>
      <c r="AG410" s="273" t="s">
        <v>796</v>
      </c>
      <c r="AH410" s="273" t="s">
        <v>799</v>
      </c>
      <c r="AI410" s="273" t="s">
        <v>800</v>
      </c>
      <c r="AJ410" s="2323"/>
      <c r="AK410" s="2323"/>
      <c r="AL410" s="2323"/>
      <c r="AM410" s="2323"/>
      <c r="AN410" s="2325"/>
    </row>
    <row r="411" spans="1:40" ht="56.25">
      <c r="A411" s="251" t="s">
        <v>515</v>
      </c>
      <c r="O411" s="251" t="s">
        <v>513</v>
      </c>
      <c r="AF411" s="2296"/>
      <c r="AG411" s="248" t="s">
        <v>797</v>
      </c>
      <c r="AH411" s="248"/>
      <c r="AI411" s="248"/>
      <c r="AJ411" s="2298"/>
      <c r="AK411" s="2298"/>
      <c r="AL411" s="2298"/>
      <c r="AM411" s="2298"/>
      <c r="AN411" s="2300"/>
    </row>
    <row r="412" spans="1:40" ht="22.5">
      <c r="A412" s="252"/>
      <c r="O412" s="251" t="s">
        <v>514</v>
      </c>
      <c r="AF412" s="2318" t="s">
        <v>2300</v>
      </c>
      <c r="AG412" s="2319"/>
      <c r="AH412" s="2319"/>
      <c r="AI412" s="2319"/>
      <c r="AJ412" s="2319"/>
      <c r="AK412" s="2319"/>
      <c r="AL412" s="2319"/>
      <c r="AM412" s="2319"/>
      <c r="AN412" s="2320"/>
    </row>
    <row r="413" spans="1:40" ht="90">
      <c r="A413" s="251" t="s">
        <v>516</v>
      </c>
      <c r="O413" s="252"/>
      <c r="AF413" s="218" t="s">
        <v>808</v>
      </c>
      <c r="AG413" s="224" t="s">
        <v>6</v>
      </c>
      <c r="AH413" s="228">
        <v>139848960</v>
      </c>
      <c r="AI413" s="224" t="s">
        <v>6</v>
      </c>
      <c r="AJ413" s="228">
        <v>139848960</v>
      </c>
      <c r="AK413" s="224" t="s">
        <v>6</v>
      </c>
      <c r="AL413" s="224" t="s">
        <v>6</v>
      </c>
      <c r="AM413" s="224" t="s">
        <v>6</v>
      </c>
      <c r="AN413" s="225" t="s">
        <v>6</v>
      </c>
    </row>
    <row r="414" spans="1:40" ht="56.25">
      <c r="O414" s="251" t="s">
        <v>515</v>
      </c>
      <c r="AF414" s="218" t="s">
        <v>810</v>
      </c>
      <c r="AG414" s="224" t="s">
        <v>6</v>
      </c>
      <c r="AH414" s="228">
        <v>24571424</v>
      </c>
      <c r="AI414" s="224" t="s">
        <v>6</v>
      </c>
      <c r="AJ414" s="228">
        <v>24571424</v>
      </c>
      <c r="AK414" s="224" t="s">
        <v>6</v>
      </c>
      <c r="AL414" s="224" t="s">
        <v>6</v>
      </c>
      <c r="AM414" s="224" t="s">
        <v>6</v>
      </c>
      <c r="AN414" s="225" t="s">
        <v>6</v>
      </c>
    </row>
    <row r="415" spans="1:40">
      <c r="A415" s="251" t="s">
        <v>517</v>
      </c>
      <c r="O415" s="252"/>
      <c r="AF415" s="218" t="s">
        <v>812</v>
      </c>
      <c r="AG415" s="224" t="s">
        <v>6</v>
      </c>
      <c r="AH415" s="228">
        <v>27284366</v>
      </c>
      <c r="AI415" s="224" t="s">
        <v>6</v>
      </c>
      <c r="AJ415" s="228">
        <v>27284366</v>
      </c>
      <c r="AK415" s="224" t="s">
        <v>6</v>
      </c>
      <c r="AL415" s="224" t="s">
        <v>6</v>
      </c>
      <c r="AM415" s="224" t="s">
        <v>6</v>
      </c>
      <c r="AN415" s="225" t="s">
        <v>6</v>
      </c>
    </row>
    <row r="416" spans="1:40" ht="90">
      <c r="A416" s="274" t="s">
        <v>518</v>
      </c>
      <c r="B416" s="275" t="s">
        <v>519</v>
      </c>
      <c r="O416" s="251" t="s">
        <v>516</v>
      </c>
      <c r="AF416" s="218" t="s">
        <v>806</v>
      </c>
      <c r="AG416" s="228">
        <v>24244881</v>
      </c>
      <c r="AH416" s="224" t="s">
        <v>6</v>
      </c>
      <c r="AI416" s="224" t="s">
        <v>6</v>
      </c>
      <c r="AJ416" s="228">
        <v>24244881</v>
      </c>
      <c r="AK416" s="228">
        <v>2943465</v>
      </c>
      <c r="AL416" s="224" t="s">
        <v>6</v>
      </c>
      <c r="AM416" s="228">
        <v>21301416</v>
      </c>
      <c r="AN416" s="229">
        <v>24244881</v>
      </c>
    </row>
    <row r="417" spans="1:40">
      <c r="A417" s="223" t="s">
        <v>520</v>
      </c>
      <c r="B417" s="276" t="s">
        <v>521</v>
      </c>
      <c r="AF417" s="271" t="s">
        <v>813</v>
      </c>
      <c r="AG417" s="228">
        <v>24244881</v>
      </c>
      <c r="AH417" s="228">
        <v>191704750</v>
      </c>
      <c r="AI417" s="224" t="s">
        <v>6</v>
      </c>
      <c r="AJ417" s="228">
        <v>215949631</v>
      </c>
      <c r="AK417" s="228">
        <v>2943465</v>
      </c>
      <c r="AL417" s="224" t="s">
        <v>6</v>
      </c>
      <c r="AM417" s="228">
        <v>21301416</v>
      </c>
      <c r="AN417" s="229">
        <v>24244881</v>
      </c>
    </row>
    <row r="418" spans="1:40">
      <c r="A418" s="223" t="s">
        <v>522</v>
      </c>
      <c r="B418" s="276" t="s">
        <v>523</v>
      </c>
      <c r="O418" s="251" t="s">
        <v>517</v>
      </c>
      <c r="AF418" s="2318" t="s">
        <v>2304</v>
      </c>
      <c r="AG418" s="2319"/>
      <c r="AH418" s="2319"/>
      <c r="AI418" s="2319"/>
      <c r="AJ418" s="2319"/>
      <c r="AK418" s="2319"/>
      <c r="AL418" s="2319"/>
      <c r="AM418" s="2319"/>
      <c r="AN418" s="2320"/>
    </row>
    <row r="419" spans="1:40">
      <c r="A419" s="234" t="s">
        <v>524</v>
      </c>
      <c r="B419" s="277" t="s">
        <v>525</v>
      </c>
      <c r="O419" s="274" t="s">
        <v>518</v>
      </c>
      <c r="P419" s="275" t="s">
        <v>519</v>
      </c>
      <c r="AF419" s="218" t="s">
        <v>2305</v>
      </c>
      <c r="AG419" s="224" t="s">
        <v>6</v>
      </c>
      <c r="AH419" s="224" t="s">
        <v>6</v>
      </c>
      <c r="AI419" s="228">
        <v>40373478</v>
      </c>
      <c r="AJ419" s="228">
        <v>40373478</v>
      </c>
      <c r="AK419" s="224" t="s">
        <v>6</v>
      </c>
      <c r="AL419" s="224" t="s">
        <v>6</v>
      </c>
      <c r="AM419" s="224" t="s">
        <v>6</v>
      </c>
      <c r="AN419" s="225" t="s">
        <v>6</v>
      </c>
    </row>
    <row r="420" spans="1:40">
      <c r="O420" s="223" t="s">
        <v>520</v>
      </c>
      <c r="P420" s="276" t="s">
        <v>521</v>
      </c>
      <c r="AF420" s="218" t="s">
        <v>2306</v>
      </c>
      <c r="AG420" s="224" t="s">
        <v>6</v>
      </c>
      <c r="AH420" s="224" t="s">
        <v>6</v>
      </c>
      <c r="AI420" s="228">
        <v>34403202</v>
      </c>
      <c r="AJ420" s="228">
        <v>34403202</v>
      </c>
      <c r="AK420" s="224" t="s">
        <v>6</v>
      </c>
      <c r="AL420" s="224" t="s">
        <v>6</v>
      </c>
      <c r="AM420" s="224" t="s">
        <v>6</v>
      </c>
      <c r="AN420" s="225" t="s">
        <v>6</v>
      </c>
    </row>
    <row r="421" spans="1:40">
      <c r="A421" s="251" t="s">
        <v>526</v>
      </c>
      <c r="O421" s="223" t="s">
        <v>522</v>
      </c>
      <c r="P421" s="276" t="s">
        <v>523</v>
      </c>
      <c r="AF421" s="218" t="s">
        <v>2307</v>
      </c>
      <c r="AG421" s="224" t="s">
        <v>6</v>
      </c>
      <c r="AH421" s="224" t="s">
        <v>6</v>
      </c>
      <c r="AI421" s="228">
        <v>2849861</v>
      </c>
      <c r="AJ421" s="228">
        <v>2849861</v>
      </c>
      <c r="AK421" s="224" t="s">
        <v>6</v>
      </c>
      <c r="AL421" s="224" t="s">
        <v>6</v>
      </c>
      <c r="AM421" s="224" t="s">
        <v>6</v>
      </c>
      <c r="AN421" s="225" t="s">
        <v>6</v>
      </c>
    </row>
    <row r="422" spans="1:40">
      <c r="O422" s="234" t="s">
        <v>524</v>
      </c>
      <c r="P422" s="277" t="s">
        <v>525</v>
      </c>
      <c r="AF422" s="218" t="s">
        <v>2308</v>
      </c>
      <c r="AG422" s="228">
        <v>51782364</v>
      </c>
      <c r="AH422" s="224" t="s">
        <v>6</v>
      </c>
      <c r="AI422" s="224" t="s">
        <v>6</v>
      </c>
      <c r="AJ422" s="228">
        <v>51782364</v>
      </c>
      <c r="AK422" s="228">
        <v>51782364</v>
      </c>
      <c r="AL422" s="224" t="s">
        <v>6</v>
      </c>
      <c r="AM422" s="224" t="s">
        <v>6</v>
      </c>
      <c r="AN422" s="229">
        <v>51782364</v>
      </c>
    </row>
    <row r="423" spans="1:40">
      <c r="A423" s="252"/>
      <c r="AF423" s="255" t="s">
        <v>818</v>
      </c>
      <c r="AG423" s="235">
        <v>51782364</v>
      </c>
      <c r="AH423" s="245" t="s">
        <v>6</v>
      </c>
      <c r="AI423" s="235">
        <v>77626541</v>
      </c>
      <c r="AJ423" s="235">
        <v>129408905</v>
      </c>
      <c r="AK423" s="235">
        <v>51782364</v>
      </c>
      <c r="AL423" s="245" t="s">
        <v>6</v>
      </c>
      <c r="AM423" s="245" t="s">
        <v>6</v>
      </c>
      <c r="AN423" s="236">
        <v>51782364</v>
      </c>
    </row>
    <row r="424" spans="1:40" ht="56.25">
      <c r="A424" s="251" t="s">
        <v>527</v>
      </c>
      <c r="O424" s="251" t="s">
        <v>526</v>
      </c>
      <c r="AF424" s="251" t="s">
        <v>2836</v>
      </c>
    </row>
    <row r="425" spans="1:40">
      <c r="A425" s="251"/>
      <c r="AF425" s="252"/>
    </row>
    <row r="426" spans="1:40" ht="101.25">
      <c r="A426" s="251" t="s">
        <v>528</v>
      </c>
      <c r="O426" s="252"/>
      <c r="AF426" s="251" t="s">
        <v>1005</v>
      </c>
    </row>
    <row r="427" spans="1:40" ht="56.25">
      <c r="A427" s="252"/>
      <c r="O427" s="251" t="s">
        <v>527</v>
      </c>
      <c r="AF427" s="2301" t="s">
        <v>407</v>
      </c>
      <c r="AG427" s="2302"/>
      <c r="AH427" s="2302"/>
      <c r="AI427" s="2302"/>
      <c r="AJ427" s="2302"/>
      <c r="AK427" s="2302"/>
      <c r="AL427" s="2302"/>
      <c r="AM427" s="2302"/>
      <c r="AN427" s="2303"/>
    </row>
    <row r="428" spans="1:40" ht="45">
      <c r="A428" s="251" t="s">
        <v>529</v>
      </c>
      <c r="O428" s="251"/>
      <c r="AF428" s="2304" t="s">
        <v>695</v>
      </c>
      <c r="AG428" s="2305" t="s">
        <v>793</v>
      </c>
      <c r="AH428" s="2306"/>
      <c r="AI428" s="2306"/>
      <c r="AJ428" s="2307"/>
      <c r="AK428" s="2305" t="s">
        <v>794</v>
      </c>
      <c r="AL428" s="2306"/>
      <c r="AM428" s="2306"/>
      <c r="AN428" s="2308"/>
    </row>
    <row r="429" spans="1:40" ht="101.25">
      <c r="A429" s="252"/>
      <c r="O429" s="251" t="s">
        <v>528</v>
      </c>
      <c r="AF429" s="2321"/>
      <c r="AG429" s="272" t="s">
        <v>795</v>
      </c>
      <c r="AH429" s="272" t="s">
        <v>798</v>
      </c>
      <c r="AI429" s="272" t="s">
        <v>798</v>
      </c>
      <c r="AJ429" s="2322" t="s">
        <v>379</v>
      </c>
      <c r="AK429" s="2322" t="s">
        <v>2299</v>
      </c>
      <c r="AL429" s="2322" t="s">
        <v>802</v>
      </c>
      <c r="AM429" s="2322" t="s">
        <v>803</v>
      </c>
      <c r="AN429" s="2324" t="s">
        <v>379</v>
      </c>
    </row>
    <row r="430" spans="1:40" ht="22.5">
      <c r="A430" s="251" t="s">
        <v>530</v>
      </c>
      <c r="O430" s="252"/>
      <c r="AF430" s="2321"/>
      <c r="AG430" s="273" t="s">
        <v>796</v>
      </c>
      <c r="AH430" s="273" t="s">
        <v>799</v>
      </c>
      <c r="AI430" s="273" t="s">
        <v>800</v>
      </c>
      <c r="AJ430" s="2323"/>
      <c r="AK430" s="2323"/>
      <c r="AL430" s="2323"/>
      <c r="AM430" s="2323"/>
      <c r="AN430" s="2325"/>
    </row>
    <row r="431" spans="1:40" ht="45">
      <c r="A431" s="251" t="s">
        <v>531</v>
      </c>
      <c r="O431" s="251" t="s">
        <v>529</v>
      </c>
      <c r="AF431" s="2296"/>
      <c r="AG431" s="248" t="s">
        <v>797</v>
      </c>
      <c r="AH431" s="248"/>
      <c r="AI431" s="248"/>
      <c r="AJ431" s="2298"/>
      <c r="AK431" s="2298"/>
      <c r="AL431" s="2298"/>
      <c r="AM431" s="2298"/>
      <c r="AN431" s="2300"/>
    </row>
    <row r="432" spans="1:40">
      <c r="A432" s="251" t="s">
        <v>532</v>
      </c>
      <c r="O432" s="252"/>
      <c r="AF432" s="2318" t="s">
        <v>2300</v>
      </c>
      <c r="AG432" s="2319"/>
      <c r="AH432" s="2319"/>
      <c r="AI432" s="2319"/>
      <c r="AJ432" s="2319"/>
      <c r="AK432" s="2319"/>
      <c r="AL432" s="2319"/>
      <c r="AM432" s="2319"/>
      <c r="AN432" s="2320"/>
    </row>
    <row r="433" spans="1:40" ht="22.5">
      <c r="A433" s="251" t="s">
        <v>533</v>
      </c>
      <c r="O433" s="251" t="s">
        <v>530</v>
      </c>
      <c r="AF433" s="218" t="s">
        <v>808</v>
      </c>
      <c r="AG433" s="224" t="s">
        <v>6</v>
      </c>
      <c r="AH433" s="228">
        <v>132018645</v>
      </c>
      <c r="AI433" s="224" t="s">
        <v>6</v>
      </c>
      <c r="AJ433" s="228">
        <v>132018645</v>
      </c>
      <c r="AK433" s="224" t="s">
        <v>6</v>
      </c>
      <c r="AL433" s="224" t="s">
        <v>6</v>
      </c>
      <c r="AM433" s="224" t="s">
        <v>6</v>
      </c>
      <c r="AN433" s="225" t="s">
        <v>6</v>
      </c>
    </row>
    <row r="434" spans="1:40" ht="22.5">
      <c r="A434" s="251" t="s">
        <v>534</v>
      </c>
      <c r="O434" s="251" t="s">
        <v>531</v>
      </c>
      <c r="AF434" s="218" t="s">
        <v>2837</v>
      </c>
      <c r="AG434" s="224" t="s">
        <v>6</v>
      </c>
      <c r="AH434" s="228">
        <v>309072</v>
      </c>
      <c r="AI434" s="224" t="s">
        <v>6</v>
      </c>
      <c r="AJ434" s="228">
        <v>309072</v>
      </c>
      <c r="AK434" s="224"/>
      <c r="AL434" s="224"/>
      <c r="AM434" s="224"/>
      <c r="AN434" s="225"/>
    </row>
    <row r="435" spans="1:40">
      <c r="A435" s="251" t="s">
        <v>535</v>
      </c>
      <c r="O435" s="251" t="s">
        <v>532</v>
      </c>
      <c r="AF435" s="218" t="s">
        <v>810</v>
      </c>
      <c r="AG435" s="224" t="s">
        <v>6</v>
      </c>
      <c r="AH435" s="228">
        <v>18943519</v>
      </c>
      <c r="AI435" s="224" t="s">
        <v>6</v>
      </c>
      <c r="AJ435" s="228">
        <v>18943519</v>
      </c>
      <c r="AK435" s="224" t="s">
        <v>6</v>
      </c>
      <c r="AL435" s="224" t="s">
        <v>6</v>
      </c>
      <c r="AM435" s="224" t="s">
        <v>6</v>
      </c>
      <c r="AN435" s="225" t="s">
        <v>6</v>
      </c>
    </row>
    <row r="436" spans="1:40" ht="22.5">
      <c r="A436" s="252"/>
      <c r="O436" s="251" t="s">
        <v>533</v>
      </c>
      <c r="AF436" s="218" t="s">
        <v>812</v>
      </c>
      <c r="AG436" s="224" t="s">
        <v>6</v>
      </c>
      <c r="AH436" s="228">
        <v>27148527</v>
      </c>
      <c r="AI436" s="224" t="s">
        <v>6</v>
      </c>
      <c r="AJ436" s="228">
        <v>27148527</v>
      </c>
      <c r="AK436" s="224" t="s">
        <v>6</v>
      </c>
      <c r="AL436" s="224" t="s">
        <v>6</v>
      </c>
      <c r="AM436" s="224" t="s">
        <v>6</v>
      </c>
      <c r="AN436" s="225" t="s">
        <v>6</v>
      </c>
    </row>
    <row r="437" spans="1:40" ht="22.5">
      <c r="A437" s="251" t="s">
        <v>536</v>
      </c>
      <c r="O437" s="251" t="s">
        <v>534</v>
      </c>
      <c r="AF437" s="218" t="s">
        <v>806</v>
      </c>
      <c r="AG437" s="228">
        <v>30772110</v>
      </c>
      <c r="AH437" s="224" t="s">
        <v>6</v>
      </c>
      <c r="AI437" s="224" t="s">
        <v>6</v>
      </c>
      <c r="AJ437" s="228">
        <v>30772110</v>
      </c>
      <c r="AK437" s="228">
        <v>5337483</v>
      </c>
      <c r="AL437" s="224" t="s">
        <v>6</v>
      </c>
      <c r="AM437" s="228">
        <v>25434627</v>
      </c>
      <c r="AN437" s="229">
        <v>30772110</v>
      </c>
    </row>
    <row r="438" spans="1:40">
      <c r="A438" s="252"/>
      <c r="O438" s="251" t="s">
        <v>535</v>
      </c>
      <c r="AF438" s="271" t="s">
        <v>813</v>
      </c>
      <c r="AG438" s="228">
        <v>30772110</v>
      </c>
      <c r="AH438" s="228">
        <v>178419763</v>
      </c>
      <c r="AI438" s="224" t="s">
        <v>6</v>
      </c>
      <c r="AJ438" s="228">
        <v>209191873</v>
      </c>
      <c r="AK438" s="228">
        <v>5337483</v>
      </c>
      <c r="AL438" s="224" t="s">
        <v>6</v>
      </c>
      <c r="AM438" s="228">
        <v>25434627</v>
      </c>
      <c r="AN438" s="229">
        <v>30772110</v>
      </c>
    </row>
    <row r="439" spans="1:40">
      <c r="A439" s="251" t="s">
        <v>537</v>
      </c>
      <c r="O439" s="252"/>
      <c r="AF439" s="2318" t="s">
        <v>2304</v>
      </c>
      <c r="AG439" s="2319"/>
      <c r="AH439" s="2319"/>
      <c r="AI439" s="2319"/>
      <c r="AJ439" s="2319"/>
      <c r="AK439" s="2319"/>
      <c r="AL439" s="2319"/>
      <c r="AM439" s="2319"/>
      <c r="AN439" s="2320"/>
    </row>
    <row r="440" spans="1:40" ht="22.5">
      <c r="A440" s="252"/>
      <c r="O440" s="251" t="s">
        <v>536</v>
      </c>
      <c r="AF440" s="218" t="s">
        <v>2305</v>
      </c>
      <c r="AG440" s="224" t="s">
        <v>6</v>
      </c>
      <c r="AH440" s="224" t="s">
        <v>6</v>
      </c>
      <c r="AI440" s="228">
        <v>34914087</v>
      </c>
      <c r="AJ440" s="228">
        <v>34914087</v>
      </c>
      <c r="AK440" s="224" t="s">
        <v>6</v>
      </c>
      <c r="AL440" s="224" t="s">
        <v>6</v>
      </c>
      <c r="AM440" s="224" t="s">
        <v>6</v>
      </c>
      <c r="AN440" s="225" t="s">
        <v>6</v>
      </c>
    </row>
    <row r="441" spans="1:40" ht="67.5">
      <c r="A441" s="251" t="s">
        <v>538</v>
      </c>
      <c r="O441" s="252"/>
      <c r="AF441" s="218" t="s">
        <v>2306</v>
      </c>
      <c r="AG441" s="224" t="s">
        <v>6</v>
      </c>
      <c r="AH441" s="224" t="s">
        <v>6</v>
      </c>
      <c r="AI441" s="228">
        <v>31417076</v>
      </c>
      <c r="AJ441" s="228">
        <v>31417076</v>
      </c>
      <c r="AK441" s="224" t="s">
        <v>6</v>
      </c>
      <c r="AL441" s="224" t="s">
        <v>6</v>
      </c>
      <c r="AM441" s="224" t="s">
        <v>6</v>
      </c>
      <c r="AN441" s="225" t="s">
        <v>6</v>
      </c>
    </row>
    <row r="442" spans="1:40">
      <c r="O442" s="251" t="s">
        <v>537</v>
      </c>
      <c r="AF442" s="218" t="s">
        <v>2307</v>
      </c>
      <c r="AG442" s="224" t="s">
        <v>6</v>
      </c>
      <c r="AH442" s="224" t="s">
        <v>6</v>
      </c>
      <c r="AI442" s="228">
        <v>4261338</v>
      </c>
      <c r="AJ442" s="228">
        <v>4261338</v>
      </c>
      <c r="AK442" s="224" t="s">
        <v>6</v>
      </c>
      <c r="AL442" s="224" t="s">
        <v>6</v>
      </c>
      <c r="AM442" s="224" t="s">
        <v>6</v>
      </c>
      <c r="AN442" s="225" t="s">
        <v>6</v>
      </c>
    </row>
    <row r="443" spans="1:40" ht="33.75">
      <c r="A443" s="251" t="s">
        <v>539</v>
      </c>
      <c r="O443" s="252"/>
      <c r="AF443" s="218" t="s">
        <v>2308</v>
      </c>
      <c r="AG443" s="228">
        <v>93145379</v>
      </c>
      <c r="AH443" s="224" t="s">
        <v>6</v>
      </c>
      <c r="AI443" s="224" t="s">
        <v>6</v>
      </c>
      <c r="AJ443" s="228">
        <v>93145379</v>
      </c>
      <c r="AK443" s="224" t="s">
        <v>6</v>
      </c>
      <c r="AL443" s="224" t="s">
        <v>6</v>
      </c>
      <c r="AM443" s="228">
        <v>93145379</v>
      </c>
      <c r="AN443" s="229">
        <v>93145379</v>
      </c>
    </row>
    <row r="444" spans="1:40" ht="67.5">
      <c r="A444" s="252"/>
      <c r="O444" s="251" t="s">
        <v>538</v>
      </c>
      <c r="AF444" s="255" t="s">
        <v>818</v>
      </c>
      <c r="AG444" s="235">
        <v>93145379</v>
      </c>
      <c r="AH444" s="245" t="s">
        <v>6</v>
      </c>
      <c r="AI444" s="235">
        <v>70592501</v>
      </c>
      <c r="AJ444" s="235">
        <v>163737880</v>
      </c>
      <c r="AK444" s="245" t="s">
        <v>6</v>
      </c>
      <c r="AL444" s="245" t="s">
        <v>6</v>
      </c>
      <c r="AM444" s="235">
        <v>93145379</v>
      </c>
      <c r="AN444" s="236">
        <v>93145379</v>
      </c>
    </row>
    <row r="445" spans="1:40" ht="45">
      <c r="A445" s="251" t="s">
        <v>540</v>
      </c>
      <c r="AF445" s="251" t="s">
        <v>2836</v>
      </c>
    </row>
    <row r="446" spans="1:40" ht="33.75">
      <c r="A446" s="252"/>
      <c r="O446" s="251" t="s">
        <v>539</v>
      </c>
      <c r="AF446" s="252"/>
    </row>
    <row r="447" spans="1:40" ht="78.75">
      <c r="A447" s="251" t="s">
        <v>541</v>
      </c>
      <c r="O447" s="252"/>
      <c r="AF447" s="251" t="s">
        <v>2838</v>
      </c>
    </row>
    <row r="448" spans="1:40">
      <c r="O448" s="251" t="s">
        <v>540</v>
      </c>
      <c r="AF448" s="2301" t="s">
        <v>694</v>
      </c>
      <c r="AG448" s="2302"/>
      <c r="AH448" s="2302"/>
      <c r="AI448" s="2302"/>
      <c r="AJ448" s="2303"/>
    </row>
    <row r="449" spans="1:36">
      <c r="A449" s="251" t="s">
        <v>542</v>
      </c>
      <c r="O449" s="252"/>
      <c r="AF449" s="2304" t="s">
        <v>695</v>
      </c>
      <c r="AG449" s="2305" t="s">
        <v>2316</v>
      </c>
      <c r="AH449" s="2307"/>
      <c r="AI449" s="2305" t="s">
        <v>2317</v>
      </c>
      <c r="AJ449" s="2308"/>
    </row>
    <row r="450" spans="1:36" ht="78.75">
      <c r="A450" s="252"/>
      <c r="O450" s="251" t="s">
        <v>541</v>
      </c>
      <c r="AF450" s="2296"/>
      <c r="AG450" s="243" t="s">
        <v>2775</v>
      </c>
      <c r="AH450" s="243" t="s">
        <v>2824</v>
      </c>
      <c r="AI450" s="243" t="s">
        <v>2775</v>
      </c>
      <c r="AJ450" s="244" t="s">
        <v>2824</v>
      </c>
    </row>
    <row r="451" spans="1:36" ht="56.25">
      <c r="A451" s="251" t="s">
        <v>543</v>
      </c>
      <c r="AF451" s="218" t="s">
        <v>1346</v>
      </c>
      <c r="AG451" s="228">
        <v>25434627</v>
      </c>
      <c r="AH451" s="224" t="s">
        <v>6</v>
      </c>
      <c r="AI451" s="228">
        <v>93145379</v>
      </c>
      <c r="AJ451" s="225" t="s">
        <v>6</v>
      </c>
    </row>
    <row r="452" spans="1:36">
      <c r="A452" s="252"/>
      <c r="O452" s="251" t="s">
        <v>542</v>
      </c>
      <c r="AF452" s="218" t="s">
        <v>2839</v>
      </c>
      <c r="AG452" s="228">
        <v>20301223</v>
      </c>
      <c r="AH452" s="228">
        <v>20001800</v>
      </c>
      <c r="AI452" s="224" t="s">
        <v>6</v>
      </c>
      <c r="AJ452" s="229">
        <v>70000001</v>
      </c>
    </row>
    <row r="453" spans="1:36" ht="22.5">
      <c r="A453" s="251" t="s">
        <v>544</v>
      </c>
      <c r="O453" s="252"/>
      <c r="AF453" s="218" t="s">
        <v>2840</v>
      </c>
      <c r="AG453" s="228">
        <v>-20434354</v>
      </c>
      <c r="AH453" s="224" t="s">
        <v>6</v>
      </c>
      <c r="AI453" s="224" t="s">
        <v>6</v>
      </c>
      <c r="AJ453" s="225" t="s">
        <v>6</v>
      </c>
    </row>
    <row r="454" spans="1:36" ht="56.25">
      <c r="A454" s="252"/>
      <c r="O454" s="251" t="s">
        <v>543</v>
      </c>
      <c r="AF454" s="218" t="s">
        <v>2841</v>
      </c>
      <c r="AG454" s="228">
        <v>-4000080</v>
      </c>
      <c r="AH454" s="224" t="s">
        <v>6</v>
      </c>
      <c r="AI454" s="228">
        <v>-51782364</v>
      </c>
      <c r="AJ454" s="225" t="s">
        <v>6</v>
      </c>
    </row>
    <row r="455" spans="1:36" ht="45">
      <c r="A455" s="251" t="s">
        <v>545</v>
      </c>
      <c r="O455" s="252"/>
      <c r="AF455" s="218" t="s">
        <v>2842</v>
      </c>
      <c r="AG455" s="224" t="s">
        <v>6</v>
      </c>
      <c r="AH455" s="224" t="s">
        <v>6</v>
      </c>
      <c r="AI455" s="228">
        <v>-41363015</v>
      </c>
      <c r="AJ455" s="229">
        <v>7995295</v>
      </c>
    </row>
    <row r="456" spans="1:36" ht="22.5">
      <c r="A456" s="252"/>
      <c r="O456" s="251" t="s">
        <v>544</v>
      </c>
      <c r="AF456" s="230" t="s">
        <v>1349</v>
      </c>
      <c r="AG456" s="235">
        <v>21301416</v>
      </c>
      <c r="AH456" s="235">
        <v>20001800</v>
      </c>
      <c r="AI456" s="245" t="s">
        <v>6</v>
      </c>
      <c r="AJ456" s="236">
        <v>77995296</v>
      </c>
    </row>
    <row r="457" spans="1:36" ht="33.75">
      <c r="A457" s="251" t="s">
        <v>546</v>
      </c>
      <c r="O457" s="252"/>
      <c r="AF457" s="251" t="s">
        <v>2843</v>
      </c>
    </row>
    <row r="458" spans="1:36" ht="45">
      <c r="O458" s="251" t="s">
        <v>545</v>
      </c>
    </row>
    <row r="459" spans="1:36" ht="22.5">
      <c r="A459" s="251" t="s">
        <v>547</v>
      </c>
      <c r="O459" s="252"/>
      <c r="AF459" s="251" t="s">
        <v>2844</v>
      </c>
    </row>
    <row r="460" spans="1:36" ht="33.75">
      <c r="A460" s="252"/>
      <c r="O460" s="251" t="s">
        <v>546</v>
      </c>
    </row>
    <row r="461" spans="1:36" ht="33.75">
      <c r="A461" s="251" t="s">
        <v>548</v>
      </c>
      <c r="AF461" s="251" t="s">
        <v>2845</v>
      </c>
    </row>
    <row r="462" spans="1:36" ht="22.5">
      <c r="A462" s="215" t="s">
        <v>368</v>
      </c>
      <c r="B462" s="217" t="s">
        <v>549</v>
      </c>
      <c r="O462" s="251" t="s">
        <v>547</v>
      </c>
      <c r="AF462" s="2295" t="s">
        <v>695</v>
      </c>
      <c r="AG462" s="2297" t="s">
        <v>831</v>
      </c>
      <c r="AH462" s="247" t="s">
        <v>2329</v>
      </c>
      <c r="AI462" s="278" t="s">
        <v>2331</v>
      </c>
    </row>
    <row r="463" spans="1:36">
      <c r="A463" s="279" t="s">
        <v>550</v>
      </c>
      <c r="B463" s="280" t="s">
        <v>551</v>
      </c>
      <c r="O463" s="252"/>
      <c r="AF463" s="2321"/>
      <c r="AG463" s="2323"/>
      <c r="AH463" s="273" t="s">
        <v>2330</v>
      </c>
      <c r="AI463" s="281" t="s">
        <v>2332</v>
      </c>
    </row>
    <row r="464" spans="1:36" ht="33.75">
      <c r="A464" s="279" t="s">
        <v>552</v>
      </c>
      <c r="B464" s="280" t="s">
        <v>553</v>
      </c>
      <c r="O464" s="251" t="s">
        <v>2249</v>
      </c>
      <c r="AF464" s="2296"/>
      <c r="AG464" s="2298"/>
      <c r="AH464" s="248"/>
      <c r="AI464" s="282" t="s">
        <v>2333</v>
      </c>
    </row>
    <row r="465" spans="1:42">
      <c r="A465" s="279" t="s">
        <v>554</v>
      </c>
      <c r="B465" s="280" t="s">
        <v>551</v>
      </c>
      <c r="O465" s="215" t="s">
        <v>2200</v>
      </c>
      <c r="P465" s="217" t="s">
        <v>2250</v>
      </c>
      <c r="AF465" s="2312" t="s">
        <v>836</v>
      </c>
      <c r="AG465" s="2329" t="s">
        <v>2334</v>
      </c>
      <c r="AH465" s="2329" t="s">
        <v>2335</v>
      </c>
      <c r="AI465" s="283" t="s">
        <v>2336</v>
      </c>
    </row>
    <row r="466" spans="1:42">
      <c r="A466" s="279" t="s">
        <v>555</v>
      </c>
      <c r="B466" s="280" t="s">
        <v>551</v>
      </c>
      <c r="O466" s="279" t="s">
        <v>550</v>
      </c>
      <c r="P466" s="280" t="s">
        <v>551</v>
      </c>
      <c r="AF466" s="2350"/>
      <c r="AG466" s="2357"/>
      <c r="AH466" s="2357"/>
      <c r="AI466" s="284" t="s">
        <v>2337</v>
      </c>
    </row>
    <row r="467" spans="1:42">
      <c r="A467" s="279" t="s">
        <v>556</v>
      </c>
      <c r="B467" s="280" t="s">
        <v>551</v>
      </c>
      <c r="O467" s="279" t="s">
        <v>552</v>
      </c>
      <c r="P467" s="280" t="s">
        <v>553</v>
      </c>
      <c r="AF467" s="2314"/>
      <c r="AG467" s="2376"/>
      <c r="AH467" s="2376"/>
      <c r="AI467" s="285" t="s">
        <v>2338</v>
      </c>
    </row>
    <row r="468" spans="1:42">
      <c r="A468" s="286" t="s">
        <v>557</v>
      </c>
      <c r="B468" s="287" t="s">
        <v>551</v>
      </c>
      <c r="O468" s="279" t="s">
        <v>554</v>
      </c>
      <c r="P468" s="280" t="s">
        <v>2251</v>
      </c>
    </row>
    <row r="469" spans="1:42">
      <c r="A469" s="252"/>
      <c r="O469" s="279" t="s">
        <v>555</v>
      </c>
      <c r="P469" s="280" t="s">
        <v>551</v>
      </c>
      <c r="AF469" s="251" t="s">
        <v>850</v>
      </c>
    </row>
    <row r="470" spans="1:42" ht="45">
      <c r="A470" s="251" t="s">
        <v>558</v>
      </c>
      <c r="O470" s="279" t="s">
        <v>556</v>
      </c>
      <c r="P470" s="280" t="s">
        <v>2252</v>
      </c>
      <c r="AF470" s="252"/>
    </row>
    <row r="471" spans="1:42" ht="22.5">
      <c r="O471" s="286" t="s">
        <v>557</v>
      </c>
      <c r="P471" s="287" t="s">
        <v>551</v>
      </c>
      <c r="AF471" s="251" t="s">
        <v>2846</v>
      </c>
    </row>
    <row r="472" spans="1:42" ht="45">
      <c r="A472" s="251" t="s">
        <v>559</v>
      </c>
      <c r="O472" s="251" t="s">
        <v>558</v>
      </c>
    </row>
    <row r="473" spans="1:42">
      <c r="A473" s="252"/>
      <c r="AF473" s="251" t="s">
        <v>2774</v>
      </c>
    </row>
    <row r="474" spans="1:42" ht="90">
      <c r="A474" s="251" t="s">
        <v>560</v>
      </c>
      <c r="O474" s="251" t="s">
        <v>559</v>
      </c>
      <c r="AF474" s="2301" t="s">
        <v>694</v>
      </c>
      <c r="AG474" s="2302"/>
      <c r="AH474" s="2302"/>
      <c r="AI474" s="2302"/>
      <c r="AJ474" s="2302"/>
      <c r="AK474" s="2302"/>
      <c r="AL474" s="2302"/>
      <c r="AM474" s="2302"/>
      <c r="AN474" s="2302"/>
      <c r="AO474" s="2302"/>
      <c r="AP474" s="2303"/>
    </row>
    <row r="475" spans="1:42">
      <c r="A475" s="251" t="s">
        <v>561</v>
      </c>
      <c r="O475" s="252"/>
      <c r="AF475" s="2304" t="s">
        <v>695</v>
      </c>
      <c r="AG475" s="2305" t="s">
        <v>2659</v>
      </c>
      <c r="AH475" s="2306"/>
      <c r="AI475" s="2306"/>
      <c r="AJ475" s="2306"/>
      <c r="AK475" s="2307"/>
      <c r="AL475" s="2305" t="s">
        <v>2660</v>
      </c>
      <c r="AM475" s="2306"/>
      <c r="AN475" s="2306"/>
      <c r="AO475" s="2306"/>
      <c r="AP475" s="2308"/>
    </row>
    <row r="476" spans="1:42" ht="90">
      <c r="A476" s="215" t="s">
        <v>368</v>
      </c>
      <c r="B476" s="217" t="s">
        <v>549</v>
      </c>
      <c r="O476" s="251" t="s">
        <v>560</v>
      </c>
      <c r="AF476" s="2321"/>
      <c r="AG476" s="2305" t="s">
        <v>2847</v>
      </c>
      <c r="AH476" s="2307"/>
      <c r="AI476" s="2305" t="s">
        <v>2848</v>
      </c>
      <c r="AJ476" s="2307"/>
      <c r="AK476" s="2322" t="s">
        <v>379</v>
      </c>
      <c r="AL476" s="2305" t="s">
        <v>2847</v>
      </c>
      <c r="AM476" s="2307"/>
      <c r="AN476" s="2305" t="s">
        <v>2848</v>
      </c>
      <c r="AO476" s="2307"/>
      <c r="AP476" s="2324" t="s">
        <v>379</v>
      </c>
    </row>
    <row r="477" spans="1:42">
      <c r="A477" s="279" t="s">
        <v>562</v>
      </c>
      <c r="B477" s="280" t="s">
        <v>563</v>
      </c>
      <c r="O477" s="251" t="s">
        <v>561</v>
      </c>
      <c r="AF477" s="2296"/>
      <c r="AG477" s="243" t="s">
        <v>2316</v>
      </c>
      <c r="AH477" s="243" t="s">
        <v>2317</v>
      </c>
      <c r="AI477" s="243" t="s">
        <v>2316</v>
      </c>
      <c r="AJ477" s="243" t="s">
        <v>2317</v>
      </c>
      <c r="AK477" s="2298"/>
      <c r="AL477" s="243" t="s">
        <v>2316</v>
      </c>
      <c r="AM477" s="243" t="s">
        <v>2317</v>
      </c>
      <c r="AN477" s="243" t="s">
        <v>2316</v>
      </c>
      <c r="AO477" s="243" t="s">
        <v>2317</v>
      </c>
      <c r="AP477" s="2300"/>
    </row>
    <row r="478" spans="1:42">
      <c r="A478" s="279" t="s">
        <v>564</v>
      </c>
      <c r="B478" s="280" t="s">
        <v>565</v>
      </c>
      <c r="O478" s="215" t="s">
        <v>2200</v>
      </c>
      <c r="P478" s="217" t="s">
        <v>2250</v>
      </c>
      <c r="AF478" s="2318" t="s">
        <v>854</v>
      </c>
      <c r="AG478" s="2319"/>
      <c r="AH478" s="2319"/>
      <c r="AI478" s="2319"/>
      <c r="AJ478" s="2319"/>
      <c r="AK478" s="2319"/>
      <c r="AL478" s="2319"/>
      <c r="AM478" s="2319"/>
      <c r="AN478" s="2319"/>
      <c r="AO478" s="2319"/>
      <c r="AP478" s="2320"/>
    </row>
    <row r="479" spans="1:42">
      <c r="A479" s="279" t="s">
        <v>566</v>
      </c>
      <c r="B479" s="280" t="s">
        <v>551</v>
      </c>
      <c r="O479" s="279" t="s">
        <v>562</v>
      </c>
      <c r="P479" s="280" t="s">
        <v>563</v>
      </c>
      <c r="AF479" s="218" t="s">
        <v>2849</v>
      </c>
      <c r="AG479" s="220" t="s">
        <v>6</v>
      </c>
      <c r="AH479" s="220" t="s">
        <v>6</v>
      </c>
      <c r="AI479" s="226">
        <v>739934</v>
      </c>
      <c r="AJ479" s="220" t="s">
        <v>6</v>
      </c>
      <c r="AK479" s="226">
        <v>739934</v>
      </c>
      <c r="AL479" s="220" t="s">
        <v>6</v>
      </c>
      <c r="AM479" s="220" t="s">
        <v>6</v>
      </c>
      <c r="AN479" s="226">
        <v>1666987</v>
      </c>
      <c r="AO479" s="220" t="s">
        <v>6</v>
      </c>
      <c r="AP479" s="227">
        <v>1666987</v>
      </c>
    </row>
    <row r="480" spans="1:42">
      <c r="A480" s="286" t="s">
        <v>567</v>
      </c>
      <c r="B480" s="287" t="s">
        <v>568</v>
      </c>
      <c r="O480" s="279" t="s">
        <v>564</v>
      </c>
      <c r="P480" s="280" t="s">
        <v>565</v>
      </c>
      <c r="AF480" s="218" t="s">
        <v>2850</v>
      </c>
      <c r="AG480" s="220" t="s">
        <v>6</v>
      </c>
      <c r="AH480" s="220" t="s">
        <v>6</v>
      </c>
      <c r="AI480" s="226">
        <v>1148578</v>
      </c>
      <c r="AJ480" s="226">
        <v>70561</v>
      </c>
      <c r="AK480" s="226">
        <v>1219139</v>
      </c>
      <c r="AL480" s="220" t="s">
        <v>6</v>
      </c>
      <c r="AM480" s="220" t="s">
        <v>6</v>
      </c>
      <c r="AN480" s="226">
        <v>2551558</v>
      </c>
      <c r="AO480" s="226">
        <v>128904</v>
      </c>
      <c r="AP480" s="227">
        <v>2680462</v>
      </c>
    </row>
    <row r="481" spans="1:42">
      <c r="A481" s="252"/>
      <c r="O481" s="279" t="s">
        <v>566</v>
      </c>
      <c r="P481" s="280" t="s">
        <v>551</v>
      </c>
      <c r="AF481" s="218" t="s">
        <v>2851</v>
      </c>
      <c r="AG481" s="220" t="s">
        <v>6</v>
      </c>
      <c r="AH481" s="226">
        <v>8348968</v>
      </c>
      <c r="AI481" s="220" t="s">
        <v>6</v>
      </c>
      <c r="AJ481" s="220" t="s">
        <v>6</v>
      </c>
      <c r="AK481" s="226">
        <v>8348968</v>
      </c>
      <c r="AL481" s="220" t="s">
        <v>6</v>
      </c>
      <c r="AM481" s="226">
        <v>41363015</v>
      </c>
      <c r="AN481" s="220" t="s">
        <v>6</v>
      </c>
      <c r="AO481" s="220" t="s">
        <v>6</v>
      </c>
      <c r="AP481" s="227">
        <v>41363015</v>
      </c>
    </row>
    <row r="482" spans="1:42" ht="67.5">
      <c r="A482" s="251" t="s">
        <v>569</v>
      </c>
      <c r="O482" s="286" t="s">
        <v>567</v>
      </c>
      <c r="P482" s="287" t="s">
        <v>568</v>
      </c>
      <c r="AF482" s="218" t="s">
        <v>2852</v>
      </c>
      <c r="AG482" s="220" t="s">
        <v>6</v>
      </c>
      <c r="AH482" s="220" t="s">
        <v>6</v>
      </c>
      <c r="AI482" s="220" t="s">
        <v>6</v>
      </c>
      <c r="AJ482" s="220" t="s">
        <v>6</v>
      </c>
      <c r="AK482" s="220" t="s">
        <v>6</v>
      </c>
      <c r="AL482" s="226">
        <v>3510626</v>
      </c>
      <c r="AM482" s="220" t="s">
        <v>6</v>
      </c>
      <c r="AN482" s="220" t="s">
        <v>6</v>
      </c>
      <c r="AO482" s="220" t="s">
        <v>6</v>
      </c>
      <c r="AP482" s="227">
        <v>3510626</v>
      </c>
    </row>
    <row r="483" spans="1:42">
      <c r="A483" s="252"/>
      <c r="O483" s="252"/>
      <c r="AF483" s="279" t="s">
        <v>379</v>
      </c>
      <c r="AG483" s="220" t="s">
        <v>6</v>
      </c>
      <c r="AH483" s="226">
        <v>8348968</v>
      </c>
      <c r="AI483" s="226">
        <v>1888512</v>
      </c>
      <c r="AJ483" s="226">
        <v>70561</v>
      </c>
      <c r="AK483" s="226">
        <v>10308041</v>
      </c>
      <c r="AL483" s="226">
        <v>3510626</v>
      </c>
      <c r="AM483" s="226">
        <v>41363015</v>
      </c>
      <c r="AN483" s="226">
        <v>4218545</v>
      </c>
      <c r="AO483" s="226">
        <v>128904</v>
      </c>
      <c r="AP483" s="227">
        <v>49221090</v>
      </c>
    </row>
    <row r="484" spans="1:42" ht="78.75">
      <c r="A484" s="251" t="s">
        <v>570</v>
      </c>
      <c r="O484" s="251" t="s">
        <v>569</v>
      </c>
      <c r="AF484" s="2318" t="s">
        <v>863</v>
      </c>
      <c r="AG484" s="2319"/>
      <c r="AH484" s="2319"/>
      <c r="AI484" s="2319"/>
      <c r="AJ484" s="2319"/>
      <c r="AK484" s="2319"/>
      <c r="AL484" s="2319"/>
      <c r="AM484" s="2319"/>
      <c r="AN484" s="2319"/>
      <c r="AO484" s="2319"/>
      <c r="AP484" s="2320"/>
    </row>
    <row r="485" spans="1:42">
      <c r="O485" s="252"/>
      <c r="AF485" s="218" t="s">
        <v>2853</v>
      </c>
      <c r="AG485" s="220" t="s">
        <v>6</v>
      </c>
      <c r="AH485" s="220" t="s">
        <v>6</v>
      </c>
      <c r="AI485" s="220" t="s">
        <v>6</v>
      </c>
      <c r="AJ485" s="226">
        <v>62837</v>
      </c>
      <c r="AK485" s="226">
        <v>62837</v>
      </c>
      <c r="AL485" s="220" t="s">
        <v>6</v>
      </c>
      <c r="AM485" s="220" t="s">
        <v>6</v>
      </c>
      <c r="AN485" s="220" t="s">
        <v>6</v>
      </c>
      <c r="AO485" s="226">
        <v>195957</v>
      </c>
      <c r="AP485" s="227">
        <v>195957</v>
      </c>
    </row>
    <row r="486" spans="1:42" ht="78.75">
      <c r="A486" s="251" t="s">
        <v>571</v>
      </c>
      <c r="O486" s="251" t="s">
        <v>570</v>
      </c>
      <c r="AF486" s="218" t="s">
        <v>2854</v>
      </c>
      <c r="AG486" s="220" t="s">
        <v>6</v>
      </c>
      <c r="AH486" s="220" t="s">
        <v>6</v>
      </c>
      <c r="AI486" s="226">
        <v>-111834</v>
      </c>
      <c r="AJ486" s="226">
        <v>111294</v>
      </c>
      <c r="AK486" s="220">
        <v>-540</v>
      </c>
      <c r="AL486" s="220" t="s">
        <v>6</v>
      </c>
      <c r="AM486" s="220" t="s">
        <v>6</v>
      </c>
      <c r="AN486" s="226">
        <v>111078</v>
      </c>
      <c r="AO486" s="226">
        <v>115573</v>
      </c>
      <c r="AP486" s="227">
        <v>226651</v>
      </c>
    </row>
    <row r="487" spans="1:42">
      <c r="A487" s="252"/>
      <c r="AF487" s="218" t="s">
        <v>2855</v>
      </c>
      <c r="AG487" s="226">
        <v>-255100</v>
      </c>
      <c r="AH487" s="220" t="s">
        <v>6</v>
      </c>
      <c r="AI487" s="220" t="s">
        <v>6</v>
      </c>
      <c r="AJ487" s="220" t="s">
        <v>6</v>
      </c>
      <c r="AK487" s="226">
        <v>-255100</v>
      </c>
      <c r="AL487" s="226">
        <v>2394018</v>
      </c>
      <c r="AM487" s="220" t="s">
        <v>6</v>
      </c>
      <c r="AN487" s="220" t="s">
        <v>6</v>
      </c>
      <c r="AO487" s="220" t="s">
        <v>6</v>
      </c>
      <c r="AP487" s="227">
        <v>2394018</v>
      </c>
    </row>
    <row r="488" spans="1:42" ht="45">
      <c r="A488" s="251" t="s">
        <v>572</v>
      </c>
      <c r="O488" s="251" t="s">
        <v>571</v>
      </c>
      <c r="AF488" s="218" t="s">
        <v>2856</v>
      </c>
      <c r="AG488" s="220" t="s">
        <v>6</v>
      </c>
      <c r="AH488" s="220" t="s">
        <v>6</v>
      </c>
      <c r="AI488" s="226">
        <v>-797327</v>
      </c>
      <c r="AJ488" s="220" t="s">
        <v>6</v>
      </c>
      <c r="AK488" s="226">
        <v>-797327</v>
      </c>
      <c r="AL488" s="220" t="s">
        <v>6</v>
      </c>
      <c r="AM488" s="220" t="s">
        <v>6</v>
      </c>
      <c r="AN488" s="226">
        <v>-805351</v>
      </c>
      <c r="AO488" s="220" t="s">
        <v>6</v>
      </c>
      <c r="AP488" s="227">
        <v>-805351</v>
      </c>
    </row>
    <row r="489" spans="1:42">
      <c r="O489" s="252"/>
      <c r="AF489" s="286" t="s">
        <v>379</v>
      </c>
      <c r="AG489" s="239">
        <v>-255100</v>
      </c>
      <c r="AH489" s="232" t="s">
        <v>6</v>
      </c>
      <c r="AI489" s="239">
        <v>-909161</v>
      </c>
      <c r="AJ489" s="239">
        <v>174131</v>
      </c>
      <c r="AK489" s="239">
        <v>-990130</v>
      </c>
      <c r="AL489" s="239">
        <v>2394018</v>
      </c>
      <c r="AM489" s="232" t="s">
        <v>6</v>
      </c>
      <c r="AN489" s="239">
        <v>-694273</v>
      </c>
      <c r="AO489" s="239">
        <v>311530</v>
      </c>
      <c r="AP489" s="240">
        <v>2011275</v>
      </c>
    </row>
    <row r="490" spans="1:42" ht="22.5">
      <c r="A490" s="252"/>
      <c r="O490" s="251" t="s">
        <v>572</v>
      </c>
      <c r="AF490" s="251" t="s">
        <v>2857</v>
      </c>
    </row>
    <row r="491" spans="1:42" ht="33.75">
      <c r="A491" s="251" t="s">
        <v>573</v>
      </c>
      <c r="AF491" s="252"/>
    </row>
    <row r="492" spans="1:42">
      <c r="A492" s="252"/>
      <c r="O492" s="252"/>
      <c r="AF492" s="251" t="s">
        <v>2821</v>
      </c>
    </row>
    <row r="493" spans="1:42" ht="33.75">
      <c r="A493" s="251" t="s">
        <v>574</v>
      </c>
      <c r="O493" s="251" t="s">
        <v>573</v>
      </c>
      <c r="AF493" s="2301" t="s">
        <v>694</v>
      </c>
      <c r="AG493" s="2302"/>
      <c r="AH493" s="2302"/>
      <c r="AI493" s="2302"/>
      <c r="AJ493" s="2302"/>
      <c r="AK493" s="2302"/>
      <c r="AL493" s="2302"/>
      <c r="AM493" s="2302"/>
      <c r="AN493" s="2302"/>
      <c r="AO493" s="2302"/>
      <c r="AP493" s="2303"/>
    </row>
    <row r="494" spans="1:42">
      <c r="A494" s="252"/>
      <c r="O494" s="252"/>
      <c r="AF494" s="2304" t="s">
        <v>695</v>
      </c>
      <c r="AG494" s="2305" t="s">
        <v>2659</v>
      </c>
      <c r="AH494" s="2306"/>
      <c r="AI494" s="2306"/>
      <c r="AJ494" s="2306"/>
      <c r="AK494" s="2307"/>
      <c r="AL494" s="2305" t="s">
        <v>2660</v>
      </c>
      <c r="AM494" s="2306"/>
      <c r="AN494" s="2306"/>
      <c r="AO494" s="2306"/>
      <c r="AP494" s="2308"/>
    </row>
    <row r="495" spans="1:42" ht="45">
      <c r="A495" s="251" t="s">
        <v>575</v>
      </c>
      <c r="O495" s="251" t="s">
        <v>574</v>
      </c>
      <c r="AF495" s="2321"/>
      <c r="AG495" s="2305" t="s">
        <v>2847</v>
      </c>
      <c r="AH495" s="2307"/>
      <c r="AI495" s="2305" t="s">
        <v>2848</v>
      </c>
      <c r="AJ495" s="2307"/>
      <c r="AK495" s="2322" t="s">
        <v>379</v>
      </c>
      <c r="AL495" s="2305" t="s">
        <v>2847</v>
      </c>
      <c r="AM495" s="2307"/>
      <c r="AN495" s="2305" t="s">
        <v>2848</v>
      </c>
      <c r="AO495" s="2307"/>
      <c r="AP495" s="2324" t="s">
        <v>379</v>
      </c>
    </row>
    <row r="496" spans="1:42">
      <c r="O496" s="252"/>
      <c r="AF496" s="2296"/>
      <c r="AG496" s="243" t="s">
        <v>2316</v>
      </c>
      <c r="AH496" s="243" t="s">
        <v>2317</v>
      </c>
      <c r="AI496" s="243" t="s">
        <v>2316</v>
      </c>
      <c r="AJ496" s="243" t="s">
        <v>2317</v>
      </c>
      <c r="AK496" s="2298"/>
      <c r="AL496" s="243" t="s">
        <v>2316</v>
      </c>
      <c r="AM496" s="243" t="s">
        <v>2317</v>
      </c>
      <c r="AN496" s="243" t="s">
        <v>2316</v>
      </c>
      <c r="AO496" s="243" t="s">
        <v>2317</v>
      </c>
      <c r="AP496" s="2300"/>
    </row>
    <row r="497" spans="1:42" ht="45">
      <c r="A497" s="251" t="s">
        <v>576</v>
      </c>
      <c r="O497" s="251" t="s">
        <v>575</v>
      </c>
      <c r="AF497" s="2318" t="s">
        <v>854</v>
      </c>
      <c r="AG497" s="2319"/>
      <c r="AH497" s="2319"/>
      <c r="AI497" s="2319"/>
      <c r="AJ497" s="2319"/>
      <c r="AK497" s="2319"/>
      <c r="AL497" s="2319"/>
      <c r="AM497" s="2319"/>
      <c r="AN497" s="2319"/>
      <c r="AO497" s="2319"/>
      <c r="AP497" s="2320"/>
    </row>
    <row r="498" spans="1:42">
      <c r="A498" s="252"/>
      <c r="AF498" s="218" t="s">
        <v>2849</v>
      </c>
      <c r="AG498" s="220" t="s">
        <v>6</v>
      </c>
      <c r="AH498" s="220" t="s">
        <v>6</v>
      </c>
      <c r="AI498" s="226">
        <v>214000</v>
      </c>
      <c r="AJ498" s="220" t="s">
        <v>6</v>
      </c>
      <c r="AK498" s="226">
        <v>214000</v>
      </c>
      <c r="AL498" s="220" t="s">
        <v>6</v>
      </c>
      <c r="AM498" s="220" t="s">
        <v>6</v>
      </c>
      <c r="AN498" s="226">
        <v>371300</v>
      </c>
      <c r="AO498" s="220" t="s">
        <v>6</v>
      </c>
      <c r="AP498" s="227">
        <v>371300</v>
      </c>
    </row>
    <row r="499" spans="1:42" ht="33.75">
      <c r="A499" s="251" t="s">
        <v>577</v>
      </c>
      <c r="O499" s="251" t="s">
        <v>576</v>
      </c>
      <c r="AF499" s="218" t="s">
        <v>2850</v>
      </c>
      <c r="AG499" s="220" t="s">
        <v>6</v>
      </c>
      <c r="AH499" s="220" t="s">
        <v>6</v>
      </c>
      <c r="AI499" s="226">
        <v>1691107</v>
      </c>
      <c r="AJ499" s="226">
        <v>76692</v>
      </c>
      <c r="AK499" s="226">
        <v>1767799</v>
      </c>
      <c r="AL499" s="220" t="s">
        <v>6</v>
      </c>
      <c r="AM499" s="220" t="s">
        <v>6</v>
      </c>
      <c r="AN499" s="226">
        <v>2958919</v>
      </c>
      <c r="AO499" s="226">
        <v>139502</v>
      </c>
      <c r="AP499" s="227">
        <v>3098421</v>
      </c>
    </row>
    <row r="500" spans="1:42">
      <c r="O500" s="252"/>
      <c r="AF500" s="279" t="s">
        <v>379</v>
      </c>
      <c r="AG500" s="220" t="s">
        <v>6</v>
      </c>
      <c r="AH500" s="220" t="s">
        <v>6</v>
      </c>
      <c r="AI500" s="226">
        <v>1905107</v>
      </c>
      <c r="AJ500" s="226">
        <v>76692</v>
      </c>
      <c r="AK500" s="226">
        <v>1981799</v>
      </c>
      <c r="AL500" s="220" t="s">
        <v>6</v>
      </c>
      <c r="AM500" s="220" t="s">
        <v>6</v>
      </c>
      <c r="AN500" s="226">
        <v>3330219</v>
      </c>
      <c r="AO500" s="226">
        <v>139502</v>
      </c>
      <c r="AP500" s="227">
        <v>3469721</v>
      </c>
    </row>
    <row r="501" spans="1:42" ht="33.75">
      <c r="A501" s="252"/>
      <c r="O501" s="251" t="s">
        <v>577</v>
      </c>
      <c r="AF501" s="2318" t="s">
        <v>863</v>
      </c>
      <c r="AG501" s="2319"/>
      <c r="AH501" s="2319"/>
      <c r="AI501" s="2319"/>
      <c r="AJ501" s="2319"/>
      <c r="AK501" s="2319"/>
      <c r="AL501" s="2319"/>
      <c r="AM501" s="2319"/>
      <c r="AN501" s="2319"/>
      <c r="AO501" s="2319"/>
      <c r="AP501" s="2320"/>
    </row>
    <row r="502" spans="1:42">
      <c r="A502" s="251" t="s">
        <v>578</v>
      </c>
      <c r="AF502" s="218" t="s">
        <v>2853</v>
      </c>
      <c r="AG502" s="220" t="s">
        <v>6</v>
      </c>
      <c r="AH502" s="220" t="s">
        <v>6</v>
      </c>
      <c r="AI502" s="220" t="s">
        <v>6</v>
      </c>
      <c r="AJ502" s="226">
        <v>74522</v>
      </c>
      <c r="AK502" s="226">
        <v>74522</v>
      </c>
      <c r="AL502" s="220" t="s">
        <v>6</v>
      </c>
      <c r="AM502" s="220" t="s">
        <v>6</v>
      </c>
      <c r="AN502" s="220" t="s">
        <v>6</v>
      </c>
      <c r="AO502" s="226">
        <v>230446</v>
      </c>
      <c r="AP502" s="227">
        <v>230446</v>
      </c>
    </row>
    <row r="503" spans="1:42">
      <c r="A503" s="252"/>
      <c r="O503" s="252"/>
      <c r="AF503" s="218" t="s">
        <v>2854</v>
      </c>
      <c r="AG503" s="220" t="s">
        <v>6</v>
      </c>
      <c r="AH503" s="220" t="s">
        <v>6</v>
      </c>
      <c r="AI503" s="226">
        <v>-59101</v>
      </c>
      <c r="AJ503" s="226">
        <v>6338</v>
      </c>
      <c r="AK503" s="226">
        <v>-52763</v>
      </c>
      <c r="AL503" s="220" t="s">
        <v>6</v>
      </c>
      <c r="AM503" s="220" t="s">
        <v>6</v>
      </c>
      <c r="AN503" s="226">
        <v>66978</v>
      </c>
      <c r="AO503" s="226">
        <v>72182</v>
      </c>
      <c r="AP503" s="227">
        <v>139160</v>
      </c>
    </row>
    <row r="504" spans="1:42" ht="112.5">
      <c r="A504" s="251" t="s">
        <v>3084</v>
      </c>
      <c r="O504" s="251" t="s">
        <v>578</v>
      </c>
      <c r="AF504" s="218" t="s">
        <v>2855</v>
      </c>
      <c r="AG504" s="220" t="s">
        <v>6</v>
      </c>
      <c r="AH504" s="226">
        <v>-10604818</v>
      </c>
      <c r="AI504" s="220" t="s">
        <v>6</v>
      </c>
      <c r="AJ504" s="220" t="s">
        <v>6</v>
      </c>
      <c r="AK504" s="226">
        <v>-10604818</v>
      </c>
      <c r="AL504" s="220" t="s">
        <v>6</v>
      </c>
      <c r="AM504" s="226">
        <v>7995295</v>
      </c>
      <c r="AN504" s="220" t="s">
        <v>6</v>
      </c>
      <c r="AO504" s="220" t="s">
        <v>6</v>
      </c>
      <c r="AP504" s="227">
        <v>7995295</v>
      </c>
    </row>
    <row r="505" spans="1:42">
      <c r="A505" s="252"/>
      <c r="O505" s="252"/>
      <c r="AF505" s="218" t="s">
        <v>2856</v>
      </c>
      <c r="AG505" s="220" t="s">
        <v>2506</v>
      </c>
      <c r="AH505" s="220" t="s">
        <v>6</v>
      </c>
      <c r="AI505" s="226">
        <v>507345</v>
      </c>
      <c r="AJ505" s="220" t="s">
        <v>6</v>
      </c>
      <c r="AK505" s="226">
        <v>507345</v>
      </c>
      <c r="AL505" s="220" t="s">
        <v>6</v>
      </c>
      <c r="AM505" s="220" t="s">
        <v>6</v>
      </c>
      <c r="AN505" s="226">
        <v>300288</v>
      </c>
      <c r="AO505" s="220" t="s">
        <v>6</v>
      </c>
      <c r="AP505" s="227">
        <v>300288</v>
      </c>
    </row>
    <row r="506" spans="1:42" ht="112.5">
      <c r="A506" s="251" t="s">
        <v>579</v>
      </c>
      <c r="O506" s="251" t="s">
        <v>3084</v>
      </c>
      <c r="AF506" s="286" t="s">
        <v>379</v>
      </c>
      <c r="AG506" s="232" t="s">
        <v>6</v>
      </c>
      <c r="AH506" s="239">
        <v>-10604818</v>
      </c>
      <c r="AI506" s="239">
        <v>448244</v>
      </c>
      <c r="AJ506" s="239">
        <v>80860</v>
      </c>
      <c r="AK506" s="239">
        <v>-10075714</v>
      </c>
      <c r="AL506" s="232" t="s">
        <v>6</v>
      </c>
      <c r="AM506" s="239">
        <v>7995295</v>
      </c>
      <c r="AN506" s="239">
        <v>367266</v>
      </c>
      <c r="AO506" s="239">
        <v>302628</v>
      </c>
      <c r="AP506" s="240">
        <v>8665189</v>
      </c>
    </row>
    <row r="507" spans="1:42" ht="22.5">
      <c r="O507" s="252"/>
      <c r="AF507" s="251" t="s">
        <v>2857</v>
      </c>
    </row>
    <row r="508" spans="1:42" ht="90">
      <c r="A508" s="251" t="s">
        <v>580</v>
      </c>
      <c r="O508" s="251" t="s">
        <v>579</v>
      </c>
    </row>
    <row r="509" spans="1:42">
      <c r="A509" s="252"/>
    </row>
    <row r="510" spans="1:42" ht="33.75">
      <c r="A510" s="251" t="s">
        <v>581</v>
      </c>
      <c r="O510" s="251" t="s">
        <v>580</v>
      </c>
      <c r="AF510" s="251" t="s">
        <v>2858</v>
      </c>
    </row>
    <row r="511" spans="1:42" ht="22.5">
      <c r="A511" s="251" t="s">
        <v>582</v>
      </c>
      <c r="O511" s="252"/>
    </row>
    <row r="512" spans="1:42" ht="22.5">
      <c r="A512" s="251" t="s">
        <v>583</v>
      </c>
      <c r="O512" s="251" t="s">
        <v>581</v>
      </c>
    </row>
    <row r="513" spans="1:38" ht="22.5">
      <c r="O513" s="251" t="s">
        <v>582</v>
      </c>
      <c r="AF513" s="252"/>
    </row>
    <row r="514" spans="1:38" ht="78.75">
      <c r="A514" s="251" t="s">
        <v>584</v>
      </c>
      <c r="O514" s="251" t="s">
        <v>583</v>
      </c>
      <c r="AF514" s="251" t="s">
        <v>2347</v>
      </c>
    </row>
    <row r="515" spans="1:38">
      <c r="A515" s="252"/>
      <c r="AF515" s="252"/>
    </row>
    <row r="516" spans="1:38" ht="90">
      <c r="A516" s="251" t="s">
        <v>585</v>
      </c>
      <c r="O516" s="251" t="s">
        <v>584</v>
      </c>
      <c r="AF516" s="251" t="s">
        <v>2859</v>
      </c>
    </row>
    <row r="517" spans="1:38">
      <c r="O517" s="252"/>
    </row>
    <row r="518" spans="1:38" ht="90">
      <c r="A518" s="251" t="s">
        <v>586</v>
      </c>
      <c r="O518" s="251" t="s">
        <v>585</v>
      </c>
    </row>
    <row r="519" spans="1:38">
      <c r="A519" s="252"/>
      <c r="AF519" s="2301" t="s">
        <v>694</v>
      </c>
      <c r="AG519" s="2302"/>
      <c r="AH519" s="2302"/>
      <c r="AI519" s="2302"/>
      <c r="AJ519" s="2302"/>
      <c r="AK519" s="2302"/>
      <c r="AL519" s="2303"/>
    </row>
    <row r="520" spans="1:38" ht="67.5">
      <c r="A520" s="251" t="s">
        <v>587</v>
      </c>
      <c r="O520" s="251" t="s">
        <v>586</v>
      </c>
      <c r="AF520" s="2304" t="s">
        <v>695</v>
      </c>
      <c r="AG520" s="2305" t="s">
        <v>2773</v>
      </c>
      <c r="AH520" s="2306"/>
      <c r="AI520" s="2307"/>
      <c r="AJ520" s="2305" t="s">
        <v>390</v>
      </c>
      <c r="AK520" s="2306"/>
      <c r="AL520" s="2308"/>
    </row>
    <row r="521" spans="1:38">
      <c r="A521" s="252"/>
      <c r="O521" s="252"/>
      <c r="AF521" s="2296"/>
      <c r="AG521" s="243" t="s">
        <v>912</v>
      </c>
      <c r="AH521" s="243" t="s">
        <v>913</v>
      </c>
      <c r="AI521" s="243" t="s">
        <v>914</v>
      </c>
      <c r="AJ521" s="243" t="s">
        <v>912</v>
      </c>
      <c r="AK521" s="243" t="s">
        <v>913</v>
      </c>
      <c r="AL521" s="244" t="s">
        <v>914</v>
      </c>
    </row>
    <row r="522" spans="1:38" ht="67.5">
      <c r="A522" s="251" t="s">
        <v>588</v>
      </c>
      <c r="O522" s="251" t="s">
        <v>587</v>
      </c>
      <c r="AF522" s="2318" t="s">
        <v>915</v>
      </c>
      <c r="AG522" s="2319"/>
      <c r="AH522" s="2319"/>
      <c r="AI522" s="2319"/>
      <c r="AJ522" s="2319"/>
      <c r="AK522" s="2319"/>
      <c r="AL522" s="2320"/>
    </row>
    <row r="523" spans="1:38">
      <c r="A523" s="252"/>
      <c r="O523" s="252"/>
      <c r="AF523" s="223" t="s">
        <v>810</v>
      </c>
      <c r="AG523" s="226">
        <v>25576039</v>
      </c>
      <c r="AH523" s="226">
        <v>-1004615</v>
      </c>
      <c r="AI523" s="226">
        <v>24571424</v>
      </c>
      <c r="AJ523" s="226">
        <v>19936987</v>
      </c>
      <c r="AK523" s="226">
        <v>-993467</v>
      </c>
      <c r="AL523" s="227">
        <v>18943520</v>
      </c>
    </row>
    <row r="524" spans="1:38" ht="67.5">
      <c r="A524" s="251" t="s">
        <v>589</v>
      </c>
      <c r="O524" s="251" t="s">
        <v>588</v>
      </c>
      <c r="AF524" s="223" t="s">
        <v>920</v>
      </c>
      <c r="AG524" s="226">
        <v>28587315</v>
      </c>
      <c r="AH524" s="226">
        <v>-4543502</v>
      </c>
      <c r="AI524" s="226">
        <v>24043813</v>
      </c>
      <c r="AJ524" s="226">
        <v>29951221</v>
      </c>
      <c r="AK524" s="226">
        <v>-5360000</v>
      </c>
      <c r="AL524" s="227">
        <v>24591221</v>
      </c>
    </row>
    <row r="525" spans="1:38">
      <c r="O525" s="252"/>
      <c r="AF525" s="223" t="s">
        <v>925</v>
      </c>
      <c r="AG525" s="226">
        <v>349198</v>
      </c>
      <c r="AH525" s="220" t="s">
        <v>6</v>
      </c>
      <c r="AI525" s="226">
        <v>349198</v>
      </c>
      <c r="AJ525" s="226">
        <v>106478</v>
      </c>
      <c r="AK525" s="220" t="s">
        <v>6</v>
      </c>
      <c r="AL525" s="227">
        <v>106478</v>
      </c>
    </row>
    <row r="526" spans="1:38" ht="67.5">
      <c r="A526" s="251" t="s">
        <v>590</v>
      </c>
      <c r="O526" s="251" t="s">
        <v>589</v>
      </c>
      <c r="AF526" s="223" t="s">
        <v>928</v>
      </c>
      <c r="AG526" s="226">
        <v>1465123</v>
      </c>
      <c r="AH526" s="220" t="s">
        <v>6</v>
      </c>
      <c r="AI526" s="226">
        <v>1465123</v>
      </c>
      <c r="AJ526" s="226">
        <v>193509</v>
      </c>
      <c r="AK526" s="220" t="s">
        <v>6</v>
      </c>
      <c r="AL526" s="227">
        <v>193509</v>
      </c>
    </row>
    <row r="527" spans="1:38">
      <c r="A527" s="252"/>
      <c r="AF527" s="279" t="s">
        <v>930</v>
      </c>
      <c r="AG527" s="226">
        <v>55977675</v>
      </c>
      <c r="AH527" s="226">
        <v>-5548117</v>
      </c>
      <c r="AI527" s="226">
        <v>50429558</v>
      </c>
      <c r="AJ527" s="226">
        <v>50188195</v>
      </c>
      <c r="AK527" s="226">
        <v>-6353467</v>
      </c>
      <c r="AL527" s="227">
        <v>43834728</v>
      </c>
    </row>
    <row r="528" spans="1:38" ht="78.75">
      <c r="A528" s="251" t="s">
        <v>591</v>
      </c>
      <c r="O528" s="251" t="s">
        <v>590</v>
      </c>
      <c r="AF528" s="2318" t="s">
        <v>935</v>
      </c>
      <c r="AG528" s="2319"/>
      <c r="AH528" s="2319"/>
      <c r="AI528" s="2319"/>
      <c r="AJ528" s="2319"/>
      <c r="AK528" s="2319"/>
      <c r="AL528" s="2320"/>
    </row>
    <row r="529" spans="1:38">
      <c r="O529" s="252"/>
      <c r="AF529" s="223" t="s">
        <v>928</v>
      </c>
      <c r="AG529" s="226">
        <v>1426231</v>
      </c>
      <c r="AH529" s="220" t="s">
        <v>6</v>
      </c>
      <c r="AI529" s="226">
        <v>1426231</v>
      </c>
      <c r="AJ529" s="226">
        <v>2257319</v>
      </c>
      <c r="AK529" s="220" t="s">
        <v>6</v>
      </c>
      <c r="AL529" s="227">
        <v>2257319</v>
      </c>
    </row>
    <row r="530" spans="1:38" ht="78.75">
      <c r="A530" s="252"/>
      <c r="O530" s="251" t="s">
        <v>591</v>
      </c>
      <c r="AF530" s="279" t="s">
        <v>930</v>
      </c>
      <c r="AG530" s="226">
        <v>1426231</v>
      </c>
      <c r="AH530" s="220" t="s">
        <v>6</v>
      </c>
      <c r="AI530" s="226">
        <v>1426231</v>
      </c>
      <c r="AJ530" s="226">
        <v>2257319</v>
      </c>
      <c r="AK530" s="220" t="s">
        <v>6</v>
      </c>
      <c r="AL530" s="227">
        <v>2257319</v>
      </c>
    </row>
    <row r="531" spans="1:38" ht="56.25">
      <c r="A531" s="251" t="s">
        <v>592</v>
      </c>
      <c r="AF531" s="286" t="s">
        <v>379</v>
      </c>
      <c r="AG531" s="239">
        <v>57403906</v>
      </c>
      <c r="AH531" s="239">
        <v>-5548117</v>
      </c>
      <c r="AI531" s="239">
        <v>51855789</v>
      </c>
      <c r="AJ531" s="239">
        <v>52445514</v>
      </c>
      <c r="AK531" s="239">
        <v>-6353467</v>
      </c>
      <c r="AL531" s="240">
        <v>46092047</v>
      </c>
    </row>
    <row r="532" spans="1:38">
      <c r="A532" s="252"/>
      <c r="O532" s="252"/>
      <c r="AF532" s="252"/>
    </row>
    <row r="533" spans="1:38" ht="56.25">
      <c r="A533" s="251" t="s">
        <v>593</v>
      </c>
      <c r="O533" s="251" t="s">
        <v>592</v>
      </c>
      <c r="AF533" s="251" t="s">
        <v>2860</v>
      </c>
    </row>
    <row r="534" spans="1:38">
      <c r="A534" s="252"/>
      <c r="O534" s="252"/>
      <c r="AF534" s="2301" t="s">
        <v>694</v>
      </c>
      <c r="AG534" s="2302"/>
      <c r="AH534" s="2303"/>
    </row>
    <row r="535" spans="1:38" ht="33.75">
      <c r="A535" s="251" t="s">
        <v>594</v>
      </c>
      <c r="O535" s="251" t="s">
        <v>593</v>
      </c>
      <c r="AF535" s="270" t="s">
        <v>2200</v>
      </c>
      <c r="AG535" s="243" t="s">
        <v>2775</v>
      </c>
      <c r="AH535" s="244" t="s">
        <v>2824</v>
      </c>
    </row>
    <row r="536" spans="1:38">
      <c r="A536" s="251" t="s">
        <v>595</v>
      </c>
      <c r="O536" s="252"/>
      <c r="AF536" s="223" t="s">
        <v>1346</v>
      </c>
      <c r="AG536" s="226">
        <v>6353467</v>
      </c>
      <c r="AH536" s="227">
        <v>5603630</v>
      </c>
    </row>
    <row r="537" spans="1:38" ht="22.5">
      <c r="A537" s="251" t="s">
        <v>596</v>
      </c>
      <c r="O537" s="251" t="s">
        <v>594</v>
      </c>
      <c r="AF537" s="223" t="s">
        <v>2861</v>
      </c>
      <c r="AG537" s="226">
        <v>-805350</v>
      </c>
      <c r="AH537" s="227">
        <v>300287</v>
      </c>
    </row>
    <row r="538" spans="1:38">
      <c r="A538" s="251" t="s">
        <v>597</v>
      </c>
      <c r="O538" s="251" t="s">
        <v>595</v>
      </c>
      <c r="AF538" s="234" t="s">
        <v>1349</v>
      </c>
      <c r="AG538" s="239">
        <v>5548117</v>
      </c>
      <c r="AH538" s="240">
        <v>5903917</v>
      </c>
    </row>
    <row r="539" spans="1:38" ht="45">
      <c r="A539" s="251" t="s">
        <v>598</v>
      </c>
      <c r="O539" s="251" t="s">
        <v>596</v>
      </c>
    </row>
    <row r="540" spans="1:38">
      <c r="O540" s="251" t="s">
        <v>597</v>
      </c>
    </row>
    <row r="541" spans="1:38" ht="56.25">
      <c r="A541" s="251" t="s">
        <v>599</v>
      </c>
      <c r="O541" s="251" t="s">
        <v>598</v>
      </c>
      <c r="AF541" s="251" t="s">
        <v>2862</v>
      </c>
    </row>
    <row r="542" spans="1:38">
      <c r="A542" s="252"/>
      <c r="AF542" s="252"/>
    </row>
    <row r="543" spans="1:38" ht="56.25">
      <c r="A543" s="251" t="s">
        <v>600</v>
      </c>
      <c r="O543" s="251" t="s">
        <v>599</v>
      </c>
      <c r="AF543" s="251" t="s">
        <v>2863</v>
      </c>
    </row>
    <row r="544" spans="1:38">
      <c r="A544" s="252"/>
      <c r="O544" s="252"/>
      <c r="AF544" s="252"/>
    </row>
    <row r="545" spans="1:36" ht="45">
      <c r="A545" s="251" t="s">
        <v>601</v>
      </c>
      <c r="O545" s="251" t="s">
        <v>600</v>
      </c>
      <c r="AF545" s="251" t="s">
        <v>2835</v>
      </c>
    </row>
    <row r="546" spans="1:36">
      <c r="A546" s="252"/>
      <c r="O546" s="252"/>
    </row>
    <row r="547" spans="1:36" ht="45">
      <c r="A547" s="251" t="s">
        <v>602</v>
      </c>
      <c r="O547" s="251" t="s">
        <v>601</v>
      </c>
    </row>
    <row r="548" spans="1:36">
      <c r="A548" s="252"/>
      <c r="O548" s="252"/>
      <c r="AF548" s="2301" t="s">
        <v>694</v>
      </c>
      <c r="AG548" s="2302"/>
      <c r="AH548" s="2302"/>
      <c r="AI548" s="2302"/>
      <c r="AJ548" s="2303"/>
    </row>
    <row r="549" spans="1:36" ht="45">
      <c r="A549" s="251" t="s">
        <v>603</v>
      </c>
      <c r="O549" s="251" t="s">
        <v>602</v>
      </c>
      <c r="AF549" s="2304" t="s">
        <v>81</v>
      </c>
      <c r="AG549" s="2322" t="s">
        <v>1083</v>
      </c>
      <c r="AH549" s="2322" t="s">
        <v>1084</v>
      </c>
      <c r="AI549" s="2305" t="s">
        <v>1085</v>
      </c>
      <c r="AJ549" s="2308"/>
    </row>
    <row r="550" spans="1:36">
      <c r="O550" s="252"/>
      <c r="AF550" s="2296"/>
      <c r="AG550" s="2298"/>
      <c r="AH550" s="2298"/>
      <c r="AI550" s="243" t="s">
        <v>2360</v>
      </c>
      <c r="AJ550" s="244" t="s">
        <v>2361</v>
      </c>
    </row>
    <row r="551" spans="1:36">
      <c r="A551" s="252"/>
      <c r="O551" s="251" t="s">
        <v>603</v>
      </c>
      <c r="AF551" s="223" t="s">
        <v>1088</v>
      </c>
      <c r="AG551" s="228">
        <v>10961034</v>
      </c>
      <c r="AH551" s="228">
        <v>5268327</v>
      </c>
      <c r="AI551" s="228">
        <v>175168</v>
      </c>
      <c r="AJ551" s="229">
        <v>-5692707</v>
      </c>
    </row>
    <row r="552" spans="1:36" ht="33.75">
      <c r="A552" s="251" t="s">
        <v>604</v>
      </c>
      <c r="AF552" s="223" t="s">
        <v>1092</v>
      </c>
      <c r="AG552" s="228">
        <v>3378283</v>
      </c>
      <c r="AH552" s="228">
        <v>2211499</v>
      </c>
      <c r="AI552" s="228">
        <v>-103394</v>
      </c>
      <c r="AJ552" s="229">
        <v>-1166784</v>
      </c>
    </row>
    <row r="553" spans="1:36">
      <c r="A553" s="252"/>
      <c r="O553" s="252"/>
      <c r="AF553" s="223" t="s">
        <v>1096</v>
      </c>
      <c r="AG553" s="228">
        <v>1768948</v>
      </c>
      <c r="AH553" s="228">
        <v>1179592</v>
      </c>
      <c r="AI553" s="224">
        <v>-51</v>
      </c>
      <c r="AJ553" s="229">
        <v>-589356</v>
      </c>
    </row>
    <row r="554" spans="1:36" ht="33.75">
      <c r="A554" s="251" t="s">
        <v>605</v>
      </c>
      <c r="O554" s="251" t="s">
        <v>604</v>
      </c>
      <c r="AF554" s="223" t="s">
        <v>1099</v>
      </c>
      <c r="AG554" s="228">
        <v>10618788</v>
      </c>
      <c r="AH554" s="228">
        <v>5218415</v>
      </c>
      <c r="AI554" s="228">
        <v>-47357</v>
      </c>
      <c r="AJ554" s="229">
        <v>-5400373</v>
      </c>
    </row>
    <row r="555" spans="1:36">
      <c r="A555" s="252"/>
      <c r="O555" s="252"/>
      <c r="AF555" s="255" t="s">
        <v>379</v>
      </c>
      <c r="AG555" s="235">
        <v>26727053</v>
      </c>
      <c r="AH555" s="235">
        <v>13877834</v>
      </c>
      <c r="AI555" s="235">
        <v>24366</v>
      </c>
      <c r="AJ555" s="236">
        <v>-12849220</v>
      </c>
    </row>
    <row r="556" spans="1:36" ht="67.5">
      <c r="A556" s="251" t="s">
        <v>3085</v>
      </c>
      <c r="O556" s="251" t="s">
        <v>605</v>
      </c>
      <c r="AF556" s="252"/>
    </row>
    <row r="557" spans="1:36">
      <c r="A557" s="251"/>
      <c r="O557" s="252"/>
      <c r="AF557" s="251" t="s">
        <v>1005</v>
      </c>
    </row>
    <row r="558" spans="1:36" ht="67.5">
      <c r="A558" s="251" t="s">
        <v>606</v>
      </c>
      <c r="O558" s="251" t="s">
        <v>3085</v>
      </c>
      <c r="AF558" s="2301" t="s">
        <v>694</v>
      </c>
      <c r="AG558" s="2302"/>
      <c r="AH558" s="2302"/>
      <c r="AI558" s="2302"/>
      <c r="AJ558" s="2303"/>
    </row>
    <row r="559" spans="1:36">
      <c r="A559" s="252"/>
      <c r="O559" s="251"/>
      <c r="AF559" s="2304" t="s">
        <v>81</v>
      </c>
      <c r="AG559" s="2322" t="s">
        <v>1083</v>
      </c>
      <c r="AH559" s="2322" t="s">
        <v>1084</v>
      </c>
      <c r="AI559" s="2305" t="s">
        <v>1085</v>
      </c>
      <c r="AJ559" s="2308"/>
    </row>
    <row r="560" spans="1:36" ht="67.5">
      <c r="A560" s="251" t="s">
        <v>607</v>
      </c>
      <c r="O560" s="251" t="s">
        <v>606</v>
      </c>
      <c r="AF560" s="2296"/>
      <c r="AG560" s="2298"/>
      <c r="AH560" s="2298"/>
      <c r="AI560" s="243" t="s">
        <v>2360</v>
      </c>
      <c r="AJ560" s="244" t="s">
        <v>2361</v>
      </c>
    </row>
    <row r="561" spans="1:36">
      <c r="A561" s="252"/>
      <c r="O561" s="252"/>
      <c r="AF561" s="223" t="s">
        <v>1088</v>
      </c>
      <c r="AG561" s="228">
        <v>9552030</v>
      </c>
      <c r="AH561" s="228">
        <v>3593638</v>
      </c>
      <c r="AI561" s="228">
        <v>1957082</v>
      </c>
      <c r="AJ561" s="229">
        <v>-5958392</v>
      </c>
    </row>
    <row r="562" spans="1:36" ht="67.5">
      <c r="A562" s="251" t="s">
        <v>608</v>
      </c>
      <c r="O562" s="251" t="s">
        <v>607</v>
      </c>
      <c r="AF562" s="223" t="s">
        <v>1092</v>
      </c>
      <c r="AG562" s="228">
        <v>2308843</v>
      </c>
      <c r="AH562" s="228">
        <v>1288548</v>
      </c>
      <c r="AI562" s="228">
        <v>459822</v>
      </c>
      <c r="AJ562" s="229">
        <v>-1020296</v>
      </c>
    </row>
    <row r="563" spans="1:36">
      <c r="A563" s="252"/>
      <c r="O563" s="252"/>
      <c r="AF563" s="223" t="s">
        <v>1096</v>
      </c>
      <c r="AG563" s="228">
        <v>1086078</v>
      </c>
      <c r="AH563" s="228">
        <v>684525</v>
      </c>
      <c r="AI563" s="228">
        <v>822174</v>
      </c>
      <c r="AJ563" s="229">
        <v>-401553</v>
      </c>
    </row>
    <row r="564" spans="1:36" ht="45">
      <c r="A564" s="251" t="s">
        <v>609</v>
      </c>
      <c r="O564" s="251" t="s">
        <v>608</v>
      </c>
      <c r="AF564" s="223" t="s">
        <v>1099</v>
      </c>
      <c r="AG564" s="228">
        <v>7634990</v>
      </c>
      <c r="AH564" s="228">
        <v>2091732</v>
      </c>
      <c r="AI564" s="228">
        <v>1369192</v>
      </c>
      <c r="AJ564" s="229">
        <v>-5543257</v>
      </c>
    </row>
    <row r="565" spans="1:36">
      <c r="A565" s="252"/>
      <c r="O565" s="252"/>
      <c r="AF565" s="255" t="s">
        <v>379</v>
      </c>
      <c r="AG565" s="235">
        <v>20581941</v>
      </c>
      <c r="AH565" s="235">
        <v>7658443</v>
      </c>
      <c r="AI565" s="235">
        <v>4608270</v>
      </c>
      <c r="AJ565" s="236">
        <v>-12923498</v>
      </c>
    </row>
    <row r="566" spans="1:36" ht="45">
      <c r="A566" s="251" t="s">
        <v>610</v>
      </c>
      <c r="O566" s="251" t="s">
        <v>609</v>
      </c>
      <c r="AF566" s="252"/>
    </row>
    <row r="567" spans="1:36" ht="45">
      <c r="A567" s="252"/>
      <c r="O567" s="252"/>
      <c r="AF567" s="251" t="s">
        <v>2864</v>
      </c>
    </row>
    <row r="568" spans="1:36" ht="90">
      <c r="A568" s="251" t="s">
        <v>611</v>
      </c>
      <c r="O568" s="251" t="s">
        <v>610</v>
      </c>
    </row>
    <row r="569" spans="1:36">
      <c r="O569" s="252"/>
    </row>
    <row r="570" spans="1:36" ht="90">
      <c r="A570" s="251" t="s">
        <v>612</v>
      </c>
      <c r="O570" s="251" t="s">
        <v>611</v>
      </c>
      <c r="AF570" s="251" t="s">
        <v>2865</v>
      </c>
    </row>
    <row r="571" spans="1:36">
      <c r="AF571" s="252"/>
    </row>
    <row r="572" spans="1:36" ht="45">
      <c r="A572" s="251" t="s">
        <v>613</v>
      </c>
      <c r="O572" s="251" t="s">
        <v>612</v>
      </c>
      <c r="AF572" s="251" t="s">
        <v>2866</v>
      </c>
    </row>
    <row r="573" spans="1:36">
      <c r="A573" s="252"/>
    </row>
    <row r="574" spans="1:36">
      <c r="A574" s="251" t="s">
        <v>614</v>
      </c>
      <c r="O574" s="251" t="s">
        <v>613</v>
      </c>
    </row>
    <row r="575" spans="1:36">
      <c r="A575" s="252"/>
      <c r="O575" s="252"/>
      <c r="AF575" s="2301" t="s">
        <v>694</v>
      </c>
      <c r="AG575" s="2302"/>
      <c r="AH575" s="2303"/>
    </row>
    <row r="576" spans="1:36" ht="45">
      <c r="A576" s="251" t="s">
        <v>615</v>
      </c>
      <c r="O576" s="251" t="s">
        <v>614</v>
      </c>
      <c r="AF576" s="270" t="s">
        <v>695</v>
      </c>
      <c r="AG576" s="243" t="s">
        <v>2773</v>
      </c>
      <c r="AH576" s="244" t="s">
        <v>390</v>
      </c>
    </row>
    <row r="577" spans="1:38">
      <c r="O577" s="252"/>
      <c r="AF577" s="2309" t="s">
        <v>1127</v>
      </c>
      <c r="AG577" s="2310"/>
      <c r="AH577" s="2333"/>
    </row>
    <row r="578" spans="1:38" ht="45">
      <c r="A578" s="251" t="s">
        <v>616</v>
      </c>
      <c r="O578" s="251" t="s">
        <v>615</v>
      </c>
      <c r="AF578" s="223" t="s">
        <v>1128</v>
      </c>
      <c r="AG578" s="288" t="s">
        <v>2867</v>
      </c>
      <c r="AH578" s="289">
        <v>12701376</v>
      </c>
    </row>
    <row r="579" spans="1:38">
      <c r="A579" s="252"/>
      <c r="AF579" s="223" t="s">
        <v>1131</v>
      </c>
      <c r="AG579" s="288" t="s">
        <v>2868</v>
      </c>
      <c r="AH579" s="289">
        <v>2471738</v>
      </c>
    </row>
    <row r="580" spans="1:38" ht="33.75">
      <c r="A580" s="251" t="s">
        <v>617</v>
      </c>
      <c r="O580" s="251" t="s">
        <v>616</v>
      </c>
      <c r="AF580" s="223" t="s">
        <v>2869</v>
      </c>
      <c r="AG580" s="288" t="s">
        <v>2870</v>
      </c>
      <c r="AH580" s="289">
        <v>86198</v>
      </c>
    </row>
    <row r="581" spans="1:38">
      <c r="O581" s="252"/>
      <c r="AF581" s="255" t="s">
        <v>379</v>
      </c>
      <c r="AG581" s="290" t="s">
        <v>2871</v>
      </c>
      <c r="AH581" s="291">
        <v>15259312</v>
      </c>
    </row>
    <row r="582" spans="1:38" ht="33.75">
      <c r="A582" s="251" t="s">
        <v>618</v>
      </c>
      <c r="O582" s="251" t="s">
        <v>617</v>
      </c>
      <c r="AF582" s="251" t="s">
        <v>2872</v>
      </c>
    </row>
    <row r="583" spans="1:38">
      <c r="AF583" s="252"/>
    </row>
    <row r="584" spans="1:38" ht="33.75">
      <c r="A584" s="252"/>
      <c r="O584" s="251" t="s">
        <v>618</v>
      </c>
      <c r="AF584" s="252"/>
    </row>
    <row r="585" spans="1:38" ht="67.5">
      <c r="A585" s="251" t="s">
        <v>619</v>
      </c>
      <c r="AF585" s="251" t="s">
        <v>2873</v>
      </c>
    </row>
    <row r="586" spans="1:38">
      <c r="O586" s="252"/>
      <c r="AF586" s="252"/>
    </row>
    <row r="587" spans="1:38" ht="67.5">
      <c r="A587" s="252"/>
      <c r="O587" s="251" t="s">
        <v>619</v>
      </c>
      <c r="AF587" s="251" t="s">
        <v>2874</v>
      </c>
    </row>
    <row r="588" spans="1:38" ht="123.75">
      <c r="A588" s="251" t="s">
        <v>620</v>
      </c>
      <c r="AF588" s="2351" t="s">
        <v>383</v>
      </c>
      <c r="AG588" s="2353" t="s">
        <v>2210</v>
      </c>
      <c r="AH588" s="2353" t="s">
        <v>385</v>
      </c>
      <c r="AI588" s="2353" t="s">
        <v>2211</v>
      </c>
      <c r="AJ588" s="2353" t="s">
        <v>387</v>
      </c>
      <c r="AK588" s="2355" t="s">
        <v>388</v>
      </c>
      <c r="AL588" s="2356"/>
    </row>
    <row r="589" spans="1:38" ht="45">
      <c r="A589" s="251" t="s">
        <v>621</v>
      </c>
      <c r="O589" s="252"/>
      <c r="AF589" s="2352"/>
      <c r="AG589" s="2354"/>
      <c r="AH589" s="2354"/>
      <c r="AI589" s="2354"/>
      <c r="AJ589" s="2354"/>
      <c r="AK589" s="265" t="s">
        <v>2773</v>
      </c>
      <c r="AL589" s="266" t="s">
        <v>390</v>
      </c>
    </row>
    <row r="590" spans="1:38" ht="123.75">
      <c r="A590" s="252"/>
      <c r="O590" s="251" t="s">
        <v>620</v>
      </c>
      <c r="AF590" s="2309" t="s">
        <v>2875</v>
      </c>
      <c r="AG590" s="2310"/>
      <c r="AH590" s="2310"/>
      <c r="AI590" s="2310"/>
      <c r="AJ590" s="2310"/>
      <c r="AK590" s="2310"/>
      <c r="AL590" s="2333"/>
    </row>
    <row r="591" spans="1:38" ht="45">
      <c r="A591" s="251" t="s">
        <v>622</v>
      </c>
      <c r="O591" s="251" t="s">
        <v>621</v>
      </c>
      <c r="AF591" s="2326" t="s">
        <v>2212</v>
      </c>
      <c r="AG591" s="219" t="s">
        <v>2367</v>
      </c>
      <c r="AH591" s="267" t="s">
        <v>2282</v>
      </c>
      <c r="AI591" s="219" t="s">
        <v>2876</v>
      </c>
      <c r="AJ591" s="267" t="s">
        <v>395</v>
      </c>
      <c r="AK591" s="253">
        <v>8.4500000000000006E-2</v>
      </c>
      <c r="AL591" s="254">
        <v>8.8599999999999998E-2</v>
      </c>
    </row>
    <row r="592" spans="1:38">
      <c r="A592" s="252"/>
      <c r="AF592" s="2327"/>
      <c r="AG592" s="219" t="s">
        <v>2877</v>
      </c>
      <c r="AH592" s="267" t="s">
        <v>2282</v>
      </c>
      <c r="AI592" s="219" t="s">
        <v>2878</v>
      </c>
      <c r="AJ592" s="267" t="s">
        <v>395</v>
      </c>
      <c r="AK592" s="253">
        <v>0.10340000000000001</v>
      </c>
      <c r="AL592" s="225" t="s">
        <v>6</v>
      </c>
    </row>
    <row r="593" spans="1:38" ht="112.5">
      <c r="A593" s="251" t="s">
        <v>623</v>
      </c>
      <c r="O593" s="252"/>
      <c r="AF593" s="2328"/>
      <c r="AG593" s="231" t="s">
        <v>2879</v>
      </c>
      <c r="AH593" s="268" t="s">
        <v>2282</v>
      </c>
      <c r="AI593" s="231" t="s">
        <v>2880</v>
      </c>
      <c r="AJ593" s="268" t="s">
        <v>395</v>
      </c>
      <c r="AK593" s="256">
        <v>9.06E-2</v>
      </c>
      <c r="AL593" s="246" t="s">
        <v>6</v>
      </c>
    </row>
    <row r="594" spans="1:38" ht="33.75">
      <c r="A594" s="252"/>
      <c r="O594" s="251" t="s">
        <v>622</v>
      </c>
      <c r="AF594" s="251" t="s">
        <v>2881</v>
      </c>
    </row>
    <row r="595" spans="1:38">
      <c r="A595" s="251" t="s">
        <v>624</v>
      </c>
      <c r="O595" s="252"/>
    </row>
    <row r="596" spans="1:38" ht="112.5">
      <c r="A596" s="252"/>
      <c r="O596" s="251" t="s">
        <v>623</v>
      </c>
      <c r="AF596" s="251" t="s">
        <v>2882</v>
      </c>
    </row>
    <row r="597" spans="1:38" ht="45">
      <c r="A597" s="251" t="s">
        <v>625</v>
      </c>
      <c r="O597" s="252"/>
      <c r="AF597" s="2334" t="s">
        <v>694</v>
      </c>
      <c r="AG597" s="2335"/>
      <c r="AH597" s="2335"/>
      <c r="AI597" s="2335"/>
      <c r="AJ597" s="2335"/>
      <c r="AK597" s="2335"/>
      <c r="AL597" s="2336"/>
    </row>
    <row r="598" spans="1:38">
      <c r="A598" s="252"/>
      <c r="O598" s="251" t="s">
        <v>624</v>
      </c>
      <c r="AF598" s="2304" t="s">
        <v>2230</v>
      </c>
      <c r="AG598" s="2305" t="s">
        <v>2773</v>
      </c>
      <c r="AH598" s="2306"/>
      <c r="AI598" s="2307"/>
      <c r="AJ598" s="2305" t="s">
        <v>390</v>
      </c>
      <c r="AK598" s="2306"/>
      <c r="AL598" s="2308"/>
    </row>
    <row r="599" spans="1:38" ht="56.25">
      <c r="A599" s="251" t="s">
        <v>626</v>
      </c>
      <c r="O599" s="252"/>
      <c r="AF599" s="2296"/>
      <c r="AG599" s="243" t="s">
        <v>1152</v>
      </c>
      <c r="AH599" s="243" t="s">
        <v>2371</v>
      </c>
      <c r="AI599" s="243" t="s">
        <v>793</v>
      </c>
      <c r="AJ599" s="243" t="s">
        <v>1152</v>
      </c>
      <c r="AK599" s="243" t="s">
        <v>2371</v>
      </c>
      <c r="AL599" s="244" t="s">
        <v>793</v>
      </c>
    </row>
    <row r="600" spans="1:38" ht="45">
      <c r="O600" s="251" t="s">
        <v>625</v>
      </c>
      <c r="AF600" s="223" t="s">
        <v>2883</v>
      </c>
      <c r="AG600" s="226">
        <v>251230</v>
      </c>
      <c r="AH600" s="226">
        <v>471124</v>
      </c>
      <c r="AI600" s="226">
        <v>717491</v>
      </c>
      <c r="AJ600" s="226">
        <v>251230</v>
      </c>
      <c r="AK600" s="226">
        <v>15402</v>
      </c>
      <c r="AL600" s="227">
        <v>275387</v>
      </c>
    </row>
    <row r="601" spans="1:38" ht="45">
      <c r="A601" s="251" t="s">
        <v>627</v>
      </c>
      <c r="O601" s="252"/>
      <c r="AF601" s="223" t="s">
        <v>2884</v>
      </c>
      <c r="AG601" s="226">
        <v>3011475</v>
      </c>
      <c r="AH601" s="226">
        <v>2751764</v>
      </c>
      <c r="AI601" s="226">
        <v>2813143</v>
      </c>
      <c r="AJ601" s="220" t="s">
        <v>6</v>
      </c>
      <c r="AK601" s="220" t="s">
        <v>6</v>
      </c>
      <c r="AL601" s="221" t="s">
        <v>6</v>
      </c>
    </row>
    <row r="602" spans="1:38" ht="56.25">
      <c r="O602" s="251" t="s">
        <v>626</v>
      </c>
      <c r="AF602" s="223" t="s">
        <v>2885</v>
      </c>
      <c r="AG602" s="226">
        <v>4000080</v>
      </c>
      <c r="AH602" s="226">
        <v>2296589</v>
      </c>
      <c r="AI602" s="226">
        <v>4410458</v>
      </c>
      <c r="AJ602" s="220" t="s">
        <v>6</v>
      </c>
      <c r="AK602" s="220" t="s">
        <v>6</v>
      </c>
      <c r="AL602" s="221" t="s">
        <v>6</v>
      </c>
    </row>
    <row r="603" spans="1:38" ht="56.25">
      <c r="A603" s="251" t="s">
        <v>628</v>
      </c>
      <c r="AF603" s="255" t="s">
        <v>379</v>
      </c>
      <c r="AG603" s="239">
        <v>7262785</v>
      </c>
      <c r="AH603" s="239">
        <v>5519477</v>
      </c>
      <c r="AI603" s="239">
        <v>7941092</v>
      </c>
      <c r="AJ603" s="239">
        <v>251230</v>
      </c>
      <c r="AK603" s="239">
        <v>15402</v>
      </c>
      <c r="AL603" s="240">
        <v>275387</v>
      </c>
    </row>
    <row r="604" spans="1:38" ht="45">
      <c r="A604" s="252"/>
      <c r="O604" s="251" t="s">
        <v>627</v>
      </c>
      <c r="AF604" s="251" t="s">
        <v>2886</v>
      </c>
    </row>
    <row r="605" spans="1:38" ht="33.75">
      <c r="A605" s="251" t="s">
        <v>629</v>
      </c>
      <c r="AF605" s="251" t="s">
        <v>2887</v>
      </c>
    </row>
    <row r="606" spans="1:38" ht="56.25">
      <c r="O606" s="251" t="s">
        <v>628</v>
      </c>
      <c r="AF606" s="251" t="s">
        <v>2888</v>
      </c>
    </row>
    <row r="607" spans="1:38">
      <c r="A607" s="251" t="s">
        <v>630</v>
      </c>
      <c r="O607" s="252"/>
    </row>
    <row r="608" spans="1:38" ht="22.5">
      <c r="O608" s="251" t="s">
        <v>629</v>
      </c>
      <c r="AF608" s="251" t="s">
        <v>2889</v>
      </c>
    </row>
    <row r="609" spans="1:38">
      <c r="A609" s="252"/>
      <c r="AF609" s="252"/>
    </row>
    <row r="610" spans="1:38">
      <c r="A610" s="251" t="s">
        <v>631</v>
      </c>
      <c r="O610" s="251" t="s">
        <v>630</v>
      </c>
      <c r="AF610" s="251" t="s">
        <v>2774</v>
      </c>
    </row>
    <row r="611" spans="1:38">
      <c r="A611" s="252"/>
    </row>
    <row r="612" spans="1:38" ht="67.5">
      <c r="A612" s="251" t="s">
        <v>632</v>
      </c>
      <c r="O612" s="252"/>
      <c r="AF612" s="2334" t="s">
        <v>407</v>
      </c>
      <c r="AG612" s="2335"/>
      <c r="AH612" s="2335"/>
      <c r="AI612" s="2335"/>
      <c r="AJ612" s="2335"/>
      <c r="AK612" s="2335"/>
      <c r="AL612" s="2336"/>
    </row>
    <row r="613" spans="1:38">
      <c r="A613" s="252"/>
      <c r="O613" s="251" t="s">
        <v>631</v>
      </c>
      <c r="AF613" s="270" t="s">
        <v>2230</v>
      </c>
      <c r="AG613" s="243" t="s">
        <v>408</v>
      </c>
      <c r="AH613" s="243" t="s">
        <v>409</v>
      </c>
      <c r="AI613" s="243" t="s">
        <v>410</v>
      </c>
      <c r="AJ613" s="243" t="s">
        <v>89</v>
      </c>
      <c r="AK613" s="243" t="s">
        <v>2375</v>
      </c>
      <c r="AL613" s="244" t="s">
        <v>412</v>
      </c>
    </row>
    <row r="614" spans="1:38" ht="67.5">
      <c r="A614" s="251" t="s">
        <v>633</v>
      </c>
      <c r="O614" s="252"/>
      <c r="AF614" s="271" t="s">
        <v>2890</v>
      </c>
      <c r="AG614" s="226">
        <v>11103683</v>
      </c>
      <c r="AH614" s="226">
        <v>5584907</v>
      </c>
      <c r="AI614" s="226">
        <v>5518776</v>
      </c>
      <c r="AJ614" s="226">
        <v>6153819</v>
      </c>
      <c r="AK614" s="226">
        <v>-691656</v>
      </c>
      <c r="AL614" s="227">
        <v>-691656</v>
      </c>
    </row>
    <row r="615" spans="1:38" ht="67.5">
      <c r="O615" s="251" t="s">
        <v>632</v>
      </c>
      <c r="AF615" s="271" t="s">
        <v>2891</v>
      </c>
      <c r="AG615" s="226">
        <v>28968716</v>
      </c>
      <c r="AH615" s="226">
        <v>2368334</v>
      </c>
      <c r="AI615" s="226">
        <v>26600381</v>
      </c>
      <c r="AJ615" s="226">
        <v>117225</v>
      </c>
      <c r="AK615" s="226">
        <v>-1966530</v>
      </c>
      <c r="AL615" s="227">
        <v>-1966530</v>
      </c>
    </row>
    <row r="616" spans="1:38">
      <c r="A616" s="252"/>
      <c r="O616" s="252"/>
      <c r="AF616" s="255" t="s">
        <v>2892</v>
      </c>
      <c r="AG616" s="239">
        <v>26479184</v>
      </c>
      <c r="AH616" s="239">
        <v>1134448</v>
      </c>
      <c r="AI616" s="239">
        <v>25344736</v>
      </c>
      <c r="AJ616" s="239">
        <v>50528</v>
      </c>
      <c r="AK616" s="239">
        <v>-5769698</v>
      </c>
      <c r="AL616" s="240">
        <v>-5692346</v>
      </c>
    </row>
    <row r="617" spans="1:38" ht="67.5">
      <c r="A617" s="251" t="s">
        <v>634</v>
      </c>
      <c r="O617" s="251" t="s">
        <v>633</v>
      </c>
      <c r="AF617" s="252"/>
    </row>
    <row r="618" spans="1:38">
      <c r="AF618" s="251" t="s">
        <v>422</v>
      </c>
    </row>
    <row r="619" spans="1:38">
      <c r="A619" s="252"/>
      <c r="O619" s="252"/>
      <c r="AF619" s="2334" t="s">
        <v>407</v>
      </c>
      <c r="AG619" s="2335"/>
      <c r="AH619" s="2335"/>
      <c r="AI619" s="2335"/>
      <c r="AJ619" s="2335"/>
      <c r="AK619" s="2335"/>
      <c r="AL619" s="2336"/>
    </row>
    <row r="620" spans="1:38" ht="33.75">
      <c r="A620" s="251" t="s">
        <v>635</v>
      </c>
      <c r="O620" s="251" t="s">
        <v>634</v>
      </c>
      <c r="AF620" s="270" t="s">
        <v>2230</v>
      </c>
      <c r="AG620" s="243" t="s">
        <v>408</v>
      </c>
      <c r="AH620" s="243" t="s">
        <v>409</v>
      </c>
      <c r="AI620" s="243" t="s">
        <v>410</v>
      </c>
      <c r="AJ620" s="243" t="s">
        <v>89</v>
      </c>
      <c r="AK620" s="243" t="s">
        <v>2375</v>
      </c>
      <c r="AL620" s="244" t="s">
        <v>412</v>
      </c>
    </row>
    <row r="621" spans="1:38">
      <c r="AF621" s="255" t="s">
        <v>2890</v>
      </c>
      <c r="AG621" s="239">
        <v>6215931</v>
      </c>
      <c r="AH621" s="239">
        <v>6100837</v>
      </c>
      <c r="AI621" s="239">
        <v>115094</v>
      </c>
      <c r="AJ621" s="239">
        <v>7981656</v>
      </c>
      <c r="AK621" s="239">
        <v>248574</v>
      </c>
      <c r="AL621" s="240">
        <v>248574</v>
      </c>
    </row>
    <row r="622" spans="1:38" ht="67.5">
      <c r="A622" s="251" t="s">
        <v>636</v>
      </c>
      <c r="O622" s="252"/>
    </row>
    <row r="623" spans="1:38" ht="33.75">
      <c r="O623" s="251" t="s">
        <v>635</v>
      </c>
      <c r="AF623" s="251" t="s">
        <v>2893</v>
      </c>
    </row>
    <row r="624" spans="1:38" ht="90">
      <c r="A624" s="251" t="s">
        <v>637</v>
      </c>
      <c r="AF624" s="252"/>
    </row>
    <row r="625" spans="1:38" ht="67.5">
      <c r="O625" s="251" t="s">
        <v>636</v>
      </c>
      <c r="AF625" s="251" t="s">
        <v>2774</v>
      </c>
    </row>
    <row r="626" spans="1:38">
      <c r="A626" s="252"/>
    </row>
    <row r="627" spans="1:38" ht="90">
      <c r="A627" s="251" t="s">
        <v>638</v>
      </c>
      <c r="O627" s="251" t="s">
        <v>637</v>
      </c>
      <c r="AF627" s="2334" t="s">
        <v>407</v>
      </c>
      <c r="AG627" s="2335"/>
      <c r="AH627" s="2335"/>
      <c r="AI627" s="2335"/>
      <c r="AJ627" s="2335"/>
      <c r="AK627" s="2335"/>
      <c r="AL627" s="2336"/>
    </row>
    <row r="628" spans="1:38">
      <c r="A628" s="252"/>
      <c r="AF628" s="270" t="s">
        <v>2230</v>
      </c>
      <c r="AG628" s="243" t="s">
        <v>1346</v>
      </c>
      <c r="AH628" s="243" t="s">
        <v>2378</v>
      </c>
      <c r="AI628" s="243" t="s">
        <v>2379</v>
      </c>
      <c r="AJ628" s="243" t="s">
        <v>2685</v>
      </c>
      <c r="AK628" s="243" t="s">
        <v>2894</v>
      </c>
      <c r="AL628" s="244" t="s">
        <v>1349</v>
      </c>
    </row>
    <row r="629" spans="1:38" ht="33.75">
      <c r="A629" s="251" t="s">
        <v>639</v>
      </c>
      <c r="O629" s="252"/>
      <c r="AF629" s="271" t="s">
        <v>2890</v>
      </c>
      <c r="AG629" s="226">
        <v>275387</v>
      </c>
      <c r="AH629" s="220" t="s">
        <v>6</v>
      </c>
      <c r="AI629" s="226">
        <v>-51272</v>
      </c>
      <c r="AJ629" s="220" t="s">
        <v>6</v>
      </c>
      <c r="AK629" s="226">
        <v>493376</v>
      </c>
      <c r="AL629" s="227">
        <v>717491</v>
      </c>
    </row>
    <row r="630" spans="1:38">
      <c r="A630" s="252"/>
      <c r="O630" s="251" t="s">
        <v>638</v>
      </c>
      <c r="AF630" s="271" t="s">
        <v>2891</v>
      </c>
      <c r="AG630" s="220" t="s">
        <v>6</v>
      </c>
      <c r="AH630" s="226">
        <v>3011475</v>
      </c>
      <c r="AI630" s="226">
        <v>-192466</v>
      </c>
      <c r="AJ630" s="220" t="s">
        <v>6</v>
      </c>
      <c r="AK630" s="226">
        <v>-5866</v>
      </c>
      <c r="AL630" s="227">
        <v>2813143</v>
      </c>
    </row>
    <row r="631" spans="1:38" ht="67.5">
      <c r="A631" s="251" t="s">
        <v>640</v>
      </c>
      <c r="O631" s="252"/>
      <c r="AF631" s="255" t="s">
        <v>2892</v>
      </c>
      <c r="AG631" s="232" t="s">
        <v>6</v>
      </c>
      <c r="AH631" s="239">
        <v>4000080</v>
      </c>
      <c r="AI631" s="239">
        <v>-522816</v>
      </c>
      <c r="AJ631" s="239">
        <v>7009</v>
      </c>
      <c r="AK631" s="239">
        <v>926184</v>
      </c>
      <c r="AL631" s="240">
        <v>4410458</v>
      </c>
    </row>
    <row r="632" spans="1:38" ht="33.75">
      <c r="O632" s="251" t="s">
        <v>639</v>
      </c>
      <c r="AF632" s="252"/>
    </row>
    <row r="633" spans="1:38">
      <c r="A633" s="251" t="s">
        <v>641</v>
      </c>
      <c r="O633" s="252"/>
      <c r="AF633" s="251" t="s">
        <v>2821</v>
      </c>
    </row>
    <row r="634" spans="1:38" ht="67.5">
      <c r="A634" s="252"/>
      <c r="O634" s="251" t="s">
        <v>640</v>
      </c>
      <c r="AF634" s="2334" t="s">
        <v>407</v>
      </c>
      <c r="AG634" s="2335"/>
      <c r="AH634" s="2335"/>
      <c r="AI634" s="2335"/>
      <c r="AJ634" s="2335"/>
      <c r="AK634" s="2335"/>
      <c r="AL634" s="2336"/>
    </row>
    <row r="635" spans="1:38">
      <c r="A635" s="251" t="s">
        <v>642</v>
      </c>
      <c r="AF635" s="270" t="s">
        <v>2230</v>
      </c>
      <c r="AG635" s="243" t="s">
        <v>1346</v>
      </c>
      <c r="AH635" s="243" t="s">
        <v>2378</v>
      </c>
      <c r="AI635" s="243" t="s">
        <v>2379</v>
      </c>
      <c r="AJ635" s="243" t="s">
        <v>2685</v>
      </c>
      <c r="AK635" s="243" t="s">
        <v>2894</v>
      </c>
      <c r="AL635" s="244" t="s">
        <v>1349</v>
      </c>
    </row>
    <row r="636" spans="1:38">
      <c r="A636" s="252"/>
      <c r="O636" s="251" t="s">
        <v>641</v>
      </c>
      <c r="AF636" s="255" t="s">
        <v>2890</v>
      </c>
      <c r="AG636" s="232" t="s">
        <v>6</v>
      </c>
      <c r="AH636" s="239">
        <v>251230</v>
      </c>
      <c r="AI636" s="232" t="s">
        <v>6</v>
      </c>
      <c r="AJ636" s="232" t="s">
        <v>6</v>
      </c>
      <c r="AK636" s="232" t="s">
        <v>6</v>
      </c>
      <c r="AL636" s="240">
        <v>251230</v>
      </c>
    </row>
    <row r="637" spans="1:38" ht="67.5">
      <c r="A637" s="251" t="s">
        <v>643</v>
      </c>
      <c r="O637" s="252"/>
    </row>
    <row r="638" spans="1:38">
      <c r="A638" s="252"/>
      <c r="O638" s="251" t="s">
        <v>642</v>
      </c>
    </row>
    <row r="639" spans="1:38">
      <c r="A639" s="251" t="s">
        <v>644</v>
      </c>
      <c r="O639" s="252"/>
      <c r="AF639" s="251" t="s">
        <v>1149</v>
      </c>
    </row>
    <row r="640" spans="1:38" ht="67.5">
      <c r="A640" s="252"/>
      <c r="O640" s="251" t="s">
        <v>643</v>
      </c>
      <c r="AF640" s="252"/>
    </row>
    <row r="641" spans="1:36" ht="45">
      <c r="A641" s="251" t="s">
        <v>645</v>
      </c>
      <c r="O641" s="252"/>
      <c r="AF641" s="251" t="s">
        <v>2895</v>
      </c>
    </row>
    <row r="642" spans="1:36">
      <c r="A642" s="252"/>
      <c r="O642" s="251" t="s">
        <v>2253</v>
      </c>
      <c r="AF642" s="252"/>
    </row>
    <row r="643" spans="1:36">
      <c r="A643" s="251" t="s">
        <v>646</v>
      </c>
      <c r="O643" s="252"/>
      <c r="AF643" s="251" t="s">
        <v>2896</v>
      </c>
    </row>
    <row r="644" spans="1:36" ht="45">
      <c r="A644" s="252"/>
      <c r="O644" s="251" t="s">
        <v>645</v>
      </c>
    </row>
    <row r="645" spans="1:36" ht="56.25">
      <c r="A645" s="251" t="s">
        <v>647</v>
      </c>
      <c r="O645" s="252"/>
    </row>
    <row r="646" spans="1:36">
      <c r="O646" s="251" t="s">
        <v>646</v>
      </c>
      <c r="AF646" s="2301" t="s">
        <v>694</v>
      </c>
      <c r="AG646" s="2302"/>
      <c r="AH646" s="2302"/>
      <c r="AI646" s="2302"/>
      <c r="AJ646" s="2303"/>
    </row>
    <row r="647" spans="1:36">
      <c r="A647" s="252"/>
      <c r="O647" s="252"/>
      <c r="AF647" s="270" t="s">
        <v>695</v>
      </c>
      <c r="AG647" s="243" t="s">
        <v>1152</v>
      </c>
      <c r="AH647" s="243" t="s">
        <v>1153</v>
      </c>
      <c r="AI647" s="243" t="s">
        <v>1154</v>
      </c>
      <c r="AJ647" s="244" t="s">
        <v>793</v>
      </c>
    </row>
    <row r="648" spans="1:36" ht="56.25">
      <c r="A648" s="251" t="s">
        <v>648</v>
      </c>
      <c r="O648" s="251" t="s">
        <v>647</v>
      </c>
      <c r="AF648" s="218" t="s">
        <v>550</v>
      </c>
      <c r="AG648" s="226">
        <v>31456</v>
      </c>
      <c r="AH648" s="226">
        <v>-27574</v>
      </c>
      <c r="AI648" s="220" t="s">
        <v>6</v>
      </c>
      <c r="AJ648" s="227">
        <v>3882</v>
      </c>
    </row>
    <row r="649" spans="1:36">
      <c r="A649" s="252"/>
      <c r="AF649" s="218" t="s">
        <v>552</v>
      </c>
      <c r="AG649" s="226">
        <v>3387307</v>
      </c>
      <c r="AH649" s="226">
        <v>-2558404</v>
      </c>
      <c r="AI649" s="226">
        <v>-265589</v>
      </c>
      <c r="AJ649" s="227">
        <v>563314</v>
      </c>
    </row>
    <row r="650" spans="1:36" ht="67.5">
      <c r="A650" s="251" t="s">
        <v>649</v>
      </c>
      <c r="O650" s="252"/>
      <c r="AF650" s="218" t="s">
        <v>554</v>
      </c>
      <c r="AG650" s="226">
        <v>209637</v>
      </c>
      <c r="AH650" s="226">
        <v>-162740</v>
      </c>
      <c r="AI650" s="226">
        <v>-19482</v>
      </c>
      <c r="AJ650" s="227">
        <v>27415</v>
      </c>
    </row>
    <row r="651" spans="1:36">
      <c r="O651" s="251" t="s">
        <v>648</v>
      </c>
      <c r="AF651" s="218" t="s">
        <v>555</v>
      </c>
      <c r="AG651" s="226">
        <v>525142</v>
      </c>
      <c r="AH651" s="226">
        <v>-484624</v>
      </c>
      <c r="AI651" s="220">
        <v>-524</v>
      </c>
      <c r="AJ651" s="227">
        <v>39994</v>
      </c>
    </row>
    <row r="652" spans="1:36">
      <c r="O652" s="252"/>
      <c r="AF652" s="218" t="s">
        <v>556</v>
      </c>
      <c r="AG652" s="226">
        <v>4788047</v>
      </c>
      <c r="AH652" s="226">
        <v>-3058594</v>
      </c>
      <c r="AI652" s="226">
        <v>-235587</v>
      </c>
      <c r="AJ652" s="227">
        <v>1493866</v>
      </c>
    </row>
    <row r="653" spans="1:36" ht="67.5">
      <c r="A653" s="251" t="s">
        <v>650</v>
      </c>
      <c r="O653" s="251" t="s">
        <v>649</v>
      </c>
      <c r="AF653" s="218" t="s">
        <v>1165</v>
      </c>
      <c r="AG653" s="226">
        <v>10395607</v>
      </c>
      <c r="AH653" s="226">
        <v>-8019316</v>
      </c>
      <c r="AI653" s="220" t="s">
        <v>6</v>
      </c>
      <c r="AJ653" s="227">
        <v>2376291</v>
      </c>
    </row>
    <row r="654" spans="1:36">
      <c r="A654" s="252"/>
      <c r="AF654" s="218" t="s">
        <v>557</v>
      </c>
      <c r="AG654" s="226">
        <v>1099342</v>
      </c>
      <c r="AH654" s="226">
        <v>-794649</v>
      </c>
      <c r="AI654" s="226">
        <v>-23940</v>
      </c>
      <c r="AJ654" s="227">
        <v>280753</v>
      </c>
    </row>
    <row r="655" spans="1:36" ht="22.5">
      <c r="A655" s="251" t="s">
        <v>651</v>
      </c>
      <c r="AF655" s="218" t="s">
        <v>1170</v>
      </c>
      <c r="AG655" s="226">
        <v>83052</v>
      </c>
      <c r="AH655" s="220" t="s">
        <v>6</v>
      </c>
      <c r="AI655" s="220" t="s">
        <v>6</v>
      </c>
      <c r="AJ655" s="227">
        <v>83052</v>
      </c>
    </row>
    <row r="656" spans="1:36">
      <c r="A656" s="251" t="s">
        <v>652</v>
      </c>
      <c r="O656" s="251" t="s">
        <v>650</v>
      </c>
      <c r="AF656" s="255" t="s">
        <v>379</v>
      </c>
      <c r="AG656" s="239">
        <v>20519590</v>
      </c>
      <c r="AH656" s="239">
        <v>-15105901</v>
      </c>
      <c r="AI656" s="239">
        <v>-545122</v>
      </c>
      <c r="AJ656" s="240">
        <v>4868567</v>
      </c>
    </row>
    <row r="657" spans="1:36">
      <c r="A657" s="251" t="s">
        <v>653</v>
      </c>
      <c r="O657" s="252"/>
      <c r="AF657" s="251" t="s">
        <v>821</v>
      </c>
    </row>
    <row r="658" spans="1:36" ht="22.5">
      <c r="A658" s="251" t="s">
        <v>654</v>
      </c>
      <c r="O658" s="251" t="s">
        <v>651</v>
      </c>
      <c r="AF658" s="2301" t="s">
        <v>407</v>
      </c>
      <c r="AG658" s="2302"/>
      <c r="AH658" s="2302"/>
      <c r="AI658" s="2302"/>
      <c r="AJ658" s="2303"/>
    </row>
    <row r="659" spans="1:36">
      <c r="A659" s="251" t="s">
        <v>655</v>
      </c>
      <c r="O659" s="251" t="s">
        <v>652</v>
      </c>
      <c r="AF659" s="270" t="s">
        <v>695</v>
      </c>
      <c r="AG659" s="243" t="s">
        <v>1152</v>
      </c>
      <c r="AH659" s="243" t="s">
        <v>1153</v>
      </c>
      <c r="AI659" s="243" t="s">
        <v>1154</v>
      </c>
      <c r="AJ659" s="244" t="s">
        <v>793</v>
      </c>
    </row>
    <row r="660" spans="1:36" ht="22.5">
      <c r="A660" s="251" t="s">
        <v>656</v>
      </c>
      <c r="O660" s="251" t="s">
        <v>653</v>
      </c>
      <c r="AF660" s="223" t="s">
        <v>550</v>
      </c>
      <c r="AG660" s="228">
        <v>31456</v>
      </c>
      <c r="AH660" s="228">
        <v>-26169</v>
      </c>
      <c r="AI660" s="224" t="s">
        <v>6</v>
      </c>
      <c r="AJ660" s="229">
        <v>5287</v>
      </c>
    </row>
    <row r="661" spans="1:36">
      <c r="A661" s="252"/>
      <c r="O661" s="251" t="s">
        <v>654</v>
      </c>
      <c r="AF661" s="223" t="s">
        <v>552</v>
      </c>
      <c r="AG661" s="228">
        <v>3117546</v>
      </c>
      <c r="AH661" s="228">
        <v>-2095258</v>
      </c>
      <c r="AI661" s="228">
        <v>-202939</v>
      </c>
      <c r="AJ661" s="229">
        <v>819349</v>
      </c>
    </row>
    <row r="662" spans="1:36" ht="33.75">
      <c r="A662" s="251" t="s">
        <v>657</v>
      </c>
      <c r="O662" s="251" t="s">
        <v>655</v>
      </c>
      <c r="AF662" s="223" t="s">
        <v>554</v>
      </c>
      <c r="AG662" s="228">
        <v>209637</v>
      </c>
      <c r="AH662" s="228">
        <v>-148228</v>
      </c>
      <c r="AI662" s="228">
        <v>-19482</v>
      </c>
      <c r="AJ662" s="229">
        <v>41927</v>
      </c>
    </row>
    <row r="663" spans="1:36" ht="22.5">
      <c r="A663" s="252"/>
      <c r="O663" s="251" t="s">
        <v>656</v>
      </c>
      <c r="AF663" s="223" t="s">
        <v>555</v>
      </c>
      <c r="AG663" s="228">
        <v>498470</v>
      </c>
      <c r="AH663" s="228">
        <v>-469135</v>
      </c>
      <c r="AI663" s="224">
        <v>-524</v>
      </c>
      <c r="AJ663" s="229">
        <v>28811</v>
      </c>
    </row>
    <row r="664" spans="1:36" ht="33.75">
      <c r="A664" s="251" t="s">
        <v>658</v>
      </c>
      <c r="O664" s="252"/>
      <c r="AF664" s="223" t="s">
        <v>556</v>
      </c>
      <c r="AG664" s="228">
        <v>4844074</v>
      </c>
      <c r="AH664" s="228">
        <v>-2648234</v>
      </c>
      <c r="AI664" s="228">
        <v>-506894</v>
      </c>
      <c r="AJ664" s="229">
        <v>1688946</v>
      </c>
    </row>
    <row r="665" spans="1:36" ht="33.75">
      <c r="A665" s="252"/>
      <c r="O665" s="251" t="s">
        <v>657</v>
      </c>
      <c r="AF665" s="223" t="s">
        <v>1165</v>
      </c>
      <c r="AG665" s="228">
        <v>10198146</v>
      </c>
      <c r="AH665" s="228">
        <v>-6429957</v>
      </c>
      <c r="AI665" s="224" t="s">
        <v>6</v>
      </c>
      <c r="AJ665" s="229">
        <v>3768189</v>
      </c>
    </row>
    <row r="666" spans="1:36" ht="78.75">
      <c r="A666" s="251" t="s">
        <v>659</v>
      </c>
      <c r="O666" s="252"/>
      <c r="AF666" s="223" t="s">
        <v>557</v>
      </c>
      <c r="AG666" s="228">
        <v>3364550</v>
      </c>
      <c r="AH666" s="228">
        <v>-1323458</v>
      </c>
      <c r="AI666" s="228">
        <v>-1702497</v>
      </c>
      <c r="AJ666" s="229">
        <v>338595</v>
      </c>
    </row>
    <row r="667" spans="1:36" ht="33.75">
      <c r="A667" s="252"/>
      <c r="O667" s="251" t="s">
        <v>658</v>
      </c>
      <c r="AF667" s="223" t="s">
        <v>1170</v>
      </c>
      <c r="AG667" s="228">
        <v>61141</v>
      </c>
      <c r="AH667" s="224" t="s">
        <v>6</v>
      </c>
      <c r="AI667" s="224" t="s">
        <v>6</v>
      </c>
      <c r="AJ667" s="229">
        <v>61141</v>
      </c>
    </row>
    <row r="668" spans="1:36">
      <c r="A668" s="251" t="s">
        <v>660</v>
      </c>
      <c r="O668" s="252"/>
      <c r="AF668" s="255" t="s">
        <v>379</v>
      </c>
      <c r="AG668" s="235">
        <v>22325020</v>
      </c>
      <c r="AH668" s="235">
        <v>-13140439</v>
      </c>
      <c r="AI668" s="235">
        <v>-2432336</v>
      </c>
      <c r="AJ668" s="236">
        <v>6752245</v>
      </c>
    </row>
    <row r="669" spans="1:36" ht="78.75">
      <c r="A669" s="252"/>
      <c r="O669" s="251" t="s">
        <v>659</v>
      </c>
      <c r="AF669" s="252"/>
    </row>
    <row r="670" spans="1:36" ht="33.75">
      <c r="A670" s="251" t="s">
        <v>661</v>
      </c>
      <c r="O670" s="252"/>
      <c r="AF670" s="251" t="s">
        <v>2897</v>
      </c>
    </row>
    <row r="671" spans="1:36">
      <c r="A671" s="252"/>
      <c r="O671" s="251" t="s">
        <v>660</v>
      </c>
    </row>
    <row r="672" spans="1:36" ht="45">
      <c r="A672" s="251" t="s">
        <v>662</v>
      </c>
      <c r="O672" s="252"/>
      <c r="AF672" s="251" t="s">
        <v>2774</v>
      </c>
    </row>
    <row r="673" spans="1:41" ht="33.75">
      <c r="O673" s="251" t="s">
        <v>661</v>
      </c>
      <c r="AF673" s="2301" t="s">
        <v>407</v>
      </c>
      <c r="AG673" s="2302"/>
      <c r="AH673" s="2302"/>
      <c r="AI673" s="2302"/>
      <c r="AJ673" s="2302"/>
      <c r="AK673" s="2302"/>
      <c r="AL673" s="2302"/>
      <c r="AM673" s="2302"/>
      <c r="AN673" s="2302"/>
      <c r="AO673" s="2303"/>
    </row>
    <row r="674" spans="1:41">
      <c r="A674" s="251" t="s">
        <v>663</v>
      </c>
      <c r="O674" s="252"/>
      <c r="AF674" s="270" t="s">
        <v>2200</v>
      </c>
      <c r="AG674" s="243" t="s">
        <v>550</v>
      </c>
      <c r="AH674" s="243" t="s">
        <v>552</v>
      </c>
      <c r="AI674" s="243" t="s">
        <v>554</v>
      </c>
      <c r="AJ674" s="243" t="s">
        <v>555</v>
      </c>
      <c r="AK674" s="243" t="s">
        <v>556</v>
      </c>
      <c r="AL674" s="243" t="s">
        <v>1165</v>
      </c>
      <c r="AM674" s="243" t="s">
        <v>557</v>
      </c>
      <c r="AN674" s="243" t="s">
        <v>1170</v>
      </c>
      <c r="AO674" s="244" t="s">
        <v>804</v>
      </c>
    </row>
    <row r="675" spans="1:41" ht="45">
      <c r="A675" s="252"/>
      <c r="O675" s="251" t="s">
        <v>662</v>
      </c>
      <c r="AF675" s="223" t="s">
        <v>1346</v>
      </c>
      <c r="AG675" s="228">
        <v>5287</v>
      </c>
      <c r="AH675" s="228">
        <v>819349</v>
      </c>
      <c r="AI675" s="228">
        <v>41927</v>
      </c>
      <c r="AJ675" s="228">
        <v>28811</v>
      </c>
      <c r="AK675" s="228">
        <v>1688946</v>
      </c>
      <c r="AL675" s="228">
        <v>3768189</v>
      </c>
      <c r="AM675" s="228">
        <v>338595</v>
      </c>
      <c r="AN675" s="228">
        <v>61141</v>
      </c>
      <c r="AO675" s="229">
        <v>6752245</v>
      </c>
    </row>
    <row r="676" spans="1:41" ht="67.5">
      <c r="A676" s="251" t="s">
        <v>664</v>
      </c>
      <c r="AF676" s="223" t="s">
        <v>2839</v>
      </c>
      <c r="AG676" s="224" t="s">
        <v>6</v>
      </c>
      <c r="AH676" s="228">
        <v>191601</v>
      </c>
      <c r="AI676" s="224" t="s">
        <v>6</v>
      </c>
      <c r="AJ676" s="228">
        <v>26673</v>
      </c>
      <c r="AK676" s="228">
        <v>302975</v>
      </c>
      <c r="AL676" s="228">
        <v>164394</v>
      </c>
      <c r="AM676" s="228">
        <v>3350</v>
      </c>
      <c r="AN676" s="228">
        <v>100070</v>
      </c>
      <c r="AO676" s="229">
        <v>789063</v>
      </c>
    </row>
    <row r="677" spans="1:41">
      <c r="A677" s="252"/>
      <c r="O677" s="251" t="s">
        <v>663</v>
      </c>
      <c r="AF677" s="223" t="s">
        <v>2840</v>
      </c>
      <c r="AG677" s="224" t="s">
        <v>6</v>
      </c>
      <c r="AH677" s="224" t="s">
        <v>6</v>
      </c>
      <c r="AI677" s="224" t="s">
        <v>6</v>
      </c>
      <c r="AJ677" s="224" t="s">
        <v>6</v>
      </c>
      <c r="AK677" s="224">
        <v>-217</v>
      </c>
      <c r="AL677" s="224" t="s">
        <v>6</v>
      </c>
      <c r="AM677" s="224" t="s">
        <v>6</v>
      </c>
      <c r="AN677" s="224" t="s">
        <v>6</v>
      </c>
      <c r="AO677" s="225">
        <v>-217</v>
      </c>
    </row>
    <row r="678" spans="1:41" ht="22.5">
      <c r="A678" s="251" t="s">
        <v>665</v>
      </c>
      <c r="O678" s="252"/>
      <c r="AF678" s="223" t="s">
        <v>2898</v>
      </c>
      <c r="AG678" s="228">
        <v>-1405</v>
      </c>
      <c r="AH678" s="228">
        <v>-463145</v>
      </c>
      <c r="AI678" s="228">
        <v>-14512</v>
      </c>
      <c r="AJ678" s="228">
        <v>-15490</v>
      </c>
      <c r="AK678" s="228">
        <v>-498606</v>
      </c>
      <c r="AL678" s="228">
        <v>-2127018</v>
      </c>
      <c r="AM678" s="228">
        <v>-61192</v>
      </c>
      <c r="AN678" s="224" t="s">
        <v>6</v>
      </c>
      <c r="AO678" s="229">
        <v>-3181368</v>
      </c>
    </row>
    <row r="679" spans="1:41" ht="67.5">
      <c r="A679" s="251" t="s">
        <v>666</v>
      </c>
      <c r="O679" s="251" t="s">
        <v>664</v>
      </c>
      <c r="AF679" s="223" t="s">
        <v>2899</v>
      </c>
      <c r="AG679" s="224" t="s">
        <v>6</v>
      </c>
      <c r="AH679" s="228">
        <v>-62650</v>
      </c>
      <c r="AI679" s="224" t="s">
        <v>6</v>
      </c>
      <c r="AJ679" s="224" t="s">
        <v>6</v>
      </c>
      <c r="AK679" s="224">
        <v>-231</v>
      </c>
      <c r="AL679" s="224" t="s">
        <v>6</v>
      </c>
      <c r="AM679" s="224" t="s">
        <v>6</v>
      </c>
      <c r="AN679" s="224" t="s">
        <v>6</v>
      </c>
      <c r="AO679" s="229">
        <v>-62881</v>
      </c>
    </row>
    <row r="680" spans="1:41" ht="22.5">
      <c r="A680" s="251" t="s">
        <v>667</v>
      </c>
      <c r="O680" s="252"/>
      <c r="AF680" s="223" t="s">
        <v>2900</v>
      </c>
      <c r="AG680" s="224" t="s">
        <v>6</v>
      </c>
      <c r="AH680" s="228">
        <v>78159</v>
      </c>
      <c r="AI680" s="224" t="s">
        <v>6</v>
      </c>
      <c r="AJ680" s="224" t="s">
        <v>6</v>
      </c>
      <c r="AK680" s="224" t="s">
        <v>6</v>
      </c>
      <c r="AL680" s="224" t="s">
        <v>6</v>
      </c>
      <c r="AM680" s="224" t="s">
        <v>6</v>
      </c>
      <c r="AN680" s="228">
        <v>-78159</v>
      </c>
      <c r="AO680" s="225" t="s">
        <v>6</v>
      </c>
    </row>
    <row r="681" spans="1:41" ht="22.5">
      <c r="O681" s="251" t="s">
        <v>665</v>
      </c>
      <c r="AF681" s="223" t="s">
        <v>2901</v>
      </c>
      <c r="AG681" s="224" t="s">
        <v>6</v>
      </c>
      <c r="AH681" s="224" t="s">
        <v>6</v>
      </c>
      <c r="AI681" s="224" t="s">
        <v>6</v>
      </c>
      <c r="AJ681" s="224" t="s">
        <v>6</v>
      </c>
      <c r="AK681" s="224">
        <v>999</v>
      </c>
      <c r="AL681" s="228">
        <v>-25818</v>
      </c>
      <c r="AM681" s="224" t="s">
        <v>6</v>
      </c>
      <c r="AN681" s="224" t="s">
        <v>6</v>
      </c>
      <c r="AO681" s="229">
        <v>-24819</v>
      </c>
    </row>
    <row r="682" spans="1:41" ht="22.5">
      <c r="A682" s="251" t="s">
        <v>668</v>
      </c>
      <c r="O682" s="251" t="s">
        <v>666</v>
      </c>
      <c r="AF682" s="223" t="s">
        <v>2902</v>
      </c>
      <c r="AG682" s="224" t="s">
        <v>6</v>
      </c>
      <c r="AH682" s="224" t="s">
        <v>6</v>
      </c>
      <c r="AI682" s="224" t="s">
        <v>6</v>
      </c>
      <c r="AJ682" s="224" t="s">
        <v>6</v>
      </c>
      <c r="AK682" s="224" t="s">
        <v>6</v>
      </c>
      <c r="AL682" s="228">
        <v>596544</v>
      </c>
      <c r="AM682" s="224" t="s">
        <v>6</v>
      </c>
      <c r="AN682" s="224" t="s">
        <v>6</v>
      </c>
      <c r="AO682" s="229">
        <v>596544</v>
      </c>
    </row>
    <row r="683" spans="1:41" ht="22.5">
      <c r="A683" s="252"/>
      <c r="O683" s="251" t="s">
        <v>667</v>
      </c>
      <c r="AF683" s="234" t="s">
        <v>1349</v>
      </c>
      <c r="AG683" s="235">
        <v>3882</v>
      </c>
      <c r="AH683" s="235">
        <v>563314</v>
      </c>
      <c r="AI683" s="235">
        <v>27415</v>
      </c>
      <c r="AJ683" s="235">
        <v>39994</v>
      </c>
      <c r="AK683" s="235">
        <v>1493866</v>
      </c>
      <c r="AL683" s="235">
        <v>2376291</v>
      </c>
      <c r="AM683" s="235">
        <v>280753</v>
      </c>
      <c r="AN683" s="235">
        <v>83052</v>
      </c>
      <c r="AO683" s="236">
        <v>4868567</v>
      </c>
    </row>
    <row r="684" spans="1:41" ht="202.5">
      <c r="A684" s="251" t="s">
        <v>669</v>
      </c>
      <c r="AF684" s="251" t="s">
        <v>2903</v>
      </c>
    </row>
    <row r="685" spans="1:41">
      <c r="O685" s="251" t="s">
        <v>668</v>
      </c>
    </row>
    <row r="686" spans="1:41" ht="45">
      <c r="A686" s="251" t="s">
        <v>670</v>
      </c>
      <c r="O686" s="252"/>
      <c r="AF686" s="251" t="s">
        <v>2821</v>
      </c>
    </row>
    <row r="687" spans="1:41" ht="202.5">
      <c r="A687" s="252"/>
      <c r="O687" s="251" t="s">
        <v>669</v>
      </c>
      <c r="AF687" s="2301" t="s">
        <v>407</v>
      </c>
      <c r="AG687" s="2302"/>
      <c r="AH687" s="2302"/>
      <c r="AI687" s="2302"/>
      <c r="AJ687" s="2302"/>
      <c r="AK687" s="2302"/>
      <c r="AL687" s="2302"/>
      <c r="AM687" s="2302"/>
      <c r="AN687" s="2302"/>
      <c r="AO687" s="2303"/>
    </row>
    <row r="688" spans="1:41" ht="67.5">
      <c r="A688" s="251" t="s">
        <v>671</v>
      </c>
      <c r="AF688" s="270" t="s">
        <v>2200</v>
      </c>
      <c r="AG688" s="243" t="s">
        <v>550</v>
      </c>
      <c r="AH688" s="243" t="s">
        <v>552</v>
      </c>
      <c r="AI688" s="243" t="s">
        <v>554</v>
      </c>
      <c r="AJ688" s="243" t="s">
        <v>555</v>
      </c>
      <c r="AK688" s="243" t="s">
        <v>556</v>
      </c>
      <c r="AL688" s="243" t="s">
        <v>1165</v>
      </c>
      <c r="AM688" s="243" t="s">
        <v>557</v>
      </c>
      <c r="AN688" s="243" t="s">
        <v>1170</v>
      </c>
      <c r="AO688" s="244" t="s">
        <v>804</v>
      </c>
    </row>
    <row r="689" spans="1:41" ht="45">
      <c r="A689" s="252"/>
      <c r="O689" s="251" t="s">
        <v>670</v>
      </c>
      <c r="AF689" s="223" t="s">
        <v>1346</v>
      </c>
      <c r="AG689" s="228">
        <v>7159</v>
      </c>
      <c r="AH689" s="228">
        <v>471428</v>
      </c>
      <c r="AI689" s="228">
        <v>61277</v>
      </c>
      <c r="AJ689" s="228">
        <v>27641</v>
      </c>
      <c r="AK689" s="228">
        <v>1536129</v>
      </c>
      <c r="AL689" s="228">
        <v>5421886</v>
      </c>
      <c r="AM689" s="228">
        <v>26672</v>
      </c>
      <c r="AN689" s="228">
        <v>102390</v>
      </c>
      <c r="AO689" s="229">
        <v>7654582</v>
      </c>
    </row>
    <row r="690" spans="1:41">
      <c r="A690" s="251" t="s">
        <v>672</v>
      </c>
      <c r="O690" s="252"/>
      <c r="AF690" s="223" t="s">
        <v>2839</v>
      </c>
      <c r="AG690" s="224" t="s">
        <v>6</v>
      </c>
      <c r="AH690" s="228">
        <v>407580</v>
      </c>
      <c r="AI690" s="224" t="s">
        <v>6</v>
      </c>
      <c r="AJ690" s="224" t="s">
        <v>6</v>
      </c>
      <c r="AK690" s="228">
        <v>546615</v>
      </c>
      <c r="AL690" s="228">
        <v>1484930</v>
      </c>
      <c r="AM690" s="224" t="s">
        <v>6</v>
      </c>
      <c r="AN690" s="228">
        <v>96624</v>
      </c>
      <c r="AO690" s="229">
        <v>2535749</v>
      </c>
    </row>
    <row r="691" spans="1:41" ht="67.5">
      <c r="A691" s="251" t="s">
        <v>673</v>
      </c>
      <c r="O691" s="251" t="s">
        <v>671</v>
      </c>
      <c r="AF691" s="223" t="s">
        <v>2840</v>
      </c>
      <c r="AG691" s="224" t="s">
        <v>6</v>
      </c>
      <c r="AH691" s="224" t="s">
        <v>6</v>
      </c>
      <c r="AI691" s="224" t="s">
        <v>6</v>
      </c>
      <c r="AJ691" s="224" t="s">
        <v>6</v>
      </c>
      <c r="AK691" s="228">
        <v>-8091</v>
      </c>
      <c r="AL691" s="228">
        <v>-472900</v>
      </c>
      <c r="AM691" s="224" t="s">
        <v>6</v>
      </c>
      <c r="AN691" s="224" t="s">
        <v>6</v>
      </c>
      <c r="AO691" s="229">
        <v>-480991</v>
      </c>
    </row>
    <row r="692" spans="1:41" ht="22.5">
      <c r="A692" s="251" t="s">
        <v>674</v>
      </c>
      <c r="O692" s="252"/>
      <c r="AF692" s="223" t="s">
        <v>2898</v>
      </c>
      <c r="AG692" s="228">
        <v>-1405</v>
      </c>
      <c r="AH692" s="228">
        <v>-350198</v>
      </c>
      <c r="AI692" s="228">
        <v>-14512</v>
      </c>
      <c r="AJ692" s="228">
        <v>-12684</v>
      </c>
      <c r="AK692" s="228">
        <v>-380643</v>
      </c>
      <c r="AL692" s="228">
        <v>-1961482</v>
      </c>
      <c r="AM692" s="228">
        <v>-9771</v>
      </c>
      <c r="AN692" s="224" t="s">
        <v>6</v>
      </c>
      <c r="AO692" s="229">
        <v>-2730695</v>
      </c>
    </row>
    <row r="693" spans="1:41" ht="22.5">
      <c r="A693" s="251" t="s">
        <v>675</v>
      </c>
      <c r="O693" s="251" t="s">
        <v>672</v>
      </c>
      <c r="AF693" s="223" t="s">
        <v>2900</v>
      </c>
      <c r="AG693" s="224" t="s">
        <v>6</v>
      </c>
      <c r="AH693" s="228">
        <v>138530</v>
      </c>
      <c r="AI693" s="224" t="s">
        <v>6</v>
      </c>
      <c r="AJ693" s="224" t="s">
        <v>6</v>
      </c>
      <c r="AK693" s="224" t="s">
        <v>6</v>
      </c>
      <c r="AL693" s="224" t="s">
        <v>6</v>
      </c>
      <c r="AM693" s="224" t="s">
        <v>6</v>
      </c>
      <c r="AN693" s="228">
        <v>-138530</v>
      </c>
      <c r="AO693" s="225" t="s">
        <v>6</v>
      </c>
    </row>
    <row r="694" spans="1:41" ht="67.5">
      <c r="O694" s="251" t="s">
        <v>673</v>
      </c>
      <c r="AF694" s="223" t="s">
        <v>2901</v>
      </c>
      <c r="AG694" s="224" t="s">
        <v>6</v>
      </c>
      <c r="AH694" s="224" t="s">
        <v>6</v>
      </c>
      <c r="AI694" s="224" t="s">
        <v>6</v>
      </c>
      <c r="AJ694" s="224" t="s">
        <v>6</v>
      </c>
      <c r="AK694" s="228">
        <v>1789</v>
      </c>
      <c r="AL694" s="228">
        <v>6921</v>
      </c>
      <c r="AM694" s="224" t="s">
        <v>6</v>
      </c>
      <c r="AN694" s="224" t="s">
        <v>6</v>
      </c>
      <c r="AO694" s="229">
        <v>8710</v>
      </c>
    </row>
    <row r="695" spans="1:41" ht="22.5">
      <c r="A695" s="251" t="s">
        <v>676</v>
      </c>
      <c r="O695" s="251" t="s">
        <v>674</v>
      </c>
      <c r="AF695" s="223" t="s">
        <v>2902</v>
      </c>
      <c r="AG695" s="224" t="s">
        <v>6</v>
      </c>
      <c r="AH695" s="224" t="s">
        <v>6</v>
      </c>
      <c r="AI695" s="224" t="s">
        <v>6</v>
      </c>
      <c r="AJ695" s="224" t="s">
        <v>6</v>
      </c>
      <c r="AK695" s="224" t="s">
        <v>6</v>
      </c>
      <c r="AL695" s="228">
        <v>-472898</v>
      </c>
      <c r="AM695" s="224" t="s">
        <v>6</v>
      </c>
      <c r="AN695" s="224" t="s">
        <v>6</v>
      </c>
      <c r="AO695" s="229">
        <v>-472898</v>
      </c>
    </row>
    <row r="696" spans="1:41" ht="22.5">
      <c r="A696" s="252"/>
      <c r="O696" s="251" t="s">
        <v>675</v>
      </c>
      <c r="AF696" s="234" t="s">
        <v>1349</v>
      </c>
      <c r="AG696" s="235">
        <v>5755</v>
      </c>
      <c r="AH696" s="235">
        <v>667340</v>
      </c>
      <c r="AI696" s="235">
        <v>46765</v>
      </c>
      <c r="AJ696" s="235">
        <v>14956</v>
      </c>
      <c r="AK696" s="235">
        <v>1695800</v>
      </c>
      <c r="AL696" s="235">
        <v>4006457</v>
      </c>
      <c r="AM696" s="235">
        <v>16902</v>
      </c>
      <c r="AN696" s="235">
        <v>60483</v>
      </c>
      <c r="AO696" s="236">
        <v>6514458</v>
      </c>
    </row>
    <row r="697" spans="1:41" ht="168.75">
      <c r="A697" s="251" t="s">
        <v>677</v>
      </c>
      <c r="AF697" s="251" t="s">
        <v>2903</v>
      </c>
    </row>
    <row r="698" spans="1:41">
      <c r="O698" s="251" t="s">
        <v>676</v>
      </c>
      <c r="AF698" s="252"/>
    </row>
    <row r="699" spans="1:41">
      <c r="A699" s="252"/>
      <c r="O699" s="252"/>
      <c r="AF699" s="252"/>
    </row>
    <row r="700" spans="1:41" ht="168.75">
      <c r="A700" s="251" t="s">
        <v>678</v>
      </c>
      <c r="O700" s="251" t="s">
        <v>677</v>
      </c>
      <c r="AF700" s="251" t="s">
        <v>1231</v>
      </c>
    </row>
    <row r="701" spans="1:41">
      <c r="A701" s="252"/>
      <c r="AF701" s="252"/>
    </row>
    <row r="702" spans="1:41" ht="56.25">
      <c r="A702" s="251" t="s">
        <v>679</v>
      </c>
      <c r="O702" s="252"/>
      <c r="AF702" s="251" t="s">
        <v>2904</v>
      </c>
    </row>
    <row r="703" spans="1:41" ht="33.75">
      <c r="O703" s="251" t="s">
        <v>678</v>
      </c>
      <c r="AF703" s="252"/>
    </row>
    <row r="704" spans="1:41">
      <c r="A704" s="251" t="s">
        <v>680</v>
      </c>
      <c r="O704" s="252"/>
      <c r="AF704" s="251" t="s">
        <v>2835</v>
      </c>
    </row>
    <row r="705" spans="1:37" ht="56.25">
      <c r="A705" s="252"/>
      <c r="O705" s="251" t="s">
        <v>679</v>
      </c>
      <c r="AF705" s="2301" t="s">
        <v>694</v>
      </c>
      <c r="AG705" s="2302"/>
      <c r="AH705" s="2302"/>
      <c r="AI705" s="2302"/>
      <c r="AJ705" s="2303"/>
    </row>
    <row r="706" spans="1:37" ht="90">
      <c r="A706" s="251" t="s">
        <v>681</v>
      </c>
      <c r="AF706" s="270" t="s">
        <v>695</v>
      </c>
      <c r="AG706" s="243" t="s">
        <v>1152</v>
      </c>
      <c r="AH706" s="243" t="s">
        <v>1153</v>
      </c>
      <c r="AI706" s="243" t="s">
        <v>1154</v>
      </c>
      <c r="AJ706" s="244" t="s">
        <v>793</v>
      </c>
    </row>
    <row r="707" spans="1:37">
      <c r="O707" s="251" t="s">
        <v>680</v>
      </c>
      <c r="AF707" s="218" t="s">
        <v>562</v>
      </c>
      <c r="AG707" s="330">
        <v>14867505</v>
      </c>
      <c r="AH707" s="330">
        <v>-9938225</v>
      </c>
      <c r="AI707" s="330">
        <v>-3411056</v>
      </c>
      <c r="AJ707" s="331">
        <v>1518224</v>
      </c>
    </row>
    <row r="708" spans="1:37">
      <c r="A708" s="251" t="s">
        <v>682</v>
      </c>
      <c r="O708" s="252"/>
      <c r="AF708" s="218" t="s">
        <v>564</v>
      </c>
      <c r="AG708" s="330">
        <v>1496774</v>
      </c>
      <c r="AH708" s="330">
        <v>-784836</v>
      </c>
      <c r="AI708" s="330" t="s">
        <v>6</v>
      </c>
      <c r="AJ708" s="331">
        <v>711938</v>
      </c>
    </row>
    <row r="709" spans="1:37" ht="90">
      <c r="A709" s="252"/>
      <c r="O709" s="251" t="s">
        <v>681</v>
      </c>
      <c r="AF709" s="218" t="s">
        <v>566</v>
      </c>
      <c r="AG709" s="330">
        <v>13678201</v>
      </c>
      <c r="AH709" s="330">
        <v>-6379242</v>
      </c>
      <c r="AI709" s="330">
        <v>-5171408</v>
      </c>
      <c r="AJ709" s="331">
        <v>2127551</v>
      </c>
    </row>
    <row r="710" spans="1:37" ht="33.75">
      <c r="A710" s="251" t="s">
        <v>683</v>
      </c>
      <c r="AF710" s="218" t="s">
        <v>1239</v>
      </c>
      <c r="AG710" s="330">
        <v>462235</v>
      </c>
      <c r="AH710" s="330" t="s">
        <v>6</v>
      </c>
      <c r="AI710" s="330" t="s">
        <v>6</v>
      </c>
      <c r="AJ710" s="336">
        <v>462235</v>
      </c>
    </row>
    <row r="711" spans="1:37">
      <c r="O711" s="251" t="s">
        <v>682</v>
      </c>
      <c r="AF711" s="223" t="s">
        <v>567</v>
      </c>
      <c r="AG711" s="330">
        <v>26370665</v>
      </c>
      <c r="AH711" s="330">
        <v>-19120308</v>
      </c>
      <c r="AI711" s="330">
        <v>-4587612</v>
      </c>
      <c r="AJ711" s="331">
        <v>2662745</v>
      </c>
    </row>
    <row r="712" spans="1:37" ht="22.5">
      <c r="A712" s="251" t="s">
        <v>684</v>
      </c>
      <c r="AF712" s="223" t="s">
        <v>1243</v>
      </c>
      <c r="AG712" s="330">
        <v>40656149</v>
      </c>
      <c r="AH712" s="330" t="s">
        <v>6</v>
      </c>
      <c r="AI712" s="330">
        <v>-33191753</v>
      </c>
      <c r="AJ712" s="331">
        <v>7464396</v>
      </c>
    </row>
    <row r="713" spans="1:37" ht="33.75">
      <c r="A713" s="251" t="s">
        <v>685</v>
      </c>
      <c r="O713" s="251" t="s">
        <v>2254</v>
      </c>
      <c r="AF713" s="255" t="s">
        <v>379</v>
      </c>
      <c r="AG713" s="332">
        <v>97531529</v>
      </c>
      <c r="AH713" s="332">
        <v>-36222611</v>
      </c>
      <c r="AI713" s="332">
        <v>-46361829</v>
      </c>
      <c r="AJ713" s="333">
        <v>14947089</v>
      </c>
      <c r="AK713" s="337"/>
    </row>
    <row r="714" spans="1:37">
      <c r="A714" s="251" t="s">
        <v>686</v>
      </c>
    </row>
    <row r="715" spans="1:37" ht="22.5">
      <c r="A715" s="251" t="s">
        <v>687</v>
      </c>
      <c r="O715" s="251" t="s">
        <v>2255</v>
      </c>
      <c r="AF715" s="251" t="s">
        <v>2905</v>
      </c>
    </row>
    <row r="716" spans="1:37">
      <c r="A716" s="251" t="s">
        <v>688</v>
      </c>
      <c r="AF716" s="2301" t="s">
        <v>407</v>
      </c>
      <c r="AG716" s="2302"/>
      <c r="AH716" s="2302"/>
      <c r="AI716" s="2302"/>
      <c r="AJ716" s="2303"/>
    </row>
    <row r="717" spans="1:37" ht="112.5">
      <c r="O717" s="251" t="s">
        <v>2256</v>
      </c>
      <c r="AF717" s="270" t="s">
        <v>695</v>
      </c>
      <c r="AG717" s="243" t="s">
        <v>1152</v>
      </c>
      <c r="AH717" s="243" t="s">
        <v>1153</v>
      </c>
      <c r="AI717" s="243" t="s">
        <v>1154</v>
      </c>
      <c r="AJ717" s="244" t="s">
        <v>793</v>
      </c>
    </row>
    <row r="718" spans="1:37">
      <c r="A718" s="251" t="s">
        <v>689</v>
      </c>
      <c r="AF718" s="223" t="s">
        <v>562</v>
      </c>
      <c r="AG718" s="228">
        <v>13895643</v>
      </c>
      <c r="AH718" s="228">
        <v>-9589436</v>
      </c>
      <c r="AI718" s="228">
        <v>-3168369</v>
      </c>
      <c r="AJ718" s="229">
        <v>1137839</v>
      </c>
    </row>
    <row r="719" spans="1:37" ht="22.5">
      <c r="O719" s="251" t="s">
        <v>2257</v>
      </c>
      <c r="AF719" s="223" t="s">
        <v>564</v>
      </c>
      <c r="AG719" s="228">
        <v>1444193</v>
      </c>
      <c r="AH719" s="228">
        <v>-737718</v>
      </c>
      <c r="AI719" s="224" t="s">
        <v>6</v>
      </c>
      <c r="AJ719" s="229">
        <v>706474</v>
      </c>
    </row>
    <row r="720" spans="1:37">
      <c r="A720" s="251"/>
      <c r="AF720" s="223" t="s">
        <v>566</v>
      </c>
      <c r="AG720" s="228">
        <v>13558543</v>
      </c>
      <c r="AH720" s="228">
        <v>-5533882</v>
      </c>
      <c r="AI720" s="228">
        <v>-5190041</v>
      </c>
      <c r="AJ720" s="229">
        <v>2834620</v>
      </c>
    </row>
    <row r="721" spans="1:39" ht="90">
      <c r="A721" s="251" t="s">
        <v>690</v>
      </c>
      <c r="O721" s="251" t="s">
        <v>2258</v>
      </c>
      <c r="AF721" s="223" t="s">
        <v>1239</v>
      </c>
      <c r="AG721" s="228">
        <v>462235</v>
      </c>
      <c r="AH721" s="224" t="s">
        <v>6</v>
      </c>
      <c r="AI721" s="224" t="s">
        <v>6</v>
      </c>
      <c r="AJ721" s="229">
        <v>462235</v>
      </c>
    </row>
    <row r="722" spans="1:39">
      <c r="AF722" s="223" t="s">
        <v>567</v>
      </c>
      <c r="AG722" s="228">
        <v>25335502</v>
      </c>
      <c r="AH722" s="228">
        <v>-17656271</v>
      </c>
      <c r="AI722" s="228">
        <v>-4587612</v>
      </c>
      <c r="AJ722" s="229">
        <v>3091619</v>
      </c>
    </row>
    <row r="723" spans="1:39" ht="22.5">
      <c r="O723" s="251" t="s">
        <v>2259</v>
      </c>
      <c r="AF723" s="223" t="s">
        <v>1243</v>
      </c>
      <c r="AG723" s="228">
        <v>41442573</v>
      </c>
      <c r="AH723" s="224" t="s">
        <v>6</v>
      </c>
      <c r="AI723" s="228">
        <v>-33908050</v>
      </c>
      <c r="AJ723" s="229">
        <v>7534523</v>
      </c>
    </row>
    <row r="724" spans="1:39">
      <c r="A724" s="251" t="s">
        <v>691</v>
      </c>
      <c r="AF724" s="255" t="s">
        <v>379</v>
      </c>
      <c r="AG724" s="235">
        <v>96138689</v>
      </c>
      <c r="AH724" s="235">
        <v>-33517307</v>
      </c>
      <c r="AI724" s="235">
        <v>-46854072</v>
      </c>
      <c r="AJ724" s="236">
        <v>15767310</v>
      </c>
    </row>
    <row r="725" spans="1:39" ht="78.75">
      <c r="A725" s="252"/>
      <c r="O725" s="251" t="s">
        <v>2260</v>
      </c>
      <c r="AF725" s="252"/>
    </row>
    <row r="726" spans="1:39" ht="22.5">
      <c r="A726" s="251" t="s">
        <v>692</v>
      </c>
      <c r="AF726" s="251" t="s">
        <v>2906</v>
      </c>
    </row>
    <row r="727" spans="1:39">
      <c r="A727" s="252"/>
      <c r="O727" s="251" t="s">
        <v>2261</v>
      </c>
      <c r="AF727" s="252"/>
    </row>
    <row r="728" spans="1:39" ht="22.5">
      <c r="A728" s="251" t="s">
        <v>693</v>
      </c>
      <c r="O728" s="252"/>
      <c r="AF728" s="251" t="s">
        <v>2774</v>
      </c>
    </row>
    <row r="729" spans="1:39" ht="67.5">
      <c r="O729" s="251" t="s">
        <v>2262</v>
      </c>
      <c r="AF729" s="2301" t="s">
        <v>694</v>
      </c>
      <c r="AG729" s="2302"/>
      <c r="AH729" s="2302"/>
      <c r="AI729" s="2302"/>
      <c r="AJ729" s="2302"/>
      <c r="AK729" s="2302"/>
      <c r="AL729" s="2302"/>
      <c r="AM729" s="2303"/>
    </row>
    <row r="730" spans="1:39">
      <c r="O730" s="252"/>
      <c r="AF730" s="270" t="s">
        <v>695</v>
      </c>
      <c r="AG730" s="243" t="s">
        <v>562</v>
      </c>
      <c r="AH730" s="243" t="s">
        <v>564</v>
      </c>
      <c r="AI730" s="243" t="s">
        <v>566</v>
      </c>
      <c r="AJ730" s="243" t="s">
        <v>1239</v>
      </c>
      <c r="AK730" s="243" t="s">
        <v>2907</v>
      </c>
      <c r="AL730" s="243" t="s">
        <v>1243</v>
      </c>
      <c r="AM730" s="244" t="s">
        <v>379</v>
      </c>
    </row>
    <row r="731" spans="1:39" ht="22.5">
      <c r="A731" s="251" t="s">
        <v>406</v>
      </c>
      <c r="O731" s="251" t="s">
        <v>2263</v>
      </c>
      <c r="AF731" s="218" t="s">
        <v>1346</v>
      </c>
      <c r="AG731" s="228">
        <v>1137839</v>
      </c>
      <c r="AH731" s="228">
        <v>706474</v>
      </c>
      <c r="AI731" s="228">
        <v>2834620</v>
      </c>
      <c r="AJ731" s="228">
        <v>462235</v>
      </c>
      <c r="AK731" s="228">
        <v>3091619</v>
      </c>
      <c r="AL731" s="228">
        <v>7534523</v>
      </c>
      <c r="AM731" s="229">
        <v>15767310</v>
      </c>
    </row>
    <row r="732" spans="1:39">
      <c r="A732" s="237"/>
      <c r="O732" s="252"/>
      <c r="AF732" s="218" t="s">
        <v>2908</v>
      </c>
      <c r="AG732" s="228">
        <v>864761</v>
      </c>
      <c r="AH732" s="224" t="s">
        <v>6</v>
      </c>
      <c r="AI732" s="224" t="s">
        <v>6</v>
      </c>
      <c r="AJ732" s="224" t="s">
        <v>6</v>
      </c>
      <c r="AK732" s="224" t="s">
        <v>6</v>
      </c>
      <c r="AL732" s="224" t="s">
        <v>6</v>
      </c>
      <c r="AM732" s="229">
        <v>864761</v>
      </c>
    </row>
    <row r="733" spans="1:39" ht="112.5">
      <c r="A733" s="237"/>
      <c r="O733" s="251" t="s">
        <v>2264</v>
      </c>
      <c r="AF733" s="218" t="s">
        <v>2839</v>
      </c>
      <c r="AG733" s="224" t="s">
        <v>6</v>
      </c>
      <c r="AH733" s="228">
        <v>14853</v>
      </c>
      <c r="AI733" s="228">
        <v>142323</v>
      </c>
      <c r="AJ733" s="224" t="s">
        <v>6</v>
      </c>
      <c r="AK733" s="228">
        <v>1220447</v>
      </c>
      <c r="AL733" s="224" t="s">
        <v>6</v>
      </c>
      <c r="AM733" s="229">
        <v>1377623</v>
      </c>
    </row>
    <row r="734" spans="1:39">
      <c r="A734" s="2301" t="s">
        <v>694</v>
      </c>
      <c r="B734" s="2302"/>
      <c r="C734" s="2302"/>
      <c r="D734" s="2303"/>
      <c r="AF734" s="218" t="s">
        <v>2898</v>
      </c>
      <c r="AG734" s="228">
        <v>-348789</v>
      </c>
      <c r="AH734" s="228">
        <v>-47118</v>
      </c>
      <c r="AI734" s="228">
        <v>-854294</v>
      </c>
      <c r="AJ734" s="224" t="s">
        <v>6</v>
      </c>
      <c r="AK734" s="228">
        <v>-1464037</v>
      </c>
      <c r="AL734" s="224" t="s">
        <v>6</v>
      </c>
      <c r="AM734" s="229">
        <v>-2714239</v>
      </c>
    </row>
    <row r="735" spans="1:39">
      <c r="A735" s="270" t="s">
        <v>695</v>
      </c>
      <c r="B735" s="243" t="s">
        <v>696</v>
      </c>
      <c r="C735" s="243" t="s">
        <v>697</v>
      </c>
      <c r="D735" s="244" t="s">
        <v>379</v>
      </c>
      <c r="O735" s="251" t="s">
        <v>2265</v>
      </c>
      <c r="AF735" s="218" t="s">
        <v>2909</v>
      </c>
      <c r="AG735" s="228">
        <v>-242687</v>
      </c>
      <c r="AH735" s="224" t="s">
        <v>6</v>
      </c>
      <c r="AI735" s="224" t="s">
        <v>6</v>
      </c>
      <c r="AJ735" s="224" t="s">
        <v>6</v>
      </c>
      <c r="AK735" s="224" t="s">
        <v>6</v>
      </c>
      <c r="AL735" s="224" t="s">
        <v>6</v>
      </c>
      <c r="AM735" s="229">
        <v>-242687</v>
      </c>
    </row>
    <row r="736" spans="1:39">
      <c r="A736" s="223" t="s">
        <v>698</v>
      </c>
      <c r="B736" s="224" t="s">
        <v>699</v>
      </c>
      <c r="C736" s="224" t="s">
        <v>700</v>
      </c>
      <c r="D736" s="225" t="s">
        <v>701</v>
      </c>
      <c r="O736" s="251"/>
      <c r="AF736" s="218" t="s">
        <v>2900</v>
      </c>
      <c r="AG736" s="228">
        <v>107100</v>
      </c>
      <c r="AH736" s="228">
        <v>37729</v>
      </c>
      <c r="AI736" s="228">
        <v>6100</v>
      </c>
      <c r="AJ736" s="224" t="s">
        <v>6</v>
      </c>
      <c r="AK736" s="228">
        <v>-150929</v>
      </c>
      <c r="AL736" s="224" t="s">
        <v>6</v>
      </c>
      <c r="AM736" s="225" t="s">
        <v>6</v>
      </c>
    </row>
    <row r="737" spans="1:39" ht="123.75">
      <c r="A737" s="223" t="s">
        <v>702</v>
      </c>
      <c r="B737" s="224" t="s">
        <v>699</v>
      </c>
      <c r="C737" s="224" t="s">
        <v>700</v>
      </c>
      <c r="D737" s="225" t="s">
        <v>701</v>
      </c>
      <c r="O737" s="251" t="s">
        <v>2266</v>
      </c>
      <c r="AF737" s="218" t="s">
        <v>2901</v>
      </c>
      <c r="AG737" s="224" t="s">
        <v>6</v>
      </c>
      <c r="AH737" s="224" t="s">
        <v>6</v>
      </c>
      <c r="AI737" s="228">
        <v>-1198</v>
      </c>
      <c r="AJ737" s="224" t="s">
        <v>6</v>
      </c>
      <c r="AK737" s="224" t="s">
        <v>6</v>
      </c>
      <c r="AL737" s="228">
        <v>-70127</v>
      </c>
      <c r="AM737" s="229">
        <v>-71325</v>
      </c>
    </row>
    <row r="738" spans="1:39">
      <c r="A738" s="223" t="s">
        <v>703</v>
      </c>
      <c r="B738" s="228">
        <v>-10657027</v>
      </c>
      <c r="C738" s="228">
        <v>-1231895</v>
      </c>
      <c r="D738" s="229">
        <v>-11888922</v>
      </c>
      <c r="AF738" s="218" t="s">
        <v>736</v>
      </c>
      <c r="AG738" s="224" t="s">
        <v>6</v>
      </c>
      <c r="AH738" s="224" t="s">
        <v>6</v>
      </c>
      <c r="AI738" s="224" t="s">
        <v>6</v>
      </c>
      <c r="AJ738" s="224" t="s">
        <v>6</v>
      </c>
      <c r="AK738" s="228">
        <v>-34355</v>
      </c>
      <c r="AL738" s="224" t="s">
        <v>6</v>
      </c>
      <c r="AM738" s="229">
        <v>-34355</v>
      </c>
    </row>
    <row r="739" spans="1:39" ht="22.5">
      <c r="A739" s="2309" t="s">
        <v>704</v>
      </c>
      <c r="B739" s="2310"/>
      <c r="C739" s="2311"/>
      <c r="D739" s="229">
        <v>-2863952</v>
      </c>
      <c r="O739" s="251" t="s">
        <v>2267</v>
      </c>
      <c r="AF739" s="230" t="s">
        <v>1349</v>
      </c>
      <c r="AG739" s="235">
        <v>1518224</v>
      </c>
      <c r="AH739" s="235">
        <v>711938</v>
      </c>
      <c r="AI739" s="235">
        <v>2127551</v>
      </c>
      <c r="AJ739" s="235">
        <v>462235</v>
      </c>
      <c r="AK739" s="235">
        <v>2662745</v>
      </c>
      <c r="AL739" s="235">
        <v>7464396</v>
      </c>
      <c r="AM739" s="236">
        <v>14947089</v>
      </c>
    </row>
    <row r="740" spans="1:39">
      <c r="A740" s="2309" t="s">
        <v>705</v>
      </c>
      <c r="B740" s="2310"/>
      <c r="C740" s="2311"/>
      <c r="D740" s="229">
        <v>-10295321</v>
      </c>
      <c r="O740" s="252"/>
    </row>
    <row r="741" spans="1:39" ht="67.5">
      <c r="A741" s="2309" t="s">
        <v>706</v>
      </c>
      <c r="B741" s="2310"/>
      <c r="C741" s="2311"/>
      <c r="D741" s="225" t="s">
        <v>185</v>
      </c>
      <c r="O741" s="251" t="s">
        <v>2268</v>
      </c>
      <c r="AF741" s="251" t="s">
        <v>2821</v>
      </c>
    </row>
    <row r="742" spans="1:39">
      <c r="A742" s="2315" t="s">
        <v>707</v>
      </c>
      <c r="B742" s="2316"/>
      <c r="C742" s="2317"/>
      <c r="D742" s="236">
        <v>-25048195</v>
      </c>
      <c r="AF742" s="2301" t="s">
        <v>694</v>
      </c>
      <c r="AG742" s="2302"/>
      <c r="AH742" s="2302"/>
      <c r="AI742" s="2302"/>
      <c r="AJ742" s="2302"/>
      <c r="AK742" s="2302"/>
      <c r="AL742" s="2302"/>
      <c r="AM742" s="2303"/>
    </row>
    <row r="743" spans="1:39" ht="45">
      <c r="A743" s="251" t="s">
        <v>708</v>
      </c>
      <c r="O743" s="251" t="s">
        <v>2269</v>
      </c>
      <c r="AF743" s="270" t="s">
        <v>695</v>
      </c>
      <c r="AG743" s="243" t="s">
        <v>562</v>
      </c>
      <c r="AH743" s="243" t="s">
        <v>564</v>
      </c>
      <c r="AI743" s="243" t="s">
        <v>566</v>
      </c>
      <c r="AJ743" s="243" t="s">
        <v>1239</v>
      </c>
      <c r="AK743" s="243" t="s">
        <v>2907</v>
      </c>
      <c r="AL743" s="243" t="s">
        <v>1243</v>
      </c>
      <c r="AM743" s="244" t="s">
        <v>379</v>
      </c>
    </row>
    <row r="744" spans="1:39">
      <c r="O744" s="252"/>
      <c r="AF744" s="218" t="s">
        <v>1346</v>
      </c>
      <c r="AG744" s="228">
        <v>1048124</v>
      </c>
      <c r="AH744" s="228">
        <v>671125</v>
      </c>
      <c r="AI744" s="228">
        <v>3477287</v>
      </c>
      <c r="AJ744" s="228">
        <v>462235</v>
      </c>
      <c r="AK744" s="228">
        <v>5086224</v>
      </c>
      <c r="AL744" s="228">
        <v>6115530</v>
      </c>
      <c r="AM744" s="229">
        <v>16860525</v>
      </c>
    </row>
    <row r="745" spans="1:39">
      <c r="A745" s="251" t="s">
        <v>422</v>
      </c>
      <c r="O745" s="251" t="s">
        <v>2270</v>
      </c>
      <c r="AF745" s="218" t="s">
        <v>2908</v>
      </c>
      <c r="AG745" s="228">
        <v>852343</v>
      </c>
      <c r="AH745" s="224" t="s">
        <v>6</v>
      </c>
      <c r="AI745" s="224" t="s">
        <v>6</v>
      </c>
      <c r="AJ745" s="224" t="s">
        <v>6</v>
      </c>
      <c r="AK745" s="224" t="s">
        <v>6</v>
      </c>
      <c r="AL745" s="224" t="s">
        <v>6</v>
      </c>
      <c r="AM745" s="229">
        <v>852343</v>
      </c>
    </row>
    <row r="746" spans="1:39">
      <c r="A746" s="237"/>
      <c r="O746" s="252"/>
      <c r="AF746" s="218" t="s">
        <v>2839</v>
      </c>
      <c r="AG746" s="224" t="s">
        <v>6</v>
      </c>
      <c r="AH746" s="228">
        <v>31312</v>
      </c>
      <c r="AI746" s="228">
        <v>111750</v>
      </c>
      <c r="AJ746" s="224" t="s">
        <v>6</v>
      </c>
      <c r="AK746" s="228">
        <v>343671</v>
      </c>
      <c r="AL746" s="228">
        <v>1464530</v>
      </c>
      <c r="AM746" s="229">
        <v>1951262</v>
      </c>
    </row>
    <row r="747" spans="1:39" ht="67.5">
      <c r="A747" s="2301" t="s">
        <v>694</v>
      </c>
      <c r="B747" s="2302"/>
      <c r="C747" s="2302"/>
      <c r="D747" s="2303"/>
      <c r="O747" s="251" t="s">
        <v>2271</v>
      </c>
      <c r="AF747" s="218" t="s">
        <v>2910</v>
      </c>
      <c r="AG747" s="228">
        <v>-391415</v>
      </c>
      <c r="AH747" s="228">
        <v>-50954</v>
      </c>
      <c r="AI747" s="228">
        <v>-835170</v>
      </c>
      <c r="AJ747" s="224" t="s">
        <v>6</v>
      </c>
      <c r="AK747" s="228">
        <v>-1612231</v>
      </c>
      <c r="AL747" s="224" t="s">
        <v>6</v>
      </c>
      <c r="AM747" s="229">
        <v>-2889771</v>
      </c>
    </row>
    <row r="748" spans="1:39">
      <c r="A748" s="270" t="s">
        <v>695</v>
      </c>
      <c r="B748" s="243" t="s">
        <v>696</v>
      </c>
      <c r="C748" s="243" t="s">
        <v>697</v>
      </c>
      <c r="D748" s="244" t="s">
        <v>379</v>
      </c>
      <c r="O748" s="252"/>
      <c r="AF748" s="218" t="s">
        <v>2900</v>
      </c>
      <c r="AG748" s="224" t="s">
        <v>6</v>
      </c>
      <c r="AH748" s="228">
        <v>80951</v>
      </c>
      <c r="AI748" s="228">
        <v>9850</v>
      </c>
      <c r="AJ748" s="224" t="s">
        <v>2506</v>
      </c>
      <c r="AK748" s="228">
        <v>-90801</v>
      </c>
      <c r="AL748" s="224" t="s">
        <v>6</v>
      </c>
      <c r="AM748" s="225" t="s">
        <v>6</v>
      </c>
    </row>
    <row r="749" spans="1:39" ht="112.5">
      <c r="A749" s="223" t="s">
        <v>698</v>
      </c>
      <c r="B749" s="224" t="s">
        <v>709</v>
      </c>
      <c r="C749" s="224" t="s">
        <v>710</v>
      </c>
      <c r="D749" s="225" t="s">
        <v>711</v>
      </c>
      <c r="O749" s="251" t="s">
        <v>2272</v>
      </c>
      <c r="AF749" s="218" t="s">
        <v>2901</v>
      </c>
      <c r="AG749" s="224" t="s">
        <v>6</v>
      </c>
      <c r="AH749" s="224" t="s">
        <v>6</v>
      </c>
      <c r="AI749" s="224" t="s">
        <v>6</v>
      </c>
      <c r="AJ749" s="224" t="s">
        <v>6</v>
      </c>
      <c r="AK749" s="224" t="s">
        <v>6</v>
      </c>
      <c r="AL749" s="228">
        <v>7432</v>
      </c>
      <c r="AM749" s="229">
        <v>7432</v>
      </c>
    </row>
    <row r="750" spans="1:39">
      <c r="A750" s="223" t="s">
        <v>702</v>
      </c>
      <c r="B750" s="224" t="s">
        <v>709</v>
      </c>
      <c r="C750" s="224" t="s">
        <v>710</v>
      </c>
      <c r="D750" s="225" t="s">
        <v>711</v>
      </c>
      <c r="AF750" s="230" t="s">
        <v>1349</v>
      </c>
      <c r="AG750" s="235">
        <v>1509052</v>
      </c>
      <c r="AH750" s="235">
        <v>732433</v>
      </c>
      <c r="AI750" s="235">
        <v>2763716</v>
      </c>
      <c r="AJ750" s="235">
        <v>462235</v>
      </c>
      <c r="AK750" s="235">
        <v>3726864</v>
      </c>
      <c r="AL750" s="235">
        <v>7587492</v>
      </c>
      <c r="AM750" s="236">
        <v>16781792</v>
      </c>
    </row>
    <row r="751" spans="1:39">
      <c r="A751" s="223" t="s">
        <v>703</v>
      </c>
      <c r="B751" s="228">
        <v>-10874246</v>
      </c>
      <c r="C751" s="228">
        <v>-15869225</v>
      </c>
      <c r="D751" s="229">
        <v>-26743471</v>
      </c>
    </row>
    <row r="752" spans="1:39">
      <c r="A752" s="2309" t="s">
        <v>704</v>
      </c>
      <c r="B752" s="2310"/>
      <c r="C752" s="2311"/>
      <c r="D752" s="225" t="s">
        <v>712</v>
      </c>
      <c r="O752" s="251" t="s">
        <v>691</v>
      </c>
    </row>
    <row r="753" spans="1:34">
      <c r="A753" s="2309" t="s">
        <v>705</v>
      </c>
      <c r="B753" s="2310"/>
      <c r="C753" s="2311"/>
      <c r="D753" s="229">
        <v>-21660445</v>
      </c>
      <c r="O753" s="252"/>
      <c r="AF753" s="251" t="s">
        <v>2911</v>
      </c>
    </row>
    <row r="754" spans="1:34" ht="22.5">
      <c r="A754" s="2309" t="s">
        <v>713</v>
      </c>
      <c r="B754" s="2310"/>
      <c r="C754" s="2311"/>
      <c r="D754" s="229">
        <v>-798642</v>
      </c>
      <c r="O754" s="251" t="s">
        <v>693</v>
      </c>
    </row>
    <row r="755" spans="1:34" ht="22.5">
      <c r="A755" s="2315" t="s">
        <v>707</v>
      </c>
      <c r="B755" s="2316"/>
      <c r="C755" s="2317"/>
      <c r="D755" s="236">
        <v>-47935284</v>
      </c>
      <c r="O755" s="252"/>
      <c r="AF755" s="251" t="s">
        <v>2912</v>
      </c>
    </row>
    <row r="756" spans="1:34" ht="22.5">
      <c r="A756" s="251" t="s">
        <v>708</v>
      </c>
      <c r="O756" s="251" t="s">
        <v>2273</v>
      </c>
      <c r="AF756" s="2301" t="s">
        <v>407</v>
      </c>
      <c r="AG756" s="2302"/>
      <c r="AH756" s="2303"/>
    </row>
    <row r="757" spans="1:34">
      <c r="A757" s="252"/>
      <c r="AF757" s="270" t="s">
        <v>2200</v>
      </c>
      <c r="AG757" s="243" t="s">
        <v>2773</v>
      </c>
      <c r="AH757" s="244" t="s">
        <v>390</v>
      </c>
    </row>
    <row r="758" spans="1:34">
      <c r="A758" s="251" t="s">
        <v>714</v>
      </c>
      <c r="AF758" s="2318" t="s">
        <v>1165</v>
      </c>
      <c r="AG758" s="2319"/>
      <c r="AH758" s="2320"/>
    </row>
    <row r="759" spans="1:34">
      <c r="A759" s="252"/>
      <c r="O759" s="251" t="s">
        <v>406</v>
      </c>
      <c r="AF759" s="218" t="s">
        <v>2407</v>
      </c>
      <c r="AG759" s="292">
        <v>2121150</v>
      </c>
      <c r="AH759" s="289">
        <v>3517141</v>
      </c>
    </row>
    <row r="760" spans="1:34">
      <c r="A760" s="251" t="s">
        <v>715</v>
      </c>
      <c r="O760" s="237"/>
      <c r="AF760" s="218" t="s">
        <v>2408</v>
      </c>
      <c r="AG760" s="292">
        <v>98568</v>
      </c>
      <c r="AH760" s="289">
        <v>58342</v>
      </c>
    </row>
    <row r="761" spans="1:34">
      <c r="A761" s="252"/>
      <c r="O761" s="237"/>
      <c r="AF761" s="218" t="s">
        <v>736</v>
      </c>
      <c r="AG761" s="292">
        <v>156574</v>
      </c>
      <c r="AH761" s="289">
        <v>192706</v>
      </c>
    </row>
    <row r="762" spans="1:34">
      <c r="A762" s="251" t="s">
        <v>716</v>
      </c>
      <c r="O762" s="2301" t="s">
        <v>694</v>
      </c>
      <c r="P762" s="2302"/>
      <c r="Q762" s="2302"/>
      <c r="R762" s="2302"/>
      <c r="S762" s="2302"/>
      <c r="T762" s="2303"/>
      <c r="AF762" s="255" t="s">
        <v>2285</v>
      </c>
      <c r="AG762" s="293">
        <v>2376292</v>
      </c>
      <c r="AH762" s="291">
        <v>3768190</v>
      </c>
    </row>
    <row r="763" spans="1:34">
      <c r="A763" s="2301" t="s">
        <v>407</v>
      </c>
      <c r="B763" s="2302"/>
      <c r="C763" s="2303"/>
      <c r="O763" s="270" t="s">
        <v>695</v>
      </c>
      <c r="P763" s="243" t="s">
        <v>696</v>
      </c>
      <c r="Q763" s="243" t="s">
        <v>697</v>
      </c>
      <c r="R763" s="243" t="s">
        <v>930</v>
      </c>
      <c r="S763" s="243" t="s">
        <v>2274</v>
      </c>
      <c r="T763" s="244" t="s">
        <v>379</v>
      </c>
    </row>
    <row r="764" spans="1:34" ht="22.5">
      <c r="A764" s="270" t="s">
        <v>368</v>
      </c>
      <c r="B764" s="243" t="s">
        <v>369</v>
      </c>
      <c r="C764" s="244" t="s">
        <v>423</v>
      </c>
      <c r="O764" s="223" t="s">
        <v>2275</v>
      </c>
      <c r="P764" s="228">
        <v>199453790</v>
      </c>
      <c r="Q764" s="228">
        <v>44782541</v>
      </c>
      <c r="R764" s="228">
        <v>244236331</v>
      </c>
      <c r="S764" s="228">
        <v>-47067</v>
      </c>
      <c r="T764" s="229">
        <v>244189264</v>
      </c>
      <c r="AF764" s="251" t="s">
        <v>2913</v>
      </c>
    </row>
    <row r="765" spans="1:34">
      <c r="A765" s="2318" t="s">
        <v>717</v>
      </c>
      <c r="B765" s="2319"/>
      <c r="C765" s="2320"/>
      <c r="O765" s="223" t="s">
        <v>2276</v>
      </c>
      <c r="P765" s="224" t="s">
        <v>6</v>
      </c>
      <c r="Q765" s="228">
        <v>47067</v>
      </c>
      <c r="R765" s="228">
        <v>47067</v>
      </c>
      <c r="S765" s="228">
        <v>-47067</v>
      </c>
      <c r="T765" s="225" t="s">
        <v>6</v>
      </c>
      <c r="AF765" s="2301" t="s">
        <v>407</v>
      </c>
      <c r="AG765" s="2302"/>
      <c r="AH765" s="2303"/>
    </row>
    <row r="766" spans="1:34">
      <c r="A766" s="218" t="s">
        <v>718</v>
      </c>
      <c r="B766" s="224" t="s">
        <v>719</v>
      </c>
      <c r="C766" s="225" t="s">
        <v>720</v>
      </c>
      <c r="O766" s="223" t="s">
        <v>702</v>
      </c>
      <c r="P766" s="228">
        <v>199453790</v>
      </c>
      <c r="Q766" s="228">
        <v>44735474</v>
      </c>
      <c r="R766" s="228">
        <v>244189264</v>
      </c>
      <c r="S766" s="224" t="s">
        <v>6</v>
      </c>
      <c r="T766" s="229">
        <v>244189264</v>
      </c>
      <c r="AF766" s="270" t="s">
        <v>2200</v>
      </c>
      <c r="AG766" s="243" t="s">
        <v>2775</v>
      </c>
      <c r="AH766" s="244" t="s">
        <v>2824</v>
      </c>
    </row>
    <row r="767" spans="1:34">
      <c r="A767" s="218" t="s">
        <v>721</v>
      </c>
      <c r="B767" s="224" t="s">
        <v>722</v>
      </c>
      <c r="C767" s="225" t="s">
        <v>723</v>
      </c>
      <c r="O767" s="223" t="s">
        <v>703</v>
      </c>
      <c r="P767" s="228">
        <v>5880906</v>
      </c>
      <c r="Q767" s="228">
        <v>-1032397</v>
      </c>
      <c r="R767" s="228">
        <v>4848509</v>
      </c>
      <c r="S767" s="224" t="s">
        <v>6</v>
      </c>
      <c r="T767" s="229">
        <v>4848509</v>
      </c>
      <c r="AF767" s="2309" t="s">
        <v>2410</v>
      </c>
      <c r="AG767" s="2310"/>
      <c r="AH767" s="2333"/>
    </row>
    <row r="768" spans="1:34">
      <c r="A768" s="218" t="s">
        <v>724</v>
      </c>
      <c r="B768" s="224" t="s">
        <v>725</v>
      </c>
      <c r="C768" s="225" t="s">
        <v>726</v>
      </c>
      <c r="O768" s="2309" t="s">
        <v>704</v>
      </c>
      <c r="P768" s="2310"/>
      <c r="Q768" s="2310"/>
      <c r="R768" s="2310"/>
      <c r="S768" s="2311"/>
      <c r="T768" s="229">
        <v>-18992817</v>
      </c>
      <c r="AF768" s="223" t="s">
        <v>2407</v>
      </c>
      <c r="AG768" s="228">
        <v>2053924</v>
      </c>
      <c r="AH768" s="229">
        <v>1892355</v>
      </c>
    </row>
    <row r="769" spans="1:36">
      <c r="A769" s="218" t="s">
        <v>727</v>
      </c>
      <c r="B769" s="224" t="s">
        <v>728</v>
      </c>
      <c r="C769" s="225" t="s">
        <v>729</v>
      </c>
      <c r="O769" s="2309" t="s">
        <v>705</v>
      </c>
      <c r="P769" s="2310"/>
      <c r="Q769" s="2310"/>
      <c r="R769" s="2310"/>
      <c r="S769" s="2311"/>
      <c r="T769" s="229">
        <v>-1724726</v>
      </c>
      <c r="AF769" s="223" t="s">
        <v>2408</v>
      </c>
      <c r="AG769" s="228">
        <v>36962</v>
      </c>
      <c r="AH769" s="229">
        <v>32994</v>
      </c>
    </row>
    <row r="770" spans="1:36">
      <c r="A770" s="218" t="s">
        <v>730</v>
      </c>
      <c r="B770" s="224" t="s">
        <v>731</v>
      </c>
      <c r="C770" s="225" t="s">
        <v>732</v>
      </c>
      <c r="O770" s="2309" t="s">
        <v>2277</v>
      </c>
      <c r="P770" s="2310"/>
      <c r="Q770" s="2310"/>
      <c r="R770" s="2310"/>
      <c r="S770" s="2311"/>
      <c r="T770" s="229">
        <v>24157</v>
      </c>
      <c r="AF770" s="223" t="s">
        <v>736</v>
      </c>
      <c r="AG770" s="228">
        <v>36132</v>
      </c>
      <c r="AH770" s="229">
        <v>36132</v>
      </c>
    </row>
    <row r="771" spans="1:36">
      <c r="A771" s="218" t="s">
        <v>733</v>
      </c>
      <c r="B771" s="224" t="s">
        <v>734</v>
      </c>
      <c r="C771" s="225" t="s">
        <v>735</v>
      </c>
      <c r="O771" s="2315" t="s">
        <v>2278</v>
      </c>
      <c r="P771" s="2316"/>
      <c r="Q771" s="2316"/>
      <c r="R771" s="2316"/>
      <c r="S771" s="2317"/>
      <c r="T771" s="236">
        <v>-15844877</v>
      </c>
      <c r="AF771" s="271" t="s">
        <v>379</v>
      </c>
      <c r="AG771" s="228">
        <v>2127018</v>
      </c>
      <c r="AH771" s="229">
        <v>1961482</v>
      </c>
    </row>
    <row r="772" spans="1:36">
      <c r="A772" s="218" t="s">
        <v>736</v>
      </c>
      <c r="B772" s="224" t="s">
        <v>737</v>
      </c>
      <c r="C772" s="225" t="s">
        <v>738</v>
      </c>
      <c r="AF772" s="223" t="s">
        <v>2411</v>
      </c>
      <c r="AG772" s="228">
        <v>195958</v>
      </c>
      <c r="AH772" s="229">
        <v>230446</v>
      </c>
    </row>
    <row r="773" spans="1:36">
      <c r="A773" s="271" t="s">
        <v>739</v>
      </c>
      <c r="B773" s="224" t="s">
        <v>701</v>
      </c>
      <c r="C773" s="225" t="s">
        <v>740</v>
      </c>
      <c r="O773" s="251" t="s">
        <v>422</v>
      </c>
      <c r="AF773" s="223" t="s">
        <v>2914</v>
      </c>
      <c r="AG773" s="228">
        <v>24348</v>
      </c>
      <c r="AH773" s="229">
        <v>34090</v>
      </c>
    </row>
    <row r="774" spans="1:36">
      <c r="A774" s="2318" t="s">
        <v>741</v>
      </c>
      <c r="B774" s="2319"/>
      <c r="C774" s="2320"/>
      <c r="O774" s="237"/>
      <c r="AF774" s="234" t="s">
        <v>2915</v>
      </c>
      <c r="AG774" s="235">
        <v>87119</v>
      </c>
      <c r="AH774" s="236">
        <v>29971</v>
      </c>
    </row>
    <row r="775" spans="1:36">
      <c r="A775" s="218" t="s">
        <v>742</v>
      </c>
      <c r="B775" s="224" t="s">
        <v>743</v>
      </c>
      <c r="C775" s="225" t="s">
        <v>744</v>
      </c>
      <c r="O775" s="2301" t="s">
        <v>694</v>
      </c>
      <c r="P775" s="2302"/>
      <c r="Q775" s="2302"/>
      <c r="R775" s="2302"/>
      <c r="S775" s="2302"/>
      <c r="T775" s="2303"/>
      <c r="AF775" s="252"/>
    </row>
    <row r="776" spans="1:36" ht="22.5">
      <c r="A776" s="218" t="s">
        <v>745</v>
      </c>
      <c r="B776" s="224" t="s">
        <v>746</v>
      </c>
      <c r="C776" s="225" t="s">
        <v>747</v>
      </c>
      <c r="O776" s="270" t="s">
        <v>695</v>
      </c>
      <c r="P776" s="243" t="s">
        <v>696</v>
      </c>
      <c r="Q776" s="243" t="s">
        <v>697</v>
      </c>
      <c r="R776" s="243" t="s">
        <v>930</v>
      </c>
      <c r="S776" s="243" t="s">
        <v>2274</v>
      </c>
      <c r="T776" s="244" t="s">
        <v>379</v>
      </c>
      <c r="AF776" s="251" t="s">
        <v>2916</v>
      </c>
    </row>
    <row r="777" spans="1:36">
      <c r="A777" s="218" t="s">
        <v>748</v>
      </c>
      <c r="B777" s="224" t="s">
        <v>749</v>
      </c>
      <c r="C777" s="225" t="s">
        <v>750</v>
      </c>
      <c r="O777" s="223" t="s">
        <v>2275</v>
      </c>
      <c r="P777" s="228">
        <v>184211907</v>
      </c>
      <c r="Q777" s="228">
        <v>42117165</v>
      </c>
      <c r="R777" s="228">
        <v>226329072</v>
      </c>
      <c r="S777" s="224" t="s">
        <v>6</v>
      </c>
      <c r="T777" s="229">
        <v>226329072</v>
      </c>
      <c r="AF777" s="252"/>
    </row>
    <row r="778" spans="1:36">
      <c r="A778" s="218" t="s">
        <v>751</v>
      </c>
      <c r="B778" s="224" t="s">
        <v>752</v>
      </c>
      <c r="C778" s="225" t="s">
        <v>753</v>
      </c>
      <c r="O778" s="223" t="s">
        <v>2276</v>
      </c>
      <c r="P778" s="224" t="s">
        <v>6</v>
      </c>
      <c r="Q778" s="224" t="s">
        <v>6</v>
      </c>
      <c r="R778" s="224" t="s">
        <v>6</v>
      </c>
      <c r="S778" s="224" t="s">
        <v>6</v>
      </c>
      <c r="T778" s="225" t="s">
        <v>6</v>
      </c>
      <c r="AF778" s="252"/>
    </row>
    <row r="779" spans="1:36">
      <c r="A779" s="271" t="s">
        <v>739</v>
      </c>
      <c r="B779" s="224" t="s">
        <v>701</v>
      </c>
      <c r="C779" s="225" t="s">
        <v>740</v>
      </c>
      <c r="O779" s="223" t="s">
        <v>702</v>
      </c>
      <c r="P779" s="228">
        <v>184211907</v>
      </c>
      <c r="Q779" s="228">
        <v>42117165</v>
      </c>
      <c r="R779" s="228">
        <v>226329072</v>
      </c>
      <c r="S779" s="224" t="s">
        <v>6</v>
      </c>
      <c r="T779" s="229">
        <v>226329072</v>
      </c>
      <c r="AF779" s="251" t="s">
        <v>2917</v>
      </c>
    </row>
    <row r="780" spans="1:36">
      <c r="A780" s="2318" t="s">
        <v>754</v>
      </c>
      <c r="B780" s="2319"/>
      <c r="C780" s="2320"/>
      <c r="O780" s="223" t="s">
        <v>703</v>
      </c>
      <c r="P780" s="228">
        <v>-10657027</v>
      </c>
      <c r="Q780" s="228">
        <v>-1231895</v>
      </c>
      <c r="R780" s="228">
        <v>-11888922</v>
      </c>
      <c r="S780" s="224" t="s">
        <v>6</v>
      </c>
      <c r="T780" s="229">
        <v>-11888922</v>
      </c>
      <c r="AF780" s="252"/>
    </row>
    <row r="781" spans="1:36" ht="22.5">
      <c r="A781" s="218" t="s">
        <v>755</v>
      </c>
      <c r="B781" s="224" t="s">
        <v>756</v>
      </c>
      <c r="C781" s="225" t="s">
        <v>757</v>
      </c>
      <c r="O781" s="2309" t="s">
        <v>704</v>
      </c>
      <c r="P781" s="2310"/>
      <c r="Q781" s="2310"/>
      <c r="R781" s="2310"/>
      <c r="S781" s="2311"/>
      <c r="T781" s="229">
        <v>-2863952</v>
      </c>
      <c r="AF781" s="251" t="s">
        <v>2918</v>
      </c>
    </row>
    <row r="782" spans="1:36">
      <c r="A782" s="218" t="s">
        <v>758</v>
      </c>
      <c r="B782" s="224" t="s">
        <v>759</v>
      </c>
      <c r="C782" s="225" t="s">
        <v>760</v>
      </c>
      <c r="O782" s="2309" t="s">
        <v>705</v>
      </c>
      <c r="P782" s="2310"/>
      <c r="Q782" s="2310"/>
      <c r="R782" s="2310"/>
      <c r="S782" s="2311"/>
      <c r="T782" s="229">
        <v>-10295321</v>
      </c>
      <c r="AF782" s="2301" t="s">
        <v>694</v>
      </c>
      <c r="AG782" s="2302"/>
      <c r="AH782" s="2302"/>
      <c r="AI782" s="2302"/>
      <c r="AJ782" s="2303"/>
    </row>
    <row r="783" spans="1:36">
      <c r="A783" s="255" t="s">
        <v>739</v>
      </c>
      <c r="B783" s="245" t="s">
        <v>701</v>
      </c>
      <c r="C783" s="246" t="s">
        <v>740</v>
      </c>
      <c r="O783" s="2309" t="s">
        <v>2277</v>
      </c>
      <c r="P783" s="2310"/>
      <c r="Q783" s="2310"/>
      <c r="R783" s="2310"/>
      <c r="S783" s="2311"/>
      <c r="T783" s="225" t="s">
        <v>6</v>
      </c>
      <c r="AF783" s="2304" t="s">
        <v>695</v>
      </c>
      <c r="AG783" s="2305" t="s">
        <v>2773</v>
      </c>
      <c r="AH783" s="2307"/>
      <c r="AI783" s="2305" t="s">
        <v>390</v>
      </c>
      <c r="AJ783" s="2308"/>
    </row>
    <row r="784" spans="1:36" ht="22.5">
      <c r="A784" s="251" t="s">
        <v>761</v>
      </c>
      <c r="O784" s="2315" t="s">
        <v>2278</v>
      </c>
      <c r="P784" s="2316"/>
      <c r="Q784" s="2316"/>
      <c r="R784" s="2316"/>
      <c r="S784" s="2317"/>
      <c r="T784" s="236">
        <v>-25048195</v>
      </c>
      <c r="AF784" s="2296"/>
      <c r="AG784" s="243" t="s">
        <v>1319</v>
      </c>
      <c r="AH784" s="243" t="s">
        <v>1320</v>
      </c>
      <c r="AI784" s="243" t="s">
        <v>1319</v>
      </c>
      <c r="AJ784" s="244" t="s">
        <v>1320</v>
      </c>
    </row>
    <row r="785" spans="1:36" ht="22.5">
      <c r="A785" s="251" t="s">
        <v>762</v>
      </c>
      <c r="O785" s="252"/>
      <c r="AF785" s="218" t="s">
        <v>79</v>
      </c>
      <c r="AG785" s="292">
        <v>40373478</v>
      </c>
      <c r="AH785" s="288" t="s">
        <v>6</v>
      </c>
      <c r="AI785" s="292">
        <v>34914087</v>
      </c>
      <c r="AJ785" s="294" t="s">
        <v>6</v>
      </c>
    </row>
    <row r="786" spans="1:36" ht="22.5">
      <c r="O786" s="251" t="s">
        <v>2279</v>
      </c>
      <c r="AF786" s="218" t="s">
        <v>1321</v>
      </c>
      <c r="AG786" s="292">
        <v>31805555</v>
      </c>
      <c r="AH786" s="288" t="s">
        <v>6</v>
      </c>
      <c r="AI786" s="292">
        <v>27364580</v>
      </c>
      <c r="AJ786" s="294" t="s">
        <v>6</v>
      </c>
    </row>
    <row r="787" spans="1:36">
      <c r="A787" s="251" t="s">
        <v>763</v>
      </c>
      <c r="O787" s="252"/>
      <c r="AF787" s="218" t="s">
        <v>1324</v>
      </c>
      <c r="AG787" s="292">
        <v>1603307</v>
      </c>
      <c r="AH787" s="288" t="s">
        <v>6</v>
      </c>
      <c r="AI787" s="292">
        <v>3584734</v>
      </c>
      <c r="AJ787" s="294" t="s">
        <v>6</v>
      </c>
    </row>
    <row r="788" spans="1:36">
      <c r="A788" s="252"/>
      <c r="O788" s="251" t="s">
        <v>2280</v>
      </c>
      <c r="AF788" s="218" t="s">
        <v>2416</v>
      </c>
      <c r="AG788" s="288" t="s">
        <v>6</v>
      </c>
      <c r="AH788" s="292">
        <v>994339</v>
      </c>
      <c r="AI788" s="288" t="s">
        <v>6</v>
      </c>
      <c r="AJ788" s="289">
        <v>467762</v>
      </c>
    </row>
    <row r="789" spans="1:36" ht="33.75">
      <c r="A789" s="251" t="s">
        <v>764</v>
      </c>
      <c r="O789" s="2301" t="s">
        <v>407</v>
      </c>
      <c r="P789" s="2302"/>
      <c r="Q789" s="2303"/>
      <c r="AF789" s="255" t="s">
        <v>379</v>
      </c>
      <c r="AG789" s="293">
        <v>73782340</v>
      </c>
      <c r="AH789" s="293">
        <v>994339</v>
      </c>
      <c r="AI789" s="293">
        <v>65863402</v>
      </c>
      <c r="AJ789" s="291">
        <v>467762</v>
      </c>
    </row>
    <row r="790" spans="1:36">
      <c r="O790" s="270" t="s">
        <v>2200</v>
      </c>
      <c r="P790" s="243" t="s">
        <v>369</v>
      </c>
      <c r="Q790" s="244" t="s">
        <v>423</v>
      </c>
      <c r="AF790" s="252"/>
    </row>
    <row r="791" spans="1:36" ht="22.5">
      <c r="A791" s="251" t="s">
        <v>765</v>
      </c>
      <c r="O791" s="2318" t="s">
        <v>2281</v>
      </c>
      <c r="P791" s="2319"/>
      <c r="Q791" s="2320"/>
      <c r="AF791" s="252"/>
    </row>
    <row r="792" spans="1:36">
      <c r="A792" s="2301" t="s">
        <v>407</v>
      </c>
      <c r="B792" s="2302"/>
      <c r="C792" s="2303"/>
      <c r="O792" s="218" t="s">
        <v>2282</v>
      </c>
      <c r="P792" s="228">
        <v>224071050</v>
      </c>
      <c r="Q792" s="229">
        <v>204590279</v>
      </c>
      <c r="AF792" s="251" t="s">
        <v>2919</v>
      </c>
    </row>
    <row r="793" spans="1:36">
      <c r="A793" s="270" t="s">
        <v>368</v>
      </c>
      <c r="B793" s="243" t="s">
        <v>389</v>
      </c>
      <c r="C793" s="244" t="s">
        <v>390</v>
      </c>
      <c r="O793" s="218" t="s">
        <v>400</v>
      </c>
      <c r="P793" s="228">
        <v>4815819</v>
      </c>
      <c r="Q793" s="229">
        <v>5199121</v>
      </c>
      <c r="AF793" s="252"/>
    </row>
    <row r="794" spans="1:36">
      <c r="A794" s="218" t="s">
        <v>766</v>
      </c>
      <c r="B794" s="224" t="s">
        <v>767</v>
      </c>
      <c r="C794" s="225" t="s">
        <v>768</v>
      </c>
      <c r="O794" s="218" t="s">
        <v>397</v>
      </c>
      <c r="P794" s="228">
        <v>6306671</v>
      </c>
      <c r="Q794" s="229">
        <v>7395508</v>
      </c>
      <c r="AF794" s="251" t="s">
        <v>2920</v>
      </c>
    </row>
    <row r="795" spans="1:36">
      <c r="A795" s="218" t="s">
        <v>769</v>
      </c>
      <c r="B795" s="224" t="s">
        <v>770</v>
      </c>
      <c r="C795" s="225" t="s">
        <v>771</v>
      </c>
      <c r="O795" s="218" t="s">
        <v>2283</v>
      </c>
      <c r="P795" s="228">
        <v>3137140</v>
      </c>
      <c r="Q795" s="229">
        <v>4060063</v>
      </c>
      <c r="AF795" s="2301" t="s">
        <v>694</v>
      </c>
      <c r="AG795" s="2302"/>
      <c r="AH795" s="2302"/>
      <c r="AI795" s="2302"/>
      <c r="AJ795" s="2303"/>
    </row>
    <row r="796" spans="1:36">
      <c r="A796" s="230" t="s">
        <v>379</v>
      </c>
      <c r="B796" s="245" t="s">
        <v>772</v>
      </c>
      <c r="C796" s="246" t="s">
        <v>773</v>
      </c>
      <c r="O796" s="218" t="s">
        <v>393</v>
      </c>
      <c r="P796" s="228">
        <v>1935521</v>
      </c>
      <c r="Q796" s="229">
        <v>1763229</v>
      </c>
      <c r="AF796" s="2304" t="s">
        <v>695</v>
      </c>
      <c r="AG796" s="2305" t="s">
        <v>2773</v>
      </c>
      <c r="AH796" s="2307"/>
      <c r="AI796" s="2305" t="s">
        <v>390</v>
      </c>
      <c r="AJ796" s="2308"/>
    </row>
    <row r="797" spans="1:36">
      <c r="A797" s="252"/>
      <c r="O797" s="218" t="s">
        <v>2284</v>
      </c>
      <c r="P797" s="228">
        <v>2172783</v>
      </c>
      <c r="Q797" s="229">
        <v>1848246</v>
      </c>
      <c r="AF797" s="2296"/>
      <c r="AG797" s="243" t="s">
        <v>2921</v>
      </c>
      <c r="AH797" s="243" t="s">
        <v>1320</v>
      </c>
      <c r="AI797" s="243" t="s">
        <v>2921</v>
      </c>
      <c r="AJ797" s="244" t="s">
        <v>1320</v>
      </c>
    </row>
    <row r="798" spans="1:36">
      <c r="A798" s="251" t="s">
        <v>774</v>
      </c>
      <c r="O798" s="218" t="s">
        <v>92</v>
      </c>
      <c r="P798" s="228">
        <v>1750281</v>
      </c>
      <c r="Q798" s="229">
        <v>1472626</v>
      </c>
      <c r="AF798" s="223" t="s">
        <v>766</v>
      </c>
      <c r="AG798" s="292">
        <v>53299</v>
      </c>
      <c r="AH798" s="288" t="s">
        <v>6</v>
      </c>
      <c r="AI798" s="292">
        <v>464646</v>
      </c>
      <c r="AJ798" s="294" t="s">
        <v>6</v>
      </c>
    </row>
    <row r="799" spans="1:36">
      <c r="A799" s="2301" t="s">
        <v>694</v>
      </c>
      <c r="B799" s="2302"/>
      <c r="C799" s="2303"/>
      <c r="O799" s="271" t="s">
        <v>2285</v>
      </c>
      <c r="P799" s="228">
        <v>244189265</v>
      </c>
      <c r="Q799" s="229">
        <v>226329072</v>
      </c>
      <c r="AF799" s="223" t="s">
        <v>769</v>
      </c>
      <c r="AG799" s="292">
        <v>6447472</v>
      </c>
      <c r="AH799" s="288" t="s">
        <v>6</v>
      </c>
      <c r="AI799" s="292">
        <v>6994861</v>
      </c>
      <c r="AJ799" s="294" t="s">
        <v>6</v>
      </c>
    </row>
    <row r="800" spans="1:36">
      <c r="A800" s="270" t="s">
        <v>695</v>
      </c>
      <c r="B800" s="243" t="s">
        <v>369</v>
      </c>
      <c r="C800" s="244" t="s">
        <v>423</v>
      </c>
      <c r="O800" s="2318" t="s">
        <v>2286</v>
      </c>
      <c r="P800" s="2319"/>
      <c r="Q800" s="2320"/>
      <c r="AF800" s="223" t="s">
        <v>1331</v>
      </c>
      <c r="AG800" s="292">
        <v>563458</v>
      </c>
      <c r="AH800" s="288" t="s">
        <v>6</v>
      </c>
      <c r="AI800" s="292">
        <v>867842</v>
      </c>
      <c r="AJ800" s="294" t="s">
        <v>6</v>
      </c>
    </row>
    <row r="801" spans="1:38">
      <c r="A801" s="218" t="s">
        <v>775</v>
      </c>
      <c r="B801" s="224" t="s">
        <v>776</v>
      </c>
      <c r="C801" s="225" t="s">
        <v>777</v>
      </c>
      <c r="O801" s="218" t="s">
        <v>2287</v>
      </c>
      <c r="P801" s="228">
        <v>188277099</v>
      </c>
      <c r="Q801" s="229">
        <v>173179617</v>
      </c>
      <c r="AF801" s="223" t="s">
        <v>2418</v>
      </c>
      <c r="AG801" s="292">
        <v>876907</v>
      </c>
      <c r="AH801" s="288" t="s">
        <v>6</v>
      </c>
      <c r="AI801" s="292">
        <v>2135911</v>
      </c>
      <c r="AJ801" s="294" t="s">
        <v>6</v>
      </c>
    </row>
    <row r="802" spans="1:38">
      <c r="A802" s="218" t="s">
        <v>778</v>
      </c>
      <c r="B802" s="224" t="s">
        <v>779</v>
      </c>
      <c r="C802" s="225" t="s">
        <v>780</v>
      </c>
      <c r="O802" s="218" t="s">
        <v>2288</v>
      </c>
      <c r="P802" s="228">
        <v>33656274</v>
      </c>
      <c r="Q802" s="229">
        <v>31666860</v>
      </c>
      <c r="AF802" s="223" t="s">
        <v>1334</v>
      </c>
      <c r="AG802" s="292">
        <v>80039</v>
      </c>
      <c r="AH802" s="288" t="s">
        <v>6</v>
      </c>
      <c r="AI802" s="292">
        <v>116491</v>
      </c>
      <c r="AJ802" s="294" t="s">
        <v>6</v>
      </c>
    </row>
    <row r="803" spans="1:38">
      <c r="A803" s="218" t="s">
        <v>781</v>
      </c>
      <c r="B803" s="224" t="s">
        <v>782</v>
      </c>
      <c r="C803" s="225" t="s">
        <v>783</v>
      </c>
      <c r="O803" s="218" t="s">
        <v>2289</v>
      </c>
      <c r="P803" s="228">
        <v>17617564</v>
      </c>
      <c r="Q803" s="229">
        <v>20460604</v>
      </c>
      <c r="AF803" s="223" t="s">
        <v>1337</v>
      </c>
      <c r="AG803" s="292">
        <v>399894</v>
      </c>
      <c r="AH803" s="288" t="s">
        <v>6</v>
      </c>
      <c r="AI803" s="292">
        <v>329591</v>
      </c>
      <c r="AJ803" s="294" t="s">
        <v>6</v>
      </c>
    </row>
    <row r="804" spans="1:38">
      <c r="A804" s="218" t="s">
        <v>784</v>
      </c>
      <c r="B804" s="224" t="s">
        <v>785</v>
      </c>
      <c r="C804" s="225" t="s">
        <v>786</v>
      </c>
      <c r="O804" s="218" t="s">
        <v>2290</v>
      </c>
      <c r="P804" s="228">
        <v>4638328</v>
      </c>
      <c r="Q804" s="229">
        <v>1021991</v>
      </c>
      <c r="AF804" s="223" t="s">
        <v>1340</v>
      </c>
      <c r="AG804" s="288" t="s">
        <v>6</v>
      </c>
      <c r="AH804" s="292">
        <v>113210</v>
      </c>
      <c r="AI804" s="292">
        <v>59468</v>
      </c>
      <c r="AJ804" s="289">
        <v>108038</v>
      </c>
    </row>
    <row r="805" spans="1:38">
      <c r="A805" s="255" t="s">
        <v>379</v>
      </c>
      <c r="B805" s="245" t="s">
        <v>787</v>
      </c>
      <c r="C805" s="246" t="s">
        <v>788</v>
      </c>
      <c r="O805" s="271" t="s">
        <v>2285</v>
      </c>
      <c r="P805" s="228">
        <v>244189265</v>
      </c>
      <c r="Q805" s="229">
        <v>226329072</v>
      </c>
      <c r="AF805" s="255" t="s">
        <v>379</v>
      </c>
      <c r="AG805" s="293">
        <v>8421069</v>
      </c>
      <c r="AH805" s="293">
        <v>113210</v>
      </c>
      <c r="AI805" s="293">
        <v>10968811</v>
      </c>
      <c r="AJ805" s="291">
        <v>108038</v>
      </c>
    </row>
    <row r="806" spans="1:38">
      <c r="O806" s="2318" t="s">
        <v>754</v>
      </c>
      <c r="P806" s="2319"/>
      <c r="Q806" s="2320"/>
    </row>
    <row r="807" spans="1:38">
      <c r="O807" s="218" t="s">
        <v>2291</v>
      </c>
      <c r="P807" s="228">
        <v>114885484</v>
      </c>
      <c r="Q807" s="229">
        <v>122889793</v>
      </c>
      <c r="AF807" s="251" t="s">
        <v>2922</v>
      </c>
    </row>
    <row r="808" spans="1:38">
      <c r="A808" s="251" t="s">
        <v>789</v>
      </c>
      <c r="O808" s="218" t="s">
        <v>2292</v>
      </c>
      <c r="P808" s="228">
        <v>129303781</v>
      </c>
      <c r="Q808" s="229">
        <v>103439279</v>
      </c>
      <c r="AF808" s="252"/>
    </row>
    <row r="809" spans="1:38">
      <c r="A809" s="252"/>
      <c r="O809" s="255" t="s">
        <v>2285</v>
      </c>
      <c r="P809" s="235">
        <v>244189265</v>
      </c>
      <c r="Q809" s="236">
        <v>226329072</v>
      </c>
      <c r="AF809" s="251" t="s">
        <v>2774</v>
      </c>
    </row>
    <row r="810" spans="1:38" ht="22.5">
      <c r="A810" s="251" t="s">
        <v>790</v>
      </c>
      <c r="O810" s="251" t="s">
        <v>2293</v>
      </c>
    </row>
    <row r="811" spans="1:38">
      <c r="A811" s="252"/>
      <c r="AF811" s="2301" t="s">
        <v>407</v>
      </c>
      <c r="AG811" s="2302"/>
      <c r="AH811" s="2302"/>
      <c r="AI811" s="2302"/>
      <c r="AJ811" s="2302"/>
      <c r="AK811" s="2302"/>
      <c r="AL811" s="2303"/>
    </row>
    <row r="812" spans="1:38" ht="45">
      <c r="A812" s="251" t="s">
        <v>791</v>
      </c>
      <c r="O812" s="251" t="s">
        <v>2294</v>
      </c>
      <c r="AF812" s="2304" t="s">
        <v>695</v>
      </c>
      <c r="AG812" s="2305" t="s">
        <v>2419</v>
      </c>
      <c r="AH812" s="2306"/>
      <c r="AI812" s="2306"/>
      <c r="AJ812" s="2307"/>
      <c r="AK812" s="2305" t="s">
        <v>2420</v>
      </c>
      <c r="AL812" s="2308"/>
    </row>
    <row r="813" spans="1:38">
      <c r="O813" s="251"/>
      <c r="AF813" s="2296"/>
      <c r="AG813" s="243" t="s">
        <v>1346</v>
      </c>
      <c r="AH813" s="243" t="s">
        <v>2421</v>
      </c>
      <c r="AI813" s="243" t="s">
        <v>2422</v>
      </c>
      <c r="AJ813" s="243" t="s">
        <v>1349</v>
      </c>
      <c r="AK813" s="243" t="s">
        <v>1319</v>
      </c>
      <c r="AL813" s="244" t="s">
        <v>1320</v>
      </c>
    </row>
    <row r="814" spans="1:38">
      <c r="O814" s="251" t="s">
        <v>2295</v>
      </c>
      <c r="AF814" s="218" t="s">
        <v>1350</v>
      </c>
      <c r="AG814" s="226">
        <v>329591</v>
      </c>
      <c r="AH814" s="226">
        <v>433613</v>
      </c>
      <c r="AI814" s="226">
        <v>-363310</v>
      </c>
      <c r="AJ814" s="226">
        <v>399894</v>
      </c>
      <c r="AK814" s="226">
        <v>399894</v>
      </c>
      <c r="AL814" s="221" t="s">
        <v>6</v>
      </c>
    </row>
    <row r="815" spans="1:38">
      <c r="A815" s="251" t="s">
        <v>792</v>
      </c>
      <c r="O815" s="237"/>
      <c r="AF815" s="218" t="s">
        <v>1352</v>
      </c>
      <c r="AG815" s="226">
        <v>167506</v>
      </c>
      <c r="AH815" s="226">
        <v>7477</v>
      </c>
      <c r="AI815" s="226">
        <v>-61773</v>
      </c>
      <c r="AJ815" s="226">
        <v>113210</v>
      </c>
      <c r="AK815" s="220" t="s">
        <v>6</v>
      </c>
      <c r="AL815" s="227">
        <v>113210</v>
      </c>
    </row>
    <row r="816" spans="1:38">
      <c r="A816" s="2301" t="s">
        <v>407</v>
      </c>
      <c r="B816" s="2302"/>
      <c r="C816" s="2302"/>
      <c r="D816" s="2302"/>
      <c r="E816" s="2302"/>
      <c r="F816" s="2302"/>
      <c r="G816" s="2302"/>
      <c r="H816" s="2302"/>
      <c r="I816" s="2303"/>
      <c r="O816" s="2301" t="s">
        <v>407</v>
      </c>
      <c r="P816" s="2302"/>
      <c r="Q816" s="2303"/>
      <c r="AF816" s="255" t="s">
        <v>379</v>
      </c>
      <c r="AG816" s="239">
        <v>497097</v>
      </c>
      <c r="AH816" s="239">
        <v>441090</v>
      </c>
      <c r="AI816" s="239">
        <v>-425083</v>
      </c>
      <c r="AJ816" s="239">
        <v>513104</v>
      </c>
      <c r="AK816" s="239">
        <v>399894</v>
      </c>
      <c r="AL816" s="240">
        <v>113210</v>
      </c>
    </row>
    <row r="817" spans="1:38" ht="33.75">
      <c r="A817" s="2304" t="s">
        <v>368</v>
      </c>
      <c r="B817" s="2305" t="s">
        <v>793</v>
      </c>
      <c r="C817" s="2306"/>
      <c r="D817" s="2306"/>
      <c r="E817" s="2307"/>
      <c r="F817" s="2305" t="s">
        <v>794</v>
      </c>
      <c r="G817" s="2306"/>
      <c r="H817" s="2306"/>
      <c r="I817" s="2308"/>
      <c r="O817" s="270" t="s">
        <v>2200</v>
      </c>
      <c r="P817" s="243" t="s">
        <v>389</v>
      </c>
      <c r="Q817" s="244" t="s">
        <v>390</v>
      </c>
      <c r="AF817" s="251" t="s">
        <v>1359</v>
      </c>
    </row>
    <row r="818" spans="1:38" ht="33.75">
      <c r="A818" s="2321"/>
      <c r="B818" s="272" t="s">
        <v>795</v>
      </c>
      <c r="C818" s="272" t="s">
        <v>798</v>
      </c>
      <c r="D818" s="272" t="s">
        <v>798</v>
      </c>
      <c r="E818" s="2322" t="s">
        <v>739</v>
      </c>
      <c r="F818" s="2322" t="s">
        <v>801</v>
      </c>
      <c r="G818" s="2322" t="s">
        <v>802</v>
      </c>
      <c r="H818" s="2322" t="s">
        <v>803</v>
      </c>
      <c r="I818" s="2324" t="s">
        <v>804</v>
      </c>
      <c r="O818" s="218" t="s">
        <v>766</v>
      </c>
      <c r="P818" s="228">
        <v>2750</v>
      </c>
      <c r="Q818" s="229">
        <v>9044</v>
      </c>
      <c r="AF818" s="251" t="s">
        <v>1360</v>
      </c>
    </row>
    <row r="819" spans="1:38">
      <c r="A819" s="2321"/>
      <c r="B819" s="273" t="s">
        <v>796</v>
      </c>
      <c r="C819" s="273" t="s">
        <v>799</v>
      </c>
      <c r="D819" s="273" t="s">
        <v>800</v>
      </c>
      <c r="E819" s="2323"/>
      <c r="F819" s="2323"/>
      <c r="G819" s="2323"/>
      <c r="H819" s="2323"/>
      <c r="I819" s="2325"/>
      <c r="O819" s="218" t="s">
        <v>769</v>
      </c>
      <c r="P819" s="228">
        <v>6994862</v>
      </c>
      <c r="Q819" s="229">
        <v>5245911</v>
      </c>
      <c r="AF819" s="252"/>
    </row>
    <row r="820" spans="1:38">
      <c r="A820" s="2296"/>
      <c r="B820" s="248" t="s">
        <v>797</v>
      </c>
      <c r="C820" s="248"/>
      <c r="D820" s="248"/>
      <c r="E820" s="2298"/>
      <c r="F820" s="2298"/>
      <c r="G820" s="2298"/>
      <c r="H820" s="2298"/>
      <c r="I820" s="2300"/>
      <c r="O820" s="230" t="s">
        <v>379</v>
      </c>
      <c r="P820" s="235">
        <v>6997612</v>
      </c>
      <c r="Q820" s="236">
        <v>5254955</v>
      </c>
      <c r="AF820" s="251" t="s">
        <v>2821</v>
      </c>
    </row>
    <row r="821" spans="1:38">
      <c r="A821" s="2318" t="s">
        <v>805</v>
      </c>
      <c r="B821" s="2319"/>
      <c r="C821" s="2319"/>
      <c r="D821" s="2319"/>
      <c r="E821" s="2319"/>
      <c r="F821" s="2319"/>
      <c r="G821" s="2319"/>
      <c r="H821" s="2319"/>
      <c r="I821" s="2320"/>
      <c r="O821" s="252"/>
      <c r="AF821" s="2301" t="s">
        <v>407</v>
      </c>
      <c r="AG821" s="2302"/>
      <c r="AH821" s="2302"/>
      <c r="AI821" s="2302"/>
      <c r="AJ821" s="2302"/>
      <c r="AK821" s="2302"/>
      <c r="AL821" s="2303"/>
    </row>
    <row r="822" spans="1:38">
      <c r="A822" s="218" t="s">
        <v>3107</v>
      </c>
      <c r="B822" s="224" t="s">
        <v>6</v>
      </c>
      <c r="C822" s="224" t="s">
        <v>6</v>
      </c>
      <c r="D822" s="224" t="s">
        <v>6</v>
      </c>
      <c r="E822" s="224" t="s">
        <v>6</v>
      </c>
      <c r="F822" s="224" t="s">
        <v>6</v>
      </c>
      <c r="G822" s="224" t="s">
        <v>6</v>
      </c>
      <c r="H822" s="224" t="s">
        <v>6</v>
      </c>
      <c r="I822" s="225" t="s">
        <v>6</v>
      </c>
      <c r="O822" s="251" t="s">
        <v>2296</v>
      </c>
      <c r="AF822" s="2304" t="s">
        <v>695</v>
      </c>
      <c r="AG822" s="2305" t="s">
        <v>2419</v>
      </c>
      <c r="AH822" s="2306"/>
      <c r="AI822" s="2306"/>
      <c r="AJ822" s="2307"/>
      <c r="AK822" s="2305" t="s">
        <v>2420</v>
      </c>
      <c r="AL822" s="2308"/>
    </row>
    <row r="823" spans="1:38">
      <c r="A823" s="2318" t="s">
        <v>807</v>
      </c>
      <c r="B823" s="2319"/>
      <c r="C823" s="2319"/>
      <c r="D823" s="2319"/>
      <c r="E823" s="2319"/>
      <c r="F823" s="2319"/>
      <c r="G823" s="2319"/>
      <c r="H823" s="2319"/>
      <c r="I823" s="2320"/>
      <c r="O823" s="2301" t="s">
        <v>694</v>
      </c>
      <c r="P823" s="2302"/>
      <c r="Q823" s="2303"/>
      <c r="AF823" s="2296"/>
      <c r="AG823" s="243" t="s">
        <v>1346</v>
      </c>
      <c r="AH823" s="243" t="s">
        <v>2421</v>
      </c>
      <c r="AI823" s="243" t="s">
        <v>2422</v>
      </c>
      <c r="AJ823" s="243" t="s">
        <v>1349</v>
      </c>
      <c r="AK823" s="243" t="s">
        <v>1319</v>
      </c>
      <c r="AL823" s="244" t="s">
        <v>1320</v>
      </c>
    </row>
    <row r="824" spans="1:38">
      <c r="A824" s="218" t="s">
        <v>3108</v>
      </c>
      <c r="B824" s="224" t="s">
        <v>6</v>
      </c>
      <c r="C824" s="228">
        <v>97271207</v>
      </c>
      <c r="D824" s="224" t="s">
        <v>6</v>
      </c>
      <c r="E824" s="228">
        <v>97271207</v>
      </c>
      <c r="F824" s="224" t="s">
        <v>6</v>
      </c>
      <c r="G824" s="224" t="s">
        <v>6</v>
      </c>
      <c r="H824" s="224" t="s">
        <v>6</v>
      </c>
      <c r="I824" s="225" t="s">
        <v>6</v>
      </c>
      <c r="O824" s="270" t="s">
        <v>695</v>
      </c>
      <c r="P824" s="243" t="s">
        <v>369</v>
      </c>
      <c r="Q824" s="244" t="s">
        <v>423</v>
      </c>
      <c r="AF824" s="218" t="s">
        <v>1350</v>
      </c>
      <c r="AG824" s="226">
        <v>327832</v>
      </c>
      <c r="AH824" s="226">
        <v>476894</v>
      </c>
      <c r="AI824" s="226">
        <v>-516730</v>
      </c>
      <c r="AJ824" s="226">
        <v>287996</v>
      </c>
      <c r="AK824" s="226">
        <v>287996</v>
      </c>
      <c r="AL824" s="221" t="s">
        <v>6</v>
      </c>
    </row>
    <row r="825" spans="1:38">
      <c r="A825" s="218" t="s">
        <v>3109</v>
      </c>
      <c r="B825" s="224" t="s">
        <v>6</v>
      </c>
      <c r="C825" s="340">
        <v>22027084</v>
      </c>
      <c r="D825" s="224" t="s">
        <v>6</v>
      </c>
      <c r="E825" s="228">
        <v>22027084</v>
      </c>
      <c r="F825" s="224" t="s">
        <v>6</v>
      </c>
      <c r="G825" s="224" t="s">
        <v>6</v>
      </c>
      <c r="H825" s="224" t="s">
        <v>6</v>
      </c>
      <c r="I825" s="225" t="s">
        <v>6</v>
      </c>
      <c r="O825" s="218" t="s">
        <v>2297</v>
      </c>
      <c r="P825" s="228">
        <v>145320741</v>
      </c>
      <c r="Q825" s="229">
        <v>140756266</v>
      </c>
      <c r="AF825" s="218" t="s">
        <v>1352</v>
      </c>
      <c r="AG825" s="226">
        <v>118883</v>
      </c>
      <c r="AH825" s="226">
        <v>6701</v>
      </c>
      <c r="AI825" s="220" t="s">
        <v>6</v>
      </c>
      <c r="AJ825" s="226">
        <v>125584</v>
      </c>
      <c r="AK825" s="220" t="s">
        <v>6</v>
      </c>
      <c r="AL825" s="227">
        <v>125584</v>
      </c>
    </row>
    <row r="826" spans="1:38">
      <c r="A826" s="218" t="s">
        <v>3110</v>
      </c>
      <c r="B826" s="224" t="s">
        <v>6</v>
      </c>
      <c r="C826" s="228">
        <v>20581081</v>
      </c>
      <c r="D826" s="224" t="s">
        <v>6</v>
      </c>
      <c r="E826" s="228">
        <v>20581081</v>
      </c>
      <c r="F826" s="224" t="s">
        <v>6</v>
      </c>
      <c r="G826" s="224" t="s">
        <v>6</v>
      </c>
      <c r="H826" s="224" t="s">
        <v>6</v>
      </c>
      <c r="I826" s="225" t="s">
        <v>6</v>
      </c>
      <c r="O826" s="218" t="s">
        <v>778</v>
      </c>
      <c r="P826" s="228">
        <v>28088117</v>
      </c>
      <c r="Q826" s="229">
        <v>26833967</v>
      </c>
      <c r="AF826" s="255" t="s">
        <v>379</v>
      </c>
      <c r="AG826" s="239">
        <v>446715</v>
      </c>
      <c r="AH826" s="239">
        <v>483595</v>
      </c>
      <c r="AI826" s="239">
        <v>-516730</v>
      </c>
      <c r="AJ826" s="239">
        <v>413580</v>
      </c>
      <c r="AK826" s="239">
        <v>287996</v>
      </c>
      <c r="AL826" s="240">
        <v>125584</v>
      </c>
    </row>
    <row r="827" spans="1:38" ht="33.75">
      <c r="A827" s="271" t="s">
        <v>813</v>
      </c>
      <c r="B827" s="224" t="s">
        <v>6</v>
      </c>
      <c r="C827" s="228">
        <v>139879372</v>
      </c>
      <c r="D827" s="224" t="s">
        <v>6</v>
      </c>
      <c r="E827" s="228">
        <v>139879372</v>
      </c>
      <c r="F827" s="224" t="s">
        <v>6</v>
      </c>
      <c r="G827" s="224" t="s">
        <v>6</v>
      </c>
      <c r="H827" s="224" t="s">
        <v>6</v>
      </c>
      <c r="I827" s="225" t="s">
        <v>6</v>
      </c>
      <c r="O827" s="218" t="s">
        <v>781</v>
      </c>
      <c r="P827" s="228">
        <v>10227362</v>
      </c>
      <c r="Q827" s="229">
        <v>13476781</v>
      </c>
      <c r="AF827" s="251" t="s">
        <v>1359</v>
      </c>
    </row>
    <row r="828" spans="1:38" ht="33.75">
      <c r="A828" s="2318" t="s">
        <v>815</v>
      </c>
      <c r="B828" s="2319"/>
      <c r="C828" s="2319"/>
      <c r="D828" s="2319"/>
      <c r="E828" s="2319"/>
      <c r="F828" s="2319"/>
      <c r="G828" s="2319"/>
      <c r="H828" s="2319"/>
      <c r="I828" s="2320"/>
      <c r="O828" s="218" t="s">
        <v>784</v>
      </c>
      <c r="P828" s="228">
        <v>1052090</v>
      </c>
      <c r="Q828" s="229">
        <v>138373</v>
      </c>
      <c r="AF828" s="251" t="s">
        <v>1360</v>
      </c>
    </row>
    <row r="829" spans="1:38">
      <c r="A829" s="218" t="s">
        <v>3111</v>
      </c>
      <c r="B829" s="224" t="s">
        <v>6</v>
      </c>
      <c r="C829" s="224" t="s">
        <v>6</v>
      </c>
      <c r="D829" s="340">
        <v>32668529</v>
      </c>
      <c r="E829" s="228">
        <v>32668529</v>
      </c>
      <c r="F829" s="224" t="s">
        <v>6</v>
      </c>
      <c r="G829" s="224" t="s">
        <v>6</v>
      </c>
      <c r="H829" s="224" t="s">
        <v>6</v>
      </c>
      <c r="I829" s="225" t="s">
        <v>6</v>
      </c>
      <c r="O829" s="255" t="s">
        <v>379</v>
      </c>
      <c r="P829" s="235">
        <v>184688310</v>
      </c>
      <c r="Q829" s="236">
        <v>181205387</v>
      </c>
    </row>
    <row r="830" spans="1:38">
      <c r="A830" s="218" t="s">
        <v>3112</v>
      </c>
      <c r="B830" s="224" t="s">
        <v>6</v>
      </c>
      <c r="C830" s="224" t="s">
        <v>6</v>
      </c>
      <c r="D830" s="228">
        <v>28487371</v>
      </c>
      <c r="E830" s="228">
        <v>28487371</v>
      </c>
      <c r="F830" s="224" t="s">
        <v>6</v>
      </c>
      <c r="G830" s="224" t="s">
        <v>6</v>
      </c>
      <c r="H830" s="224" t="s">
        <v>6</v>
      </c>
      <c r="I830" s="225" t="s">
        <v>6</v>
      </c>
      <c r="AF830" s="252"/>
    </row>
    <row r="831" spans="1:38">
      <c r="A831" s="218" t="s">
        <v>3113</v>
      </c>
      <c r="B831" s="224" t="s">
        <v>6</v>
      </c>
      <c r="C831" s="224" t="s">
        <v>6</v>
      </c>
      <c r="D831" s="228">
        <v>5346976</v>
      </c>
      <c r="E831" s="228">
        <v>5346976</v>
      </c>
      <c r="F831" s="224" t="s">
        <v>6</v>
      </c>
      <c r="G831" s="224" t="s">
        <v>6</v>
      </c>
      <c r="H831" s="224" t="s">
        <v>6</v>
      </c>
      <c r="I831" s="225" t="s">
        <v>6</v>
      </c>
      <c r="AF831" s="251" t="s">
        <v>2923</v>
      </c>
    </row>
    <row r="832" spans="1:38">
      <c r="A832" s="255" t="s">
        <v>818</v>
      </c>
      <c r="B832" s="245" t="s">
        <v>6</v>
      </c>
      <c r="C832" s="245" t="s">
        <v>6</v>
      </c>
      <c r="D832" s="235">
        <v>66502876</v>
      </c>
      <c r="E832" s="235">
        <v>66502876</v>
      </c>
      <c r="F832" s="245" t="s">
        <v>6</v>
      </c>
      <c r="G832" s="245" t="s">
        <v>6</v>
      </c>
      <c r="H832" s="245" t="s">
        <v>6</v>
      </c>
      <c r="I832" s="246" t="s">
        <v>6</v>
      </c>
      <c r="O832" s="251" t="s">
        <v>789</v>
      </c>
      <c r="AF832" s="252"/>
    </row>
    <row r="833" spans="1:36" ht="22.5">
      <c r="A833" s="251" t="s">
        <v>820</v>
      </c>
      <c r="O833" s="252"/>
      <c r="AF833" s="251" t="s">
        <v>2924</v>
      </c>
    </row>
    <row r="834" spans="1:36">
      <c r="O834" s="251" t="s">
        <v>790</v>
      </c>
    </row>
    <row r="835" spans="1:36">
      <c r="A835" s="251" t="s">
        <v>821</v>
      </c>
      <c r="O835" s="252"/>
      <c r="AF835" s="2301" t="s">
        <v>694</v>
      </c>
      <c r="AG835" s="2302"/>
      <c r="AH835" s="2302"/>
      <c r="AI835" s="2302"/>
      <c r="AJ835" s="2303"/>
    </row>
    <row r="836" spans="1:36" ht="45">
      <c r="A836" s="2301" t="s">
        <v>407</v>
      </c>
      <c r="B836" s="2302"/>
      <c r="C836" s="2302"/>
      <c r="D836" s="2302"/>
      <c r="E836" s="2302"/>
      <c r="F836" s="2302"/>
      <c r="G836" s="2302"/>
      <c r="H836" s="2302"/>
      <c r="I836" s="2303"/>
      <c r="O836" s="251" t="s">
        <v>791</v>
      </c>
      <c r="AF836" s="270" t="s">
        <v>2427</v>
      </c>
      <c r="AG836" s="243" t="s">
        <v>2428</v>
      </c>
      <c r="AH836" s="243" t="s">
        <v>2429</v>
      </c>
      <c r="AI836" s="243" t="s">
        <v>2773</v>
      </c>
      <c r="AJ836" s="244" t="s">
        <v>390</v>
      </c>
    </row>
    <row r="837" spans="1:36">
      <c r="A837" s="2304" t="s">
        <v>368</v>
      </c>
      <c r="B837" s="2305" t="s">
        <v>793</v>
      </c>
      <c r="C837" s="2306"/>
      <c r="D837" s="2306"/>
      <c r="E837" s="2307"/>
      <c r="F837" s="2305" t="s">
        <v>794</v>
      </c>
      <c r="G837" s="2306"/>
      <c r="H837" s="2306"/>
      <c r="I837" s="2308"/>
      <c r="AF837" s="255" t="s">
        <v>2430</v>
      </c>
      <c r="AG837" s="268" t="s">
        <v>2431</v>
      </c>
      <c r="AH837" s="268">
        <v>9</v>
      </c>
      <c r="AI837" s="235">
        <v>51782364</v>
      </c>
      <c r="AJ837" s="236">
        <v>93145379</v>
      </c>
    </row>
    <row r="838" spans="1:36">
      <c r="A838" s="2321"/>
      <c r="B838" s="272" t="s">
        <v>795</v>
      </c>
      <c r="C838" s="272" t="s">
        <v>798</v>
      </c>
      <c r="D838" s="272" t="s">
        <v>798</v>
      </c>
      <c r="E838" s="2322" t="s">
        <v>739</v>
      </c>
      <c r="F838" s="2322" t="s">
        <v>801</v>
      </c>
      <c r="G838" s="2322" t="s">
        <v>802</v>
      </c>
      <c r="H838" s="2322" t="s">
        <v>803</v>
      </c>
      <c r="I838" s="2324" t="s">
        <v>804</v>
      </c>
      <c r="AF838" s="252"/>
    </row>
    <row r="839" spans="1:36">
      <c r="A839" s="2321"/>
      <c r="B839" s="273" t="s">
        <v>796</v>
      </c>
      <c r="C839" s="273" t="s">
        <v>799</v>
      </c>
      <c r="D839" s="273" t="s">
        <v>800</v>
      </c>
      <c r="E839" s="2323"/>
      <c r="F839" s="2323"/>
      <c r="G839" s="2323"/>
      <c r="H839" s="2323"/>
      <c r="I839" s="2325"/>
      <c r="O839" s="251" t="s">
        <v>2298</v>
      </c>
      <c r="AF839" s="251" t="s">
        <v>2432</v>
      </c>
    </row>
    <row r="840" spans="1:36">
      <c r="A840" s="2296"/>
      <c r="B840" s="248" t="s">
        <v>797</v>
      </c>
      <c r="C840" s="248"/>
      <c r="D840" s="248"/>
      <c r="E840" s="2298"/>
      <c r="F840" s="2298"/>
      <c r="G840" s="2298"/>
      <c r="H840" s="2298"/>
      <c r="I840" s="2300"/>
      <c r="O840" s="2301" t="s">
        <v>407</v>
      </c>
      <c r="P840" s="2302"/>
      <c r="Q840" s="2302"/>
      <c r="R840" s="2302"/>
      <c r="S840" s="2302"/>
      <c r="T840" s="2302"/>
      <c r="U840" s="2302"/>
      <c r="V840" s="2302"/>
      <c r="W840" s="2303"/>
      <c r="AF840" s="2301" t="s">
        <v>1557</v>
      </c>
      <c r="AG840" s="2302"/>
      <c r="AH840" s="2303"/>
    </row>
    <row r="841" spans="1:36">
      <c r="A841" s="2318" t="s">
        <v>805</v>
      </c>
      <c r="B841" s="2319"/>
      <c r="C841" s="2319"/>
      <c r="D841" s="2319"/>
      <c r="E841" s="2319"/>
      <c r="F841" s="2319"/>
      <c r="G841" s="2319"/>
      <c r="H841" s="2319"/>
      <c r="I841" s="2320"/>
      <c r="O841" s="2304" t="s">
        <v>2200</v>
      </c>
      <c r="P841" s="2305" t="s">
        <v>793</v>
      </c>
      <c r="Q841" s="2306"/>
      <c r="R841" s="2306"/>
      <c r="S841" s="2307"/>
      <c r="T841" s="2305" t="s">
        <v>794</v>
      </c>
      <c r="U841" s="2306"/>
      <c r="V841" s="2306"/>
      <c r="W841" s="2308"/>
      <c r="AF841" s="2361" t="s">
        <v>81</v>
      </c>
      <c r="AG841" s="2307"/>
      <c r="AH841" s="244" t="s">
        <v>2925</v>
      </c>
    </row>
    <row r="842" spans="1:36">
      <c r="A842" s="218" t="s">
        <v>3107</v>
      </c>
      <c r="B842" s="228">
        <v>996360</v>
      </c>
      <c r="C842" s="224" t="s">
        <v>6</v>
      </c>
      <c r="D842" s="224" t="s">
        <v>6</v>
      </c>
      <c r="E842" s="228">
        <v>996360</v>
      </c>
      <c r="F842" s="224" t="s">
        <v>6</v>
      </c>
      <c r="G842" s="224" t="s">
        <v>6</v>
      </c>
      <c r="H842" s="228">
        <v>996360</v>
      </c>
      <c r="I842" s="229">
        <v>996360</v>
      </c>
      <c r="O842" s="2321"/>
      <c r="P842" s="272" t="s">
        <v>795</v>
      </c>
      <c r="Q842" s="272" t="s">
        <v>798</v>
      </c>
      <c r="R842" s="272" t="s">
        <v>798</v>
      </c>
      <c r="S842" s="2322" t="s">
        <v>2285</v>
      </c>
      <c r="T842" s="2322" t="s">
        <v>2299</v>
      </c>
      <c r="U842" s="2322" t="s">
        <v>802</v>
      </c>
      <c r="V842" s="2322" t="s">
        <v>803</v>
      </c>
      <c r="W842" s="2324" t="s">
        <v>804</v>
      </c>
      <c r="AF842" s="2326" t="s">
        <v>2434</v>
      </c>
      <c r="AG842" s="219" t="s">
        <v>2435</v>
      </c>
      <c r="AH842" s="221" t="s">
        <v>6</v>
      </c>
    </row>
    <row r="843" spans="1:36">
      <c r="A843" s="2318" t="s">
        <v>807</v>
      </c>
      <c r="B843" s="2319"/>
      <c r="C843" s="2319"/>
      <c r="D843" s="2319"/>
      <c r="E843" s="2319"/>
      <c r="F843" s="2319"/>
      <c r="G843" s="2319"/>
      <c r="H843" s="2319"/>
      <c r="I843" s="2320"/>
      <c r="O843" s="2321"/>
      <c r="P843" s="273" t="s">
        <v>796</v>
      </c>
      <c r="Q843" s="273" t="s">
        <v>799</v>
      </c>
      <c r="R843" s="273" t="s">
        <v>800</v>
      </c>
      <c r="S843" s="2323"/>
      <c r="T843" s="2323"/>
      <c r="U843" s="2323"/>
      <c r="V843" s="2323"/>
      <c r="W843" s="2325"/>
      <c r="AF843" s="2340"/>
      <c r="AG843" s="219" t="s">
        <v>2436</v>
      </c>
      <c r="AH843" s="229">
        <v>13135673</v>
      </c>
    </row>
    <row r="844" spans="1:36">
      <c r="A844" s="218" t="s">
        <v>3108</v>
      </c>
      <c r="B844" s="224" t="s">
        <v>6</v>
      </c>
      <c r="C844" s="228">
        <v>88901393</v>
      </c>
      <c r="D844" s="224" t="s">
        <v>6</v>
      </c>
      <c r="E844" s="228">
        <v>88901393</v>
      </c>
      <c r="F844" s="224" t="s">
        <v>6</v>
      </c>
      <c r="G844" s="224" t="s">
        <v>6</v>
      </c>
      <c r="H844" s="224" t="s">
        <v>6</v>
      </c>
      <c r="I844" s="225" t="s">
        <v>6</v>
      </c>
      <c r="O844" s="2296"/>
      <c r="P844" s="248" t="s">
        <v>797</v>
      </c>
      <c r="Q844" s="248"/>
      <c r="R844" s="248"/>
      <c r="S844" s="2298"/>
      <c r="T844" s="2298"/>
      <c r="U844" s="2298"/>
      <c r="V844" s="2298"/>
      <c r="W844" s="2300"/>
      <c r="AF844" s="2309" t="s">
        <v>2926</v>
      </c>
      <c r="AG844" s="2311"/>
      <c r="AH844" s="225">
        <v>500</v>
      </c>
    </row>
    <row r="845" spans="1:36">
      <c r="A845" s="218" t="s">
        <v>3109</v>
      </c>
      <c r="B845" s="224" t="s">
        <v>6</v>
      </c>
      <c r="C845" s="228">
        <v>25863206</v>
      </c>
      <c r="D845" s="224" t="s">
        <v>6</v>
      </c>
      <c r="E845" s="340">
        <v>25863206</v>
      </c>
      <c r="F845" s="224" t="s">
        <v>6</v>
      </c>
      <c r="G845" s="224" t="s">
        <v>6</v>
      </c>
      <c r="H845" s="224" t="s">
        <v>6</v>
      </c>
      <c r="I845" s="225" t="s">
        <v>6</v>
      </c>
      <c r="O845" s="2318" t="s">
        <v>2300</v>
      </c>
      <c r="P845" s="2319"/>
      <c r="Q845" s="2319"/>
      <c r="R845" s="2319"/>
      <c r="S845" s="2319"/>
      <c r="T845" s="2319"/>
      <c r="U845" s="2319"/>
      <c r="V845" s="2319"/>
      <c r="W845" s="2320"/>
      <c r="AF845" s="2309" t="s">
        <v>2438</v>
      </c>
      <c r="AG845" s="2311"/>
      <c r="AH845" s="229">
        <v>70000001417</v>
      </c>
    </row>
    <row r="846" spans="1:36">
      <c r="A846" s="218" t="s">
        <v>3110</v>
      </c>
      <c r="B846" s="224" t="s">
        <v>6</v>
      </c>
      <c r="C846" s="228">
        <v>13594802</v>
      </c>
      <c r="D846" s="224" t="s">
        <v>6</v>
      </c>
      <c r="E846" s="228">
        <v>13594802</v>
      </c>
      <c r="F846" s="224" t="s">
        <v>6</v>
      </c>
      <c r="G846" s="224" t="s">
        <v>6</v>
      </c>
      <c r="H846" s="224" t="s">
        <v>6</v>
      </c>
      <c r="I846" s="225" t="s">
        <v>6</v>
      </c>
      <c r="O846" s="218" t="s">
        <v>2059</v>
      </c>
      <c r="P846" s="224" t="s">
        <v>6</v>
      </c>
      <c r="Q846" s="228">
        <v>132018645</v>
      </c>
      <c r="R846" s="224" t="s">
        <v>6</v>
      </c>
      <c r="S846" s="228">
        <v>132018645</v>
      </c>
      <c r="T846" s="224" t="s">
        <v>6</v>
      </c>
      <c r="U846" s="224" t="s">
        <v>6</v>
      </c>
      <c r="V846" s="224" t="s">
        <v>6</v>
      </c>
      <c r="W846" s="225" t="s">
        <v>6</v>
      </c>
      <c r="AF846" s="2309" t="s">
        <v>2439</v>
      </c>
      <c r="AG846" s="2311"/>
      <c r="AH846" s="295" t="s">
        <v>2440</v>
      </c>
    </row>
    <row r="847" spans="1:36">
      <c r="A847" s="271" t="s">
        <v>813</v>
      </c>
      <c r="B847" s="228">
        <v>996360</v>
      </c>
      <c r="C847" s="228">
        <v>128359401</v>
      </c>
      <c r="D847" s="224" t="s">
        <v>6</v>
      </c>
      <c r="E847" s="228">
        <v>129355761</v>
      </c>
      <c r="F847" s="224" t="s">
        <v>6</v>
      </c>
      <c r="G847" s="224" t="s">
        <v>6</v>
      </c>
      <c r="H847" s="228">
        <v>996360</v>
      </c>
      <c r="I847" s="229">
        <v>996360</v>
      </c>
      <c r="O847" s="218" t="s">
        <v>2060</v>
      </c>
      <c r="P847" s="224" t="s">
        <v>6</v>
      </c>
      <c r="Q847" s="228">
        <v>309072</v>
      </c>
      <c r="R847" s="224" t="s">
        <v>6</v>
      </c>
      <c r="S847" s="228">
        <v>309072</v>
      </c>
      <c r="T847" s="224"/>
      <c r="U847" s="224"/>
      <c r="V847" s="224"/>
      <c r="W847" s="225"/>
      <c r="AF847" s="2309" t="s">
        <v>2441</v>
      </c>
      <c r="AG847" s="2311"/>
      <c r="AH847" s="296">
        <v>44362</v>
      </c>
    </row>
    <row r="848" spans="1:36">
      <c r="A848" s="2318" t="s">
        <v>815</v>
      </c>
      <c r="B848" s="2319"/>
      <c r="C848" s="2319"/>
      <c r="D848" s="2319"/>
      <c r="E848" s="2319"/>
      <c r="F848" s="2319"/>
      <c r="G848" s="2319"/>
      <c r="H848" s="2319"/>
      <c r="I848" s="2320"/>
      <c r="O848" s="218" t="s">
        <v>2301</v>
      </c>
      <c r="P848" s="224" t="s">
        <v>6</v>
      </c>
      <c r="Q848" s="368">
        <v>18943519</v>
      </c>
      <c r="R848" s="224" t="s">
        <v>6</v>
      </c>
      <c r="S848" s="340">
        <v>18943519</v>
      </c>
      <c r="T848" s="224" t="s">
        <v>6</v>
      </c>
      <c r="U848" s="224" t="s">
        <v>6</v>
      </c>
      <c r="V848" s="224" t="s">
        <v>6</v>
      </c>
      <c r="W848" s="225" t="s">
        <v>6</v>
      </c>
      <c r="AF848" s="2309" t="s">
        <v>2442</v>
      </c>
      <c r="AG848" s="2311"/>
      <c r="AH848" s="296">
        <v>44316</v>
      </c>
    </row>
    <row r="849" spans="1:34">
      <c r="A849" s="218" t="s">
        <v>3111</v>
      </c>
      <c r="B849" s="224" t="s">
        <v>6</v>
      </c>
      <c r="C849" s="224" t="s">
        <v>6</v>
      </c>
      <c r="D849" s="228">
        <v>27341941</v>
      </c>
      <c r="E849" s="340">
        <v>27341941</v>
      </c>
      <c r="F849" s="224" t="s">
        <v>6</v>
      </c>
      <c r="G849" s="224" t="s">
        <v>6</v>
      </c>
      <c r="H849" s="224" t="s">
        <v>6</v>
      </c>
      <c r="I849" s="225" t="s">
        <v>6</v>
      </c>
      <c r="O849" s="218" t="s">
        <v>2302</v>
      </c>
      <c r="P849" s="224" t="s">
        <v>6</v>
      </c>
      <c r="Q849" s="228">
        <v>27148527</v>
      </c>
      <c r="R849" s="224" t="s">
        <v>6</v>
      </c>
      <c r="S849" s="228">
        <v>27148527</v>
      </c>
      <c r="T849" s="224" t="s">
        <v>6</v>
      </c>
      <c r="U849" s="224" t="s">
        <v>6</v>
      </c>
      <c r="V849" s="224" t="s">
        <v>6</v>
      </c>
      <c r="W849" s="225" t="s">
        <v>6</v>
      </c>
      <c r="AF849" s="2326" t="s">
        <v>2443</v>
      </c>
      <c r="AG849" s="2331" t="s">
        <v>2444</v>
      </c>
      <c r="AH849" s="297" t="s">
        <v>2445</v>
      </c>
    </row>
    <row r="850" spans="1:34">
      <c r="A850" s="218" t="s">
        <v>3112</v>
      </c>
      <c r="B850" s="224" t="s">
        <v>6</v>
      </c>
      <c r="C850" s="224" t="s">
        <v>6</v>
      </c>
      <c r="D850" s="228">
        <v>8922865</v>
      </c>
      <c r="E850" s="228">
        <v>8922865</v>
      </c>
      <c r="F850" s="224" t="s">
        <v>6</v>
      </c>
      <c r="G850" s="224" t="s">
        <v>6</v>
      </c>
      <c r="H850" s="224" t="s">
        <v>6</v>
      </c>
      <c r="I850" s="225" t="s">
        <v>6</v>
      </c>
      <c r="O850" s="218" t="s">
        <v>2067</v>
      </c>
      <c r="P850" s="228">
        <v>30772110</v>
      </c>
      <c r="Q850" s="224" t="s">
        <v>6</v>
      </c>
      <c r="R850" s="224" t="s">
        <v>6</v>
      </c>
      <c r="S850" s="228">
        <v>30772110</v>
      </c>
      <c r="T850" s="228">
        <v>5337483</v>
      </c>
      <c r="U850" s="224" t="s">
        <v>6</v>
      </c>
      <c r="V850" s="228">
        <v>25434627</v>
      </c>
      <c r="W850" s="229">
        <v>30772110</v>
      </c>
      <c r="AF850" s="2327"/>
      <c r="AG850" s="2362"/>
      <c r="AH850" s="298" t="s">
        <v>2446</v>
      </c>
    </row>
    <row r="851" spans="1:34">
      <c r="A851" s="218" t="s">
        <v>3113</v>
      </c>
      <c r="B851" s="224" t="s">
        <v>6</v>
      </c>
      <c r="C851" s="224" t="s">
        <v>6</v>
      </c>
      <c r="D851" s="228">
        <v>3246118</v>
      </c>
      <c r="E851" s="228">
        <v>3246118</v>
      </c>
      <c r="F851" s="224" t="s">
        <v>6</v>
      </c>
      <c r="G851" s="224" t="s">
        <v>6</v>
      </c>
      <c r="H851" s="224" t="s">
        <v>6</v>
      </c>
      <c r="I851" s="225" t="s">
        <v>6</v>
      </c>
      <c r="O851" s="223" t="s">
        <v>2303</v>
      </c>
      <c r="P851" s="228">
        <v>30772110</v>
      </c>
      <c r="Q851" s="228">
        <v>178419763</v>
      </c>
      <c r="R851" s="224" t="s">
        <v>6</v>
      </c>
      <c r="S851" s="228">
        <v>209191873</v>
      </c>
      <c r="T851" s="228">
        <v>5337483</v>
      </c>
      <c r="U851" s="224" t="s">
        <v>6</v>
      </c>
      <c r="V851" s="228">
        <v>25434627</v>
      </c>
      <c r="W851" s="229">
        <v>30772110</v>
      </c>
      <c r="AF851" s="2327"/>
      <c r="AG851" s="2362"/>
      <c r="AH851" s="299" t="s">
        <v>2447</v>
      </c>
    </row>
    <row r="852" spans="1:34">
      <c r="A852" s="255" t="s">
        <v>818</v>
      </c>
      <c r="B852" s="245" t="s">
        <v>6</v>
      </c>
      <c r="C852" s="245" t="s">
        <v>6</v>
      </c>
      <c r="D852" s="235">
        <v>39510924</v>
      </c>
      <c r="E852" s="235">
        <v>39510924</v>
      </c>
      <c r="F852" s="245" t="s">
        <v>6</v>
      </c>
      <c r="G852" s="245" t="s">
        <v>6</v>
      </c>
      <c r="H852" s="245" t="s">
        <v>6</v>
      </c>
      <c r="I852" s="246" t="s">
        <v>6</v>
      </c>
      <c r="O852" s="2318" t="s">
        <v>2304</v>
      </c>
      <c r="P852" s="2319"/>
      <c r="Q852" s="2319"/>
      <c r="R852" s="2319"/>
      <c r="S852" s="2319"/>
      <c r="T852" s="2319"/>
      <c r="U852" s="2319"/>
      <c r="V852" s="2319"/>
      <c r="W852" s="2320"/>
      <c r="AF852" s="2327"/>
      <c r="AG852" s="2362"/>
      <c r="AH852" s="276" t="s">
        <v>2448</v>
      </c>
    </row>
    <row r="853" spans="1:34" ht="33.75">
      <c r="A853" s="251" t="s">
        <v>828</v>
      </c>
      <c r="O853" s="218" t="s">
        <v>2305</v>
      </c>
      <c r="P853" s="224" t="s">
        <v>6</v>
      </c>
      <c r="Q853" s="224" t="s">
        <v>6</v>
      </c>
      <c r="R853" s="228">
        <v>34914087</v>
      </c>
      <c r="S853" s="340">
        <v>34914087</v>
      </c>
      <c r="T853" s="224" t="s">
        <v>6</v>
      </c>
      <c r="U853" s="224" t="s">
        <v>6</v>
      </c>
      <c r="V853" s="224" t="s">
        <v>6</v>
      </c>
      <c r="W853" s="225" t="s">
        <v>6</v>
      </c>
      <c r="AF853" s="2327"/>
      <c r="AG853" s="2362"/>
      <c r="AH853" s="276" t="s">
        <v>2449</v>
      </c>
    </row>
    <row r="854" spans="1:34">
      <c r="O854" s="218" t="s">
        <v>2306</v>
      </c>
      <c r="P854" s="224" t="s">
        <v>6</v>
      </c>
      <c r="Q854" s="224" t="s">
        <v>6</v>
      </c>
      <c r="R854" s="228">
        <v>31417076</v>
      </c>
      <c r="S854" s="228">
        <v>31417076</v>
      </c>
      <c r="T854" s="224" t="s">
        <v>6</v>
      </c>
      <c r="U854" s="224" t="s">
        <v>6</v>
      </c>
      <c r="V854" s="224" t="s">
        <v>6</v>
      </c>
      <c r="W854" s="225" t="s">
        <v>6</v>
      </c>
      <c r="AF854" s="2327"/>
      <c r="AG854" s="2362"/>
      <c r="AH854" s="276" t="s">
        <v>2450</v>
      </c>
    </row>
    <row r="855" spans="1:34">
      <c r="A855" s="251" t="s">
        <v>829</v>
      </c>
      <c r="O855" s="218" t="s">
        <v>2307</v>
      </c>
      <c r="P855" s="224" t="s">
        <v>6</v>
      </c>
      <c r="Q855" s="224" t="s">
        <v>6</v>
      </c>
      <c r="R855" s="228">
        <v>4261338</v>
      </c>
      <c r="S855" s="228">
        <v>4261338</v>
      </c>
      <c r="T855" s="224" t="s">
        <v>6</v>
      </c>
      <c r="U855" s="224" t="s">
        <v>6</v>
      </c>
      <c r="V855" s="224" t="s">
        <v>6</v>
      </c>
      <c r="W855" s="225" t="s">
        <v>6</v>
      </c>
      <c r="AF855" s="2327"/>
      <c r="AG855" s="2332"/>
      <c r="AH855" s="276" t="s">
        <v>2451</v>
      </c>
    </row>
    <row r="856" spans="1:34" ht="22.5">
      <c r="A856" s="251" t="s">
        <v>830</v>
      </c>
      <c r="O856" s="218" t="s">
        <v>2308</v>
      </c>
      <c r="P856" s="228">
        <v>93145379</v>
      </c>
      <c r="Q856" s="224" t="s">
        <v>6</v>
      </c>
      <c r="R856" s="224" t="s">
        <v>6</v>
      </c>
      <c r="S856" s="228">
        <v>93145379</v>
      </c>
      <c r="T856" s="224" t="s">
        <v>6</v>
      </c>
      <c r="U856" s="224" t="s">
        <v>6</v>
      </c>
      <c r="V856" s="228">
        <v>93145379</v>
      </c>
      <c r="W856" s="229">
        <v>93145379</v>
      </c>
      <c r="AF856" s="2327"/>
      <c r="AG856" s="219" t="s">
        <v>2452</v>
      </c>
      <c r="AH856" s="295" t="s">
        <v>2927</v>
      </c>
    </row>
    <row r="857" spans="1:34">
      <c r="O857" s="234" t="s">
        <v>2309</v>
      </c>
      <c r="P857" s="235">
        <v>93145379</v>
      </c>
      <c r="Q857" s="245" t="s">
        <v>6</v>
      </c>
      <c r="R857" s="235">
        <v>70592501</v>
      </c>
      <c r="S857" s="235">
        <v>163737880</v>
      </c>
      <c r="T857" s="245" t="s">
        <v>6</v>
      </c>
      <c r="U857" s="245" t="s">
        <v>6</v>
      </c>
      <c r="V857" s="235">
        <v>93145379</v>
      </c>
      <c r="W857" s="236">
        <v>93145379</v>
      </c>
      <c r="AF857" s="2340"/>
      <c r="AG857" s="219" t="s">
        <v>2454</v>
      </c>
      <c r="AH857" s="295" t="s">
        <v>2455</v>
      </c>
    </row>
    <row r="858" spans="1:34" ht="45">
      <c r="A858" s="2295" t="s">
        <v>368</v>
      </c>
      <c r="B858" s="2297" t="s">
        <v>831</v>
      </c>
      <c r="C858" s="247" t="s">
        <v>832</v>
      </c>
      <c r="D858" s="278" t="s">
        <v>834</v>
      </c>
      <c r="O858" s="251" t="s">
        <v>2310</v>
      </c>
      <c r="AF858" s="2309" t="s">
        <v>2457</v>
      </c>
      <c r="AG858" s="2311"/>
      <c r="AH858" s="295" t="s">
        <v>2458</v>
      </c>
    </row>
    <row r="859" spans="1:34">
      <c r="A859" s="2296"/>
      <c r="B859" s="2298"/>
      <c r="C859" s="248" t="s">
        <v>833</v>
      </c>
      <c r="D859" s="282" t="s">
        <v>835</v>
      </c>
      <c r="O859" s="252"/>
      <c r="AF859" s="2363" t="s">
        <v>2459</v>
      </c>
      <c r="AG859" s="2364"/>
      <c r="AH859" s="295" t="s">
        <v>2460</v>
      </c>
    </row>
    <row r="860" spans="1:34" ht="33.75">
      <c r="A860" s="2326" t="s">
        <v>836</v>
      </c>
      <c r="B860" s="2329" t="s">
        <v>837</v>
      </c>
      <c r="C860" s="2331" t="s">
        <v>838</v>
      </c>
      <c r="D860" s="300" t="s">
        <v>839</v>
      </c>
      <c r="O860" s="251" t="s">
        <v>2311</v>
      </c>
      <c r="AF860" s="2365"/>
      <c r="AG860" s="2366"/>
      <c r="AH860" s="269" t="s">
        <v>2461</v>
      </c>
    </row>
    <row r="861" spans="1:34" ht="56.25">
      <c r="A861" s="2327"/>
      <c r="B861" s="2330"/>
      <c r="C861" s="2332"/>
      <c r="D861" s="301" t="s">
        <v>840</v>
      </c>
      <c r="AF861" s="251" t="s">
        <v>2928</v>
      </c>
    </row>
    <row r="862" spans="1:34">
      <c r="A862" s="2328"/>
      <c r="B862" s="268" t="s">
        <v>842</v>
      </c>
      <c r="C862" s="231" t="s">
        <v>843</v>
      </c>
      <c r="D862" s="302" t="s">
        <v>841</v>
      </c>
      <c r="O862" s="251" t="s">
        <v>821</v>
      </c>
      <c r="AF862" s="252"/>
    </row>
    <row r="863" spans="1:34" ht="22.5">
      <c r="O863" s="2301" t="s">
        <v>407</v>
      </c>
      <c r="P863" s="2302"/>
      <c r="Q863" s="2302"/>
      <c r="R863" s="2302"/>
      <c r="S863" s="2302"/>
      <c r="T863" s="2302"/>
      <c r="U863" s="2302"/>
      <c r="V863" s="2302"/>
      <c r="W863" s="2303"/>
      <c r="AF863" s="251" t="s">
        <v>2929</v>
      </c>
    </row>
    <row r="864" spans="1:34" ht="22.5">
      <c r="A864" s="251" t="s">
        <v>844</v>
      </c>
      <c r="O864" s="2304" t="s">
        <v>2200</v>
      </c>
      <c r="P864" s="2305" t="s">
        <v>793</v>
      </c>
      <c r="Q864" s="2306"/>
      <c r="R864" s="2306"/>
      <c r="S864" s="2307"/>
      <c r="T864" s="2305" t="s">
        <v>794</v>
      </c>
      <c r="U864" s="2306"/>
      <c r="V864" s="2306"/>
      <c r="W864" s="2308"/>
      <c r="AF864" s="2358" t="s">
        <v>407</v>
      </c>
      <c r="AG864" s="2359"/>
      <c r="AH864" s="2360"/>
    </row>
    <row r="865" spans="1:36">
      <c r="A865" s="2301" t="s">
        <v>407</v>
      </c>
      <c r="B865" s="2302"/>
      <c r="C865" s="2303"/>
      <c r="O865" s="2321"/>
      <c r="P865" s="272" t="s">
        <v>795</v>
      </c>
      <c r="Q865" s="272" t="s">
        <v>798</v>
      </c>
      <c r="R865" s="272" t="s">
        <v>798</v>
      </c>
      <c r="S865" s="2322" t="s">
        <v>2285</v>
      </c>
      <c r="T865" s="2322" t="s">
        <v>801</v>
      </c>
      <c r="U865" s="2322" t="s">
        <v>802</v>
      </c>
      <c r="V865" s="2322" t="s">
        <v>803</v>
      </c>
      <c r="W865" s="2324" t="s">
        <v>804</v>
      </c>
      <c r="AF865" s="303" t="s">
        <v>695</v>
      </c>
      <c r="AG865" s="265" t="s">
        <v>2775</v>
      </c>
      <c r="AH865" s="266" t="s">
        <v>2824</v>
      </c>
    </row>
    <row r="866" spans="1:36">
      <c r="A866" s="270" t="s">
        <v>368</v>
      </c>
      <c r="B866" s="243" t="s">
        <v>369</v>
      </c>
      <c r="C866" s="244" t="s">
        <v>423</v>
      </c>
      <c r="O866" s="2321"/>
      <c r="P866" s="273" t="s">
        <v>796</v>
      </c>
      <c r="Q866" s="273" t="s">
        <v>799</v>
      </c>
      <c r="R866" s="273" t="s">
        <v>800</v>
      </c>
      <c r="S866" s="2323"/>
      <c r="T866" s="2323"/>
      <c r="U866" s="2323"/>
      <c r="V866" s="2323"/>
      <c r="W866" s="2325"/>
      <c r="AF866" s="223" t="s">
        <v>1346</v>
      </c>
      <c r="AG866" s="228">
        <v>93145379</v>
      </c>
      <c r="AH866" s="225" t="s">
        <v>6</v>
      </c>
    </row>
    <row r="867" spans="1:36">
      <c r="A867" s="218" t="s">
        <v>845</v>
      </c>
      <c r="B867" s="224" t="s">
        <v>822</v>
      </c>
      <c r="C867" s="225" t="s">
        <v>846</v>
      </c>
      <c r="O867" s="2296"/>
      <c r="P867" s="248" t="s">
        <v>797</v>
      </c>
      <c r="Q867" s="248"/>
      <c r="R867" s="248"/>
      <c r="S867" s="2298"/>
      <c r="T867" s="2298"/>
      <c r="U867" s="2298"/>
      <c r="V867" s="2298"/>
      <c r="W867" s="2300"/>
      <c r="AF867" s="223" t="s">
        <v>2930</v>
      </c>
      <c r="AG867" s="224" t="s">
        <v>6</v>
      </c>
      <c r="AH867" s="229">
        <v>70000001</v>
      </c>
    </row>
    <row r="868" spans="1:36">
      <c r="A868" s="218" t="s">
        <v>847</v>
      </c>
      <c r="B868" s="228">
        <v>-996360</v>
      </c>
      <c r="C868" s="225" t="s">
        <v>848</v>
      </c>
      <c r="O868" s="2318" t="s">
        <v>2300</v>
      </c>
      <c r="P868" s="2319"/>
      <c r="Q868" s="2319"/>
      <c r="R868" s="2319"/>
      <c r="S868" s="2319"/>
      <c r="T868" s="2319"/>
      <c r="U868" s="2319"/>
      <c r="V868" s="2319"/>
      <c r="W868" s="2320"/>
      <c r="AF868" s="223" t="s">
        <v>2931</v>
      </c>
      <c r="AG868" s="228">
        <v>-41363015</v>
      </c>
      <c r="AH868" s="229">
        <v>7995295</v>
      </c>
    </row>
    <row r="869" spans="1:36">
      <c r="A869" s="230" t="s">
        <v>849</v>
      </c>
      <c r="B869" s="245" t="s">
        <v>185</v>
      </c>
      <c r="C869" s="246" t="s">
        <v>822</v>
      </c>
      <c r="O869" s="218" t="s">
        <v>2312</v>
      </c>
      <c r="P869" s="224" t="s">
        <v>6</v>
      </c>
      <c r="Q869" s="228">
        <v>97271207</v>
      </c>
      <c r="R869" s="224" t="s">
        <v>6</v>
      </c>
      <c r="S869" s="228">
        <v>97271207</v>
      </c>
      <c r="T869" s="224" t="s">
        <v>6</v>
      </c>
      <c r="U869" s="224" t="s">
        <v>6</v>
      </c>
      <c r="V869" s="224" t="s">
        <v>6</v>
      </c>
      <c r="W869" s="225" t="s">
        <v>6</v>
      </c>
      <c r="AF869" s="234" t="s">
        <v>1349</v>
      </c>
      <c r="AG869" s="235">
        <v>51782364</v>
      </c>
      <c r="AH869" s="236">
        <v>77995296</v>
      </c>
    </row>
    <row r="870" spans="1:36">
      <c r="A870" s="252"/>
      <c r="O870" s="218" t="s">
        <v>2313</v>
      </c>
      <c r="P870" s="224" t="s">
        <v>6</v>
      </c>
      <c r="Q870" s="228">
        <v>22027084</v>
      </c>
      <c r="R870" s="224" t="s">
        <v>6</v>
      </c>
      <c r="S870" s="228">
        <v>22027084</v>
      </c>
      <c r="T870" s="224" t="s">
        <v>6</v>
      </c>
      <c r="U870" s="224" t="s">
        <v>6</v>
      </c>
      <c r="V870" s="224" t="s">
        <v>6</v>
      </c>
      <c r="W870" s="225" t="s">
        <v>6</v>
      </c>
      <c r="AF870" s="252"/>
    </row>
    <row r="871" spans="1:36" ht="33.75">
      <c r="A871" s="251" t="s">
        <v>850</v>
      </c>
      <c r="O871" s="218" t="s">
        <v>2314</v>
      </c>
      <c r="P871" s="224" t="s">
        <v>6</v>
      </c>
      <c r="Q871" s="228">
        <v>20581081</v>
      </c>
      <c r="R871" s="224" t="s">
        <v>6</v>
      </c>
      <c r="S871" s="228">
        <v>20581081</v>
      </c>
      <c r="T871" s="224" t="s">
        <v>6</v>
      </c>
      <c r="U871" s="224" t="s">
        <v>6</v>
      </c>
      <c r="V871" s="224" t="s">
        <v>6</v>
      </c>
      <c r="W871" s="225" t="s">
        <v>6</v>
      </c>
      <c r="AF871" s="251" t="s">
        <v>2932</v>
      </c>
    </row>
    <row r="872" spans="1:36">
      <c r="A872" s="252"/>
      <c r="O872" s="223" t="s">
        <v>2303</v>
      </c>
      <c r="P872" s="224" t="s">
        <v>6</v>
      </c>
      <c r="Q872" s="228">
        <v>139879372</v>
      </c>
      <c r="R872" s="224" t="s">
        <v>6</v>
      </c>
      <c r="S872" s="228">
        <v>139879372</v>
      </c>
      <c r="T872" s="224" t="s">
        <v>6</v>
      </c>
      <c r="U872" s="224" t="s">
        <v>6</v>
      </c>
      <c r="V872" s="224" t="s">
        <v>6</v>
      </c>
      <c r="W872" s="225" t="s">
        <v>6</v>
      </c>
    </row>
    <row r="873" spans="1:36" ht="22.5">
      <c r="A873" s="251" t="s">
        <v>851</v>
      </c>
      <c r="O873" s="2318" t="s">
        <v>2304</v>
      </c>
      <c r="P873" s="2319"/>
      <c r="Q873" s="2319"/>
      <c r="R873" s="2319"/>
      <c r="S873" s="2319"/>
      <c r="T873" s="2319"/>
      <c r="U873" s="2319"/>
      <c r="V873" s="2319"/>
      <c r="W873" s="2320"/>
    </row>
    <row r="874" spans="1:36">
      <c r="A874" s="252"/>
      <c r="O874" s="218" t="s">
        <v>2305</v>
      </c>
      <c r="P874" s="224" t="s">
        <v>6</v>
      </c>
      <c r="Q874" s="224" t="s">
        <v>6</v>
      </c>
      <c r="R874" s="228">
        <v>32668529</v>
      </c>
      <c r="S874" s="228">
        <v>32668529</v>
      </c>
      <c r="T874" s="224" t="s">
        <v>6</v>
      </c>
      <c r="U874" s="224" t="s">
        <v>6</v>
      </c>
      <c r="V874" s="224" t="s">
        <v>6</v>
      </c>
      <c r="W874" s="225" t="s">
        <v>6</v>
      </c>
      <c r="AF874" s="251" t="s">
        <v>2933</v>
      </c>
    </row>
    <row r="875" spans="1:36">
      <c r="A875" s="251" t="s">
        <v>406</v>
      </c>
      <c r="O875" s="218" t="s">
        <v>2306</v>
      </c>
      <c r="P875" s="224" t="s">
        <v>6</v>
      </c>
      <c r="Q875" s="224" t="s">
        <v>6</v>
      </c>
      <c r="R875" s="228">
        <v>28487371</v>
      </c>
      <c r="S875" s="228">
        <v>28487371</v>
      </c>
      <c r="T875" s="224" t="s">
        <v>6</v>
      </c>
      <c r="U875" s="224" t="s">
        <v>6</v>
      </c>
      <c r="V875" s="224" t="s">
        <v>6</v>
      </c>
      <c r="W875" s="225" t="s">
        <v>6</v>
      </c>
      <c r="AF875" s="252"/>
    </row>
    <row r="876" spans="1:36" ht="22.5">
      <c r="A876" s="2301" t="s">
        <v>407</v>
      </c>
      <c r="B876" s="2302"/>
      <c r="C876" s="2302"/>
      <c r="D876" s="2302"/>
      <c r="E876" s="2303"/>
      <c r="O876" s="218" t="s">
        <v>2307</v>
      </c>
      <c r="P876" s="224" t="s">
        <v>6</v>
      </c>
      <c r="Q876" s="224" t="s">
        <v>6</v>
      </c>
      <c r="R876" s="228">
        <v>5346976</v>
      </c>
      <c r="S876" s="228">
        <v>5346976</v>
      </c>
      <c r="T876" s="224" t="s">
        <v>6</v>
      </c>
      <c r="U876" s="224" t="s">
        <v>6</v>
      </c>
      <c r="V876" s="224" t="s">
        <v>6</v>
      </c>
      <c r="W876" s="225" t="s">
        <v>6</v>
      </c>
      <c r="AF876" s="251" t="s">
        <v>2934</v>
      </c>
    </row>
    <row r="877" spans="1:36">
      <c r="A877" s="2304" t="s">
        <v>368</v>
      </c>
      <c r="B877" s="272" t="s">
        <v>852</v>
      </c>
      <c r="C877" s="272" t="s">
        <v>798</v>
      </c>
      <c r="D877" s="272" t="s">
        <v>798</v>
      </c>
      <c r="E877" s="2324" t="s">
        <v>379</v>
      </c>
      <c r="O877" s="234" t="s">
        <v>2303</v>
      </c>
      <c r="P877" s="245" t="s">
        <v>6</v>
      </c>
      <c r="Q877" s="245" t="s">
        <v>6</v>
      </c>
      <c r="R877" s="235">
        <v>66502876</v>
      </c>
      <c r="S877" s="235">
        <v>66502876</v>
      </c>
      <c r="T877" s="245" t="s">
        <v>6</v>
      </c>
      <c r="U877" s="245" t="s">
        <v>6</v>
      </c>
      <c r="V877" s="245" t="s">
        <v>6</v>
      </c>
      <c r="W877" s="246" t="s">
        <v>6</v>
      </c>
    </row>
    <row r="878" spans="1:36">
      <c r="A878" s="2296"/>
      <c r="B878" s="248" t="s">
        <v>853</v>
      </c>
      <c r="C878" s="248" t="s">
        <v>799</v>
      </c>
      <c r="D878" s="248" t="s">
        <v>800</v>
      </c>
      <c r="E878" s="2300"/>
      <c r="O878" s="252"/>
    </row>
    <row r="879" spans="1:36" ht="33.75">
      <c r="A879" s="2318" t="s">
        <v>854</v>
      </c>
      <c r="B879" s="2319"/>
      <c r="C879" s="2319"/>
      <c r="D879" s="2319"/>
      <c r="E879" s="2320"/>
      <c r="O879" s="251" t="s">
        <v>828</v>
      </c>
      <c r="AF879" s="2301" t="s">
        <v>694</v>
      </c>
      <c r="AG879" s="2302"/>
      <c r="AH879" s="2302"/>
      <c r="AI879" s="2302"/>
      <c r="AJ879" s="2303"/>
    </row>
    <row r="880" spans="1:36">
      <c r="A880" s="218" t="s">
        <v>855</v>
      </c>
      <c r="B880" s="220" t="s">
        <v>185</v>
      </c>
      <c r="C880" s="220" t="s">
        <v>856</v>
      </c>
      <c r="D880" s="220" t="s">
        <v>185</v>
      </c>
      <c r="E880" s="221" t="s">
        <v>856</v>
      </c>
      <c r="AF880" s="2304" t="s">
        <v>2200</v>
      </c>
      <c r="AG880" s="2305" t="s">
        <v>2775</v>
      </c>
      <c r="AH880" s="2307"/>
      <c r="AI880" s="2305" t="s">
        <v>2824</v>
      </c>
      <c r="AJ880" s="2308"/>
    </row>
    <row r="881" spans="1:36" ht="22.5">
      <c r="A881" s="218" t="s">
        <v>857</v>
      </c>
      <c r="B881" s="220" t="s">
        <v>185</v>
      </c>
      <c r="C881" s="220" t="s">
        <v>858</v>
      </c>
      <c r="D881" s="220" t="s">
        <v>859</v>
      </c>
      <c r="E881" s="221" t="s">
        <v>860</v>
      </c>
      <c r="O881" s="251" t="s">
        <v>2315</v>
      </c>
      <c r="AF881" s="2296"/>
      <c r="AG881" s="243" t="s">
        <v>2659</v>
      </c>
      <c r="AH881" s="243" t="s">
        <v>2660</v>
      </c>
      <c r="AI881" s="243" t="s">
        <v>2659</v>
      </c>
      <c r="AJ881" s="244" t="s">
        <v>2660</v>
      </c>
    </row>
    <row r="882" spans="1:36">
      <c r="A882" s="279" t="s">
        <v>379</v>
      </c>
      <c r="B882" s="220" t="s">
        <v>185</v>
      </c>
      <c r="C882" s="220" t="s">
        <v>861</v>
      </c>
      <c r="D882" s="220" t="s">
        <v>859</v>
      </c>
      <c r="E882" s="221" t="s">
        <v>862</v>
      </c>
      <c r="O882" s="2301" t="s">
        <v>694</v>
      </c>
      <c r="P882" s="2302"/>
      <c r="Q882" s="2302"/>
      <c r="R882" s="2302"/>
      <c r="S882" s="2303"/>
      <c r="AF882" s="223" t="s">
        <v>1363</v>
      </c>
      <c r="AG882" s="228">
        <v>5235050</v>
      </c>
      <c r="AH882" s="228">
        <v>15486630</v>
      </c>
      <c r="AI882" s="228">
        <v>4386222</v>
      </c>
      <c r="AJ882" s="229">
        <v>13017268</v>
      </c>
    </row>
    <row r="883" spans="1:36">
      <c r="A883" s="2318" t="s">
        <v>863</v>
      </c>
      <c r="B883" s="2319"/>
      <c r="C883" s="2319"/>
      <c r="D883" s="2319"/>
      <c r="E883" s="2320"/>
      <c r="O883" s="2304" t="s">
        <v>2200</v>
      </c>
      <c r="P883" s="2305" t="s">
        <v>2316</v>
      </c>
      <c r="Q883" s="2307"/>
      <c r="R883" s="2305" t="s">
        <v>2317</v>
      </c>
      <c r="S883" s="2308"/>
      <c r="AF883" s="223" t="s">
        <v>1366</v>
      </c>
      <c r="AG883" s="228">
        <v>476660</v>
      </c>
      <c r="AH883" s="228">
        <v>1421181</v>
      </c>
      <c r="AI883" s="228">
        <v>443796</v>
      </c>
      <c r="AJ883" s="229">
        <v>1327210</v>
      </c>
    </row>
    <row r="884" spans="1:36">
      <c r="A884" s="218" t="s">
        <v>864</v>
      </c>
      <c r="B884" s="220" t="s">
        <v>185</v>
      </c>
      <c r="C884" s="220" t="s">
        <v>185</v>
      </c>
      <c r="D884" s="220" t="s">
        <v>865</v>
      </c>
      <c r="E884" s="221" t="s">
        <v>865</v>
      </c>
      <c r="O884" s="2296"/>
      <c r="P884" s="243" t="s">
        <v>369</v>
      </c>
      <c r="Q884" s="243" t="s">
        <v>423</v>
      </c>
      <c r="R884" s="243" t="s">
        <v>369</v>
      </c>
      <c r="S884" s="244" t="s">
        <v>423</v>
      </c>
      <c r="AF884" s="223" t="s">
        <v>2935</v>
      </c>
      <c r="AG884" s="228">
        <v>2083</v>
      </c>
      <c r="AH884" s="228">
        <v>16934</v>
      </c>
      <c r="AI884" s="224" t="s">
        <v>6</v>
      </c>
      <c r="AJ884" s="225" t="s">
        <v>6</v>
      </c>
    </row>
    <row r="885" spans="1:36">
      <c r="A885" s="218" t="s">
        <v>866</v>
      </c>
      <c r="B885" s="220" t="s">
        <v>185</v>
      </c>
      <c r="C885" s="220" t="s">
        <v>867</v>
      </c>
      <c r="D885" s="220" t="s">
        <v>868</v>
      </c>
      <c r="E885" s="221" t="s">
        <v>869</v>
      </c>
      <c r="O885" s="218" t="s">
        <v>845</v>
      </c>
      <c r="P885" s="224" t="s">
        <v>6</v>
      </c>
      <c r="Q885" s="228">
        <v>996360</v>
      </c>
      <c r="R885" s="224" t="s">
        <v>6</v>
      </c>
      <c r="S885" s="225" t="s">
        <v>6</v>
      </c>
      <c r="AF885" s="223" t="s">
        <v>2936</v>
      </c>
      <c r="AG885" s="224">
        <v>-492</v>
      </c>
      <c r="AH885" s="228">
        <v>-56134</v>
      </c>
      <c r="AI885" s="228">
        <v>74925</v>
      </c>
      <c r="AJ885" s="229">
        <v>268216</v>
      </c>
    </row>
    <row r="886" spans="1:36">
      <c r="A886" s="218" t="s">
        <v>870</v>
      </c>
      <c r="B886" s="220" t="s">
        <v>822</v>
      </c>
      <c r="C886" s="220" t="s">
        <v>185</v>
      </c>
      <c r="D886" s="220" t="s">
        <v>185</v>
      </c>
      <c r="E886" s="221" t="s">
        <v>822</v>
      </c>
      <c r="O886" s="218" t="s">
        <v>2318</v>
      </c>
      <c r="P886" s="228">
        <v>25002072</v>
      </c>
      <c r="Q886" s="224" t="s">
        <v>6</v>
      </c>
      <c r="R886" s="228">
        <v>70000001</v>
      </c>
      <c r="S886" s="225" t="s">
        <v>6</v>
      </c>
      <c r="AF886" s="223" t="s">
        <v>1372</v>
      </c>
      <c r="AG886" s="228">
        <v>890968</v>
      </c>
      <c r="AH886" s="228">
        <v>2623939</v>
      </c>
      <c r="AI886" s="228">
        <v>743971</v>
      </c>
      <c r="AJ886" s="229">
        <v>2138531</v>
      </c>
    </row>
    <row r="887" spans="1:36">
      <c r="A887" s="218" t="s">
        <v>871</v>
      </c>
      <c r="B887" s="220" t="s">
        <v>185</v>
      </c>
      <c r="C887" s="220" t="s">
        <v>872</v>
      </c>
      <c r="D887" s="220" t="s">
        <v>185</v>
      </c>
      <c r="E887" s="221" t="s">
        <v>872</v>
      </c>
      <c r="O887" s="218" t="s">
        <v>2319</v>
      </c>
      <c r="P887" s="228">
        <v>432554</v>
      </c>
      <c r="Q887" s="228">
        <v>-996360</v>
      </c>
      <c r="R887" s="228">
        <v>-23145378</v>
      </c>
      <c r="S887" s="225" t="s">
        <v>6</v>
      </c>
      <c r="AF887" s="255" t="s">
        <v>379</v>
      </c>
      <c r="AG887" s="235">
        <v>6604270</v>
      </c>
      <c r="AH887" s="235">
        <v>19492550</v>
      </c>
      <c r="AI887" s="235">
        <v>5648914</v>
      </c>
      <c r="AJ887" s="236">
        <v>16751225</v>
      </c>
    </row>
    <row r="888" spans="1:36">
      <c r="A888" s="286" t="s">
        <v>379</v>
      </c>
      <c r="B888" s="232" t="s">
        <v>822</v>
      </c>
      <c r="C888" s="232" t="s">
        <v>873</v>
      </c>
      <c r="D888" s="232" t="s">
        <v>874</v>
      </c>
      <c r="E888" s="233" t="s">
        <v>875</v>
      </c>
      <c r="O888" s="230" t="s">
        <v>849</v>
      </c>
      <c r="P888" s="235">
        <v>25434627</v>
      </c>
      <c r="Q888" s="245" t="s">
        <v>6</v>
      </c>
      <c r="R888" s="235">
        <v>93145379</v>
      </c>
      <c r="S888" s="246" t="s">
        <v>6</v>
      </c>
      <c r="AF888" s="252"/>
    </row>
    <row r="889" spans="1:36" ht="45">
      <c r="A889" s="251" t="s">
        <v>876</v>
      </c>
      <c r="O889" s="251" t="s">
        <v>2320</v>
      </c>
      <c r="AF889" s="251" t="s">
        <v>2937</v>
      </c>
    </row>
    <row r="890" spans="1:36">
      <c r="O890" s="252"/>
      <c r="AF890" s="2301" t="s">
        <v>694</v>
      </c>
      <c r="AG890" s="2302"/>
      <c r="AH890" s="2303"/>
    </row>
    <row r="891" spans="1:36">
      <c r="A891" s="251" t="s">
        <v>422</v>
      </c>
      <c r="O891" s="251" t="s">
        <v>1484</v>
      </c>
      <c r="AF891" s="270" t="s">
        <v>695</v>
      </c>
      <c r="AG891" s="243" t="s">
        <v>2773</v>
      </c>
      <c r="AH891" s="244" t="s">
        <v>390</v>
      </c>
    </row>
    <row r="892" spans="1:36">
      <c r="A892" s="2301" t="s">
        <v>407</v>
      </c>
      <c r="B892" s="2302"/>
      <c r="C892" s="2302"/>
      <c r="D892" s="2302"/>
      <c r="E892" s="2303"/>
      <c r="O892" s="2301" t="s">
        <v>2321</v>
      </c>
      <c r="P892" s="2302"/>
      <c r="Q892" s="2302"/>
      <c r="R892" s="2303"/>
      <c r="AF892" s="218" t="s">
        <v>1379</v>
      </c>
      <c r="AG892" s="226">
        <v>569767</v>
      </c>
      <c r="AH892" s="227">
        <v>428993</v>
      </c>
    </row>
    <row r="893" spans="1:36">
      <c r="A893" s="2304" t="s">
        <v>368</v>
      </c>
      <c r="B893" s="272" t="s">
        <v>852</v>
      </c>
      <c r="C893" s="272" t="s">
        <v>798</v>
      </c>
      <c r="D893" s="272" t="s">
        <v>798</v>
      </c>
      <c r="E893" s="2324" t="s">
        <v>379</v>
      </c>
      <c r="O893" s="270" t="s">
        <v>81</v>
      </c>
      <c r="P893" s="243" t="s">
        <v>2322</v>
      </c>
      <c r="Q893" s="243" t="s">
        <v>2323</v>
      </c>
      <c r="R893" s="244" t="s">
        <v>804</v>
      </c>
      <c r="AF893" s="218" t="s">
        <v>1382</v>
      </c>
      <c r="AG893" s="226">
        <v>994849</v>
      </c>
      <c r="AH893" s="227">
        <v>789195</v>
      </c>
    </row>
    <row r="894" spans="1:36">
      <c r="A894" s="2296"/>
      <c r="B894" s="248" t="s">
        <v>853</v>
      </c>
      <c r="C894" s="248" t="s">
        <v>799</v>
      </c>
      <c r="D894" s="248" t="s">
        <v>800</v>
      </c>
      <c r="E894" s="2300"/>
      <c r="O894" s="218" t="s">
        <v>2324</v>
      </c>
      <c r="P894" s="228">
        <v>432554</v>
      </c>
      <c r="Q894" s="228">
        <v>-23145378</v>
      </c>
      <c r="R894" s="229">
        <v>-22712824</v>
      </c>
      <c r="AF894" s="255" t="s">
        <v>379</v>
      </c>
      <c r="AG894" s="239">
        <v>1564616</v>
      </c>
      <c r="AH894" s="240">
        <v>1218188</v>
      </c>
    </row>
    <row r="895" spans="1:36">
      <c r="A895" s="2318" t="s">
        <v>854</v>
      </c>
      <c r="B895" s="2319"/>
      <c r="C895" s="2319"/>
      <c r="D895" s="2319"/>
      <c r="E895" s="2320"/>
      <c r="O895" s="230" t="s">
        <v>2325</v>
      </c>
      <c r="P895" s="235">
        <v>432554</v>
      </c>
      <c r="Q895" s="235">
        <v>-23145378</v>
      </c>
      <c r="R895" s="236">
        <v>-22712824</v>
      </c>
    </row>
    <row r="896" spans="1:36" ht="22.5">
      <c r="A896" s="218" t="s">
        <v>855</v>
      </c>
      <c r="B896" s="220" t="s">
        <v>185</v>
      </c>
      <c r="C896" s="220" t="s">
        <v>877</v>
      </c>
      <c r="D896" s="220" t="s">
        <v>185</v>
      </c>
      <c r="E896" s="221" t="s">
        <v>877</v>
      </c>
      <c r="O896" s="252"/>
      <c r="AF896" s="251" t="s">
        <v>2938</v>
      </c>
    </row>
    <row r="897" spans="1:35">
      <c r="A897" s="218" t="s">
        <v>857</v>
      </c>
      <c r="B897" s="220" t="s">
        <v>185</v>
      </c>
      <c r="C897" s="220" t="s">
        <v>878</v>
      </c>
      <c r="D897" s="220" t="s">
        <v>879</v>
      </c>
      <c r="E897" s="221" t="s">
        <v>880</v>
      </c>
      <c r="O897" s="251" t="s">
        <v>1472</v>
      </c>
      <c r="AF897" s="252"/>
    </row>
    <row r="898" spans="1:35">
      <c r="A898" s="218" t="s">
        <v>881</v>
      </c>
      <c r="B898" s="220" t="s">
        <v>882</v>
      </c>
      <c r="C898" s="220" t="s">
        <v>185</v>
      </c>
      <c r="D898" s="220" t="s">
        <v>185</v>
      </c>
      <c r="E898" s="221" t="s">
        <v>882</v>
      </c>
      <c r="O898" s="2301" t="s">
        <v>2321</v>
      </c>
      <c r="P898" s="2302"/>
      <c r="Q898" s="2302"/>
      <c r="R898" s="2303"/>
      <c r="AF898" s="251" t="s">
        <v>2939</v>
      </c>
    </row>
    <row r="899" spans="1:35">
      <c r="A899" s="218" t="s">
        <v>883</v>
      </c>
      <c r="B899" s="220" t="s">
        <v>884</v>
      </c>
      <c r="C899" s="220" t="s">
        <v>185</v>
      </c>
      <c r="D899" s="220" t="s">
        <v>185</v>
      </c>
      <c r="E899" s="221" t="s">
        <v>884</v>
      </c>
      <c r="O899" s="270" t="s">
        <v>81</v>
      </c>
      <c r="P899" s="243" t="s">
        <v>2322</v>
      </c>
      <c r="Q899" s="243" t="s">
        <v>2323</v>
      </c>
      <c r="R899" s="244" t="s">
        <v>804</v>
      </c>
    </row>
    <row r="900" spans="1:35">
      <c r="A900" s="279" t="s">
        <v>379</v>
      </c>
      <c r="B900" s="220" t="s">
        <v>885</v>
      </c>
      <c r="C900" s="220" t="s">
        <v>886</v>
      </c>
      <c r="D900" s="220" t="s">
        <v>879</v>
      </c>
      <c r="E900" s="221" t="s">
        <v>887</v>
      </c>
      <c r="O900" s="218" t="s">
        <v>2324</v>
      </c>
      <c r="P900" s="228">
        <v>-996360</v>
      </c>
      <c r="Q900" s="224" t="s">
        <v>6</v>
      </c>
      <c r="R900" s="229">
        <v>-996360</v>
      </c>
      <c r="AF900" s="2301" t="s">
        <v>694</v>
      </c>
      <c r="AG900" s="2302"/>
      <c r="AH900" s="2302"/>
      <c r="AI900" s="2303"/>
    </row>
    <row r="901" spans="1:35">
      <c r="A901" s="2318" t="s">
        <v>863</v>
      </c>
      <c r="B901" s="2319"/>
      <c r="C901" s="2319"/>
      <c r="D901" s="2319"/>
      <c r="E901" s="2320"/>
      <c r="O901" s="230" t="s">
        <v>2326</v>
      </c>
      <c r="P901" s="235">
        <v>-996360</v>
      </c>
      <c r="Q901" s="245" t="s">
        <v>6</v>
      </c>
      <c r="R901" s="236">
        <v>-996360</v>
      </c>
      <c r="AF901" s="270" t="s">
        <v>695</v>
      </c>
      <c r="AG901" s="243" t="s">
        <v>1390</v>
      </c>
      <c r="AH901" s="243" t="s">
        <v>1391</v>
      </c>
      <c r="AI901" s="244" t="s">
        <v>1379</v>
      </c>
    </row>
    <row r="902" spans="1:35">
      <c r="A902" s="218" t="s">
        <v>864</v>
      </c>
      <c r="B902" s="220" t="s">
        <v>185</v>
      </c>
      <c r="C902" s="220" t="s">
        <v>185</v>
      </c>
      <c r="D902" s="220" t="s">
        <v>888</v>
      </c>
      <c r="E902" s="221" t="s">
        <v>888</v>
      </c>
      <c r="O902" s="252"/>
      <c r="AF902" s="218" t="s">
        <v>1346</v>
      </c>
      <c r="AG902" s="226">
        <v>7844766</v>
      </c>
      <c r="AH902" s="226">
        <v>-7415773</v>
      </c>
      <c r="AI902" s="227">
        <v>428993</v>
      </c>
    </row>
    <row r="903" spans="1:35">
      <c r="A903" s="218" t="s">
        <v>866</v>
      </c>
      <c r="B903" s="220" t="s">
        <v>185</v>
      </c>
      <c r="C903" s="220" t="s">
        <v>889</v>
      </c>
      <c r="D903" s="220" t="s">
        <v>890</v>
      </c>
      <c r="E903" s="221" t="s">
        <v>891</v>
      </c>
      <c r="O903" s="251" t="s">
        <v>2327</v>
      </c>
      <c r="AF903" s="2318" t="s">
        <v>2940</v>
      </c>
      <c r="AG903" s="2319"/>
      <c r="AH903" s="2319"/>
      <c r="AI903" s="2320"/>
    </row>
    <row r="904" spans="1:35">
      <c r="A904" s="218" t="s">
        <v>871</v>
      </c>
      <c r="B904" s="220" t="s">
        <v>185</v>
      </c>
      <c r="C904" s="220" t="s">
        <v>892</v>
      </c>
      <c r="D904" s="220" t="s">
        <v>185</v>
      </c>
      <c r="E904" s="221" t="s">
        <v>892</v>
      </c>
      <c r="O904" s="252"/>
      <c r="AF904" s="218" t="s">
        <v>2941</v>
      </c>
      <c r="AG904" s="226">
        <v>1423704</v>
      </c>
      <c r="AH904" s="220" t="s">
        <v>6</v>
      </c>
      <c r="AI904" s="227">
        <v>1423704</v>
      </c>
    </row>
    <row r="905" spans="1:35" ht="22.5">
      <c r="A905" s="286" t="s">
        <v>379</v>
      </c>
      <c r="B905" s="232" t="s">
        <v>185</v>
      </c>
      <c r="C905" s="232" t="s">
        <v>893</v>
      </c>
      <c r="D905" s="232" t="s">
        <v>894</v>
      </c>
      <c r="E905" s="233" t="s">
        <v>895</v>
      </c>
      <c r="O905" s="251" t="s">
        <v>2328</v>
      </c>
      <c r="AF905" s="218" t="s">
        <v>2942</v>
      </c>
      <c r="AG905" s="226">
        <v>134939</v>
      </c>
      <c r="AH905" s="226">
        <v>-137462</v>
      </c>
      <c r="AI905" s="227">
        <v>-2523</v>
      </c>
    </row>
    <row r="906" spans="1:35" ht="22.5">
      <c r="A906" s="251" t="s">
        <v>896</v>
      </c>
      <c r="O906" s="2295" t="s">
        <v>2200</v>
      </c>
      <c r="P906" s="2297" t="s">
        <v>831</v>
      </c>
      <c r="Q906" s="247" t="s">
        <v>2329</v>
      </c>
      <c r="R906" s="278" t="s">
        <v>2331</v>
      </c>
      <c r="AF906" s="271" t="s">
        <v>930</v>
      </c>
      <c r="AG906" s="226">
        <v>1558642</v>
      </c>
      <c r="AH906" s="226">
        <v>-137462</v>
      </c>
      <c r="AI906" s="227">
        <v>1421180</v>
      </c>
    </row>
    <row r="907" spans="1:35">
      <c r="O907" s="2321"/>
      <c r="P907" s="2323"/>
      <c r="Q907" s="273" t="s">
        <v>2330</v>
      </c>
      <c r="R907" s="281" t="s">
        <v>2332</v>
      </c>
      <c r="AF907" s="2309" t="s">
        <v>1400</v>
      </c>
      <c r="AG907" s="2310"/>
      <c r="AH907" s="2310"/>
      <c r="AI907" s="2333"/>
    </row>
    <row r="908" spans="1:35">
      <c r="A908" s="251" t="s">
        <v>897</v>
      </c>
      <c r="O908" s="2296"/>
      <c r="P908" s="2298"/>
      <c r="Q908" s="248"/>
      <c r="R908" s="282" t="s">
        <v>2333</v>
      </c>
      <c r="AF908" s="223" t="s">
        <v>2943</v>
      </c>
      <c r="AG908" s="220"/>
      <c r="AH908" s="220"/>
      <c r="AI908" s="221"/>
    </row>
    <row r="909" spans="1:35">
      <c r="A909" s="252"/>
      <c r="O909" s="2312" t="s">
        <v>836</v>
      </c>
      <c r="P909" s="2329" t="s">
        <v>2334</v>
      </c>
      <c r="Q909" s="2329" t="s">
        <v>2335</v>
      </c>
      <c r="R909" s="283" t="s">
        <v>2336</v>
      </c>
      <c r="AF909" s="223" t="s">
        <v>2944</v>
      </c>
      <c r="AG909" s="226">
        <v>-1244535</v>
      </c>
      <c r="AH909" s="220" t="s">
        <v>6</v>
      </c>
      <c r="AI909" s="227">
        <v>-1244535</v>
      </c>
    </row>
    <row r="910" spans="1:35" ht="67.5">
      <c r="A910" s="251" t="s">
        <v>898</v>
      </c>
      <c r="O910" s="2350"/>
      <c r="P910" s="2357"/>
      <c r="Q910" s="2357"/>
      <c r="R910" s="284" t="s">
        <v>2337</v>
      </c>
      <c r="AF910" s="223" t="s">
        <v>1403</v>
      </c>
      <c r="AG910" s="226">
        <v>-1145371</v>
      </c>
      <c r="AH910" s="220" t="s">
        <v>6</v>
      </c>
      <c r="AI910" s="227">
        <v>-1145371</v>
      </c>
    </row>
    <row r="911" spans="1:35">
      <c r="A911" s="252"/>
      <c r="O911" s="2313"/>
      <c r="P911" s="2330"/>
      <c r="Q911" s="2330"/>
      <c r="R911" s="304" t="s">
        <v>2338</v>
      </c>
      <c r="AF911" s="223" t="s">
        <v>1404</v>
      </c>
      <c r="AG911" s="226">
        <v>-99164</v>
      </c>
      <c r="AH911" s="220" t="s">
        <v>6</v>
      </c>
      <c r="AI911" s="227">
        <v>-99164</v>
      </c>
    </row>
    <row r="912" spans="1:35">
      <c r="A912" s="251" t="s">
        <v>899</v>
      </c>
      <c r="O912" s="255" t="s">
        <v>2339</v>
      </c>
      <c r="P912" s="268" t="s">
        <v>2340</v>
      </c>
      <c r="Q912" s="268" t="s">
        <v>2341</v>
      </c>
      <c r="R912" s="277" t="s">
        <v>2342</v>
      </c>
      <c r="AF912" s="223" t="s">
        <v>2945</v>
      </c>
      <c r="AG912" s="220" t="s">
        <v>6</v>
      </c>
      <c r="AH912" s="226">
        <v>31901</v>
      </c>
      <c r="AI912" s="227">
        <v>31901</v>
      </c>
    </row>
    <row r="913" spans="1:35">
      <c r="A913" s="252"/>
      <c r="O913" s="252"/>
      <c r="AF913" s="271" t="s">
        <v>930</v>
      </c>
      <c r="AG913" s="226">
        <v>-1244535</v>
      </c>
      <c r="AH913" s="226">
        <v>31901</v>
      </c>
      <c r="AI913" s="227">
        <v>-1212634</v>
      </c>
    </row>
    <row r="914" spans="1:35">
      <c r="A914" s="251" t="s">
        <v>900</v>
      </c>
      <c r="O914" s="251" t="s">
        <v>850</v>
      </c>
      <c r="AF914" s="2309" t="s">
        <v>1410</v>
      </c>
      <c r="AG914" s="2310"/>
      <c r="AH914" s="2310"/>
      <c r="AI914" s="2333"/>
    </row>
    <row r="915" spans="1:35">
      <c r="A915" s="252"/>
      <c r="O915" s="252"/>
      <c r="AF915" s="223" t="s">
        <v>2946</v>
      </c>
      <c r="AG915" s="220" t="s">
        <v>6</v>
      </c>
      <c r="AH915" s="220" t="s">
        <v>6</v>
      </c>
      <c r="AI915" s="221" t="s">
        <v>6</v>
      </c>
    </row>
    <row r="916" spans="1:35" ht="78.75">
      <c r="A916" s="251" t="s">
        <v>901</v>
      </c>
      <c r="O916" s="251" t="s">
        <v>851</v>
      </c>
      <c r="AF916" s="223" t="s">
        <v>2947</v>
      </c>
      <c r="AG916" s="226">
        <v>-822521</v>
      </c>
      <c r="AH916" s="226">
        <v>784018</v>
      </c>
      <c r="AI916" s="227">
        <v>-38503</v>
      </c>
    </row>
    <row r="917" spans="1:35">
      <c r="A917" s="2301" t="s">
        <v>407</v>
      </c>
      <c r="B917" s="2302"/>
      <c r="C917" s="2303"/>
      <c r="AF917" s="223" t="s">
        <v>2948</v>
      </c>
      <c r="AG917" s="226">
        <v>-28393</v>
      </c>
      <c r="AH917" s="226">
        <v>28393</v>
      </c>
      <c r="AI917" s="221" t="s">
        <v>6</v>
      </c>
    </row>
    <row r="918" spans="1:35">
      <c r="A918" s="270" t="s">
        <v>695</v>
      </c>
      <c r="B918" s="243" t="s">
        <v>389</v>
      </c>
      <c r="C918" s="244" t="s">
        <v>902</v>
      </c>
      <c r="O918" s="251" t="s">
        <v>406</v>
      </c>
      <c r="AF918" s="223" t="s">
        <v>2949</v>
      </c>
      <c r="AG918" s="226">
        <v>-2613</v>
      </c>
      <c r="AH918" s="220" t="s">
        <v>6</v>
      </c>
      <c r="AI918" s="227">
        <v>-2613</v>
      </c>
    </row>
    <row r="919" spans="1:35">
      <c r="A919" s="218" t="s">
        <v>903</v>
      </c>
      <c r="B919" s="220" t="s">
        <v>809</v>
      </c>
      <c r="C919" s="221" t="s">
        <v>904</v>
      </c>
      <c r="O919" s="2301" t="s">
        <v>407</v>
      </c>
      <c r="P919" s="2302"/>
      <c r="Q919" s="2302"/>
      <c r="R919" s="2302"/>
      <c r="S919" s="2303"/>
      <c r="AF919" s="223" t="s">
        <v>736</v>
      </c>
      <c r="AG919" s="226">
        <v>-26656</v>
      </c>
      <c r="AH919" s="220" t="s">
        <v>6</v>
      </c>
      <c r="AI919" s="227">
        <v>-26656</v>
      </c>
    </row>
    <row r="920" spans="1:35">
      <c r="A920" s="218" t="s">
        <v>905</v>
      </c>
      <c r="B920" s="220" t="s">
        <v>906</v>
      </c>
      <c r="C920" s="221" t="s">
        <v>907</v>
      </c>
      <c r="O920" s="2304" t="s">
        <v>2200</v>
      </c>
      <c r="P920" s="272" t="s">
        <v>852</v>
      </c>
      <c r="Q920" s="272" t="s">
        <v>798</v>
      </c>
      <c r="R920" s="272" t="s">
        <v>798</v>
      </c>
      <c r="S920" s="2324" t="s">
        <v>379</v>
      </c>
      <c r="AF920" s="271" t="s">
        <v>2476</v>
      </c>
      <c r="AG920" s="226">
        <v>-880183</v>
      </c>
      <c r="AH920" s="226">
        <v>812411</v>
      </c>
      <c r="AI920" s="227">
        <v>-67772</v>
      </c>
    </row>
    <row r="921" spans="1:35">
      <c r="A921" s="255" t="s">
        <v>379</v>
      </c>
      <c r="B921" s="232" t="s">
        <v>814</v>
      </c>
      <c r="C921" s="233" t="s">
        <v>908</v>
      </c>
      <c r="O921" s="2296"/>
      <c r="P921" s="248" t="s">
        <v>853</v>
      </c>
      <c r="Q921" s="248" t="s">
        <v>799</v>
      </c>
      <c r="R921" s="248" t="s">
        <v>800</v>
      </c>
      <c r="S921" s="2300"/>
      <c r="AF921" s="234" t="s">
        <v>1349</v>
      </c>
      <c r="AG921" s="239">
        <v>7278690</v>
      </c>
      <c r="AH921" s="239">
        <v>-6708923</v>
      </c>
      <c r="AI921" s="240">
        <v>569767</v>
      </c>
    </row>
    <row r="922" spans="1:35">
      <c r="O922" s="2318" t="s">
        <v>854</v>
      </c>
      <c r="P922" s="2319"/>
      <c r="Q922" s="2319"/>
      <c r="R922" s="2319"/>
      <c r="S922" s="2320"/>
    </row>
    <row r="923" spans="1:35">
      <c r="A923" s="251" t="s">
        <v>909</v>
      </c>
      <c r="O923" s="218" t="s">
        <v>855</v>
      </c>
      <c r="P923" s="220" t="s">
        <v>6</v>
      </c>
      <c r="Q923" s="226">
        <v>709964</v>
      </c>
      <c r="R923" s="220" t="s">
        <v>6</v>
      </c>
      <c r="S923" s="227">
        <v>709964</v>
      </c>
      <c r="AF923" s="251" t="s">
        <v>2821</v>
      </c>
    </row>
    <row r="924" spans="1:35">
      <c r="A924" s="252"/>
      <c r="O924" s="218" t="s">
        <v>857</v>
      </c>
      <c r="P924" s="220" t="s">
        <v>6</v>
      </c>
      <c r="Q924" s="226">
        <v>2938450</v>
      </c>
      <c r="R924" s="226">
        <v>257007</v>
      </c>
      <c r="S924" s="227">
        <v>3195457</v>
      </c>
      <c r="AF924" s="2301" t="s">
        <v>694</v>
      </c>
      <c r="AG924" s="2302"/>
      <c r="AH924" s="2302"/>
      <c r="AI924" s="2303"/>
    </row>
    <row r="925" spans="1:35" ht="45">
      <c r="A925" s="251" t="s">
        <v>910</v>
      </c>
      <c r="O925" s="218" t="s">
        <v>881</v>
      </c>
      <c r="P925" s="226">
        <v>770072</v>
      </c>
      <c r="Q925" s="220" t="s">
        <v>6</v>
      </c>
      <c r="R925" s="220" t="s">
        <v>6</v>
      </c>
      <c r="S925" s="227">
        <v>770072</v>
      </c>
      <c r="AF925" s="270" t="s">
        <v>695</v>
      </c>
      <c r="AG925" s="243" t="s">
        <v>1390</v>
      </c>
      <c r="AH925" s="243" t="s">
        <v>1391</v>
      </c>
      <c r="AI925" s="244" t="s">
        <v>1379</v>
      </c>
    </row>
    <row r="926" spans="1:35">
      <c r="O926" s="279" t="s">
        <v>379</v>
      </c>
      <c r="P926" s="226">
        <v>770072</v>
      </c>
      <c r="Q926" s="226">
        <v>3648414</v>
      </c>
      <c r="R926" s="226">
        <v>257007</v>
      </c>
      <c r="S926" s="227">
        <v>4675493</v>
      </c>
      <c r="AF926" s="218" t="s">
        <v>1346</v>
      </c>
      <c r="AG926" s="226">
        <v>6731667</v>
      </c>
      <c r="AH926" s="226">
        <v>-5908937</v>
      </c>
      <c r="AI926" s="227">
        <v>822730</v>
      </c>
    </row>
    <row r="927" spans="1:35">
      <c r="O927" s="2318" t="s">
        <v>863</v>
      </c>
      <c r="P927" s="2319"/>
      <c r="Q927" s="2319"/>
      <c r="R927" s="2319"/>
      <c r="S927" s="2320"/>
      <c r="AF927" s="2318" t="s">
        <v>2940</v>
      </c>
      <c r="AG927" s="2319"/>
      <c r="AH927" s="2319"/>
      <c r="AI927" s="2320"/>
    </row>
    <row r="928" spans="1:35" ht="45">
      <c r="A928" s="251" t="s">
        <v>911</v>
      </c>
      <c r="O928" s="218" t="s">
        <v>864</v>
      </c>
      <c r="P928" s="220" t="s">
        <v>6</v>
      </c>
      <c r="Q928" s="220" t="s">
        <v>6</v>
      </c>
      <c r="R928" s="226">
        <v>300912</v>
      </c>
      <c r="S928" s="227">
        <v>300912</v>
      </c>
      <c r="AF928" s="218" t="s">
        <v>2941</v>
      </c>
      <c r="AG928" s="226">
        <v>1325646</v>
      </c>
      <c r="AH928" s="220" t="s">
        <v>6</v>
      </c>
      <c r="AI928" s="227">
        <v>1325646</v>
      </c>
    </row>
    <row r="929" spans="1:35">
      <c r="A929" s="2301" t="s">
        <v>407</v>
      </c>
      <c r="B929" s="2302"/>
      <c r="C929" s="2302"/>
      <c r="D929" s="2302"/>
      <c r="E929" s="2302"/>
      <c r="F929" s="2302"/>
      <c r="G929" s="2303"/>
      <c r="O929" s="218" t="s">
        <v>866</v>
      </c>
      <c r="P929" s="220" t="s">
        <v>6</v>
      </c>
      <c r="Q929" s="226">
        <v>135324</v>
      </c>
      <c r="R929" s="226">
        <v>86696</v>
      </c>
      <c r="S929" s="227">
        <v>222020</v>
      </c>
      <c r="AF929" s="218" t="s">
        <v>2942</v>
      </c>
      <c r="AG929" s="226">
        <v>92906</v>
      </c>
      <c r="AH929" s="226">
        <v>-91341</v>
      </c>
      <c r="AI929" s="227">
        <v>1565</v>
      </c>
    </row>
    <row r="930" spans="1:35">
      <c r="A930" s="2304" t="s">
        <v>368</v>
      </c>
      <c r="B930" s="2305" t="s">
        <v>389</v>
      </c>
      <c r="C930" s="2306"/>
      <c r="D930" s="2307"/>
      <c r="E930" s="2305" t="s">
        <v>390</v>
      </c>
      <c r="F930" s="2306"/>
      <c r="G930" s="2308"/>
      <c r="O930" s="218" t="s">
        <v>870</v>
      </c>
      <c r="P930" s="226">
        <v>23145377</v>
      </c>
      <c r="Q930" s="220" t="s">
        <v>6</v>
      </c>
      <c r="R930" s="220" t="s">
        <v>6</v>
      </c>
      <c r="S930" s="227">
        <v>23145377</v>
      </c>
      <c r="AF930" s="271" t="s">
        <v>930</v>
      </c>
      <c r="AG930" s="226">
        <v>1418552</v>
      </c>
      <c r="AH930" s="226">
        <v>-91341</v>
      </c>
      <c r="AI930" s="227">
        <v>1327211</v>
      </c>
    </row>
    <row r="931" spans="1:35">
      <c r="A931" s="2296"/>
      <c r="B931" s="243" t="s">
        <v>912</v>
      </c>
      <c r="C931" s="243" t="s">
        <v>913</v>
      </c>
      <c r="D931" s="243" t="s">
        <v>914</v>
      </c>
      <c r="E931" s="243" t="s">
        <v>912</v>
      </c>
      <c r="F931" s="243" t="s">
        <v>913</v>
      </c>
      <c r="G931" s="244" t="s">
        <v>914</v>
      </c>
      <c r="O931" s="218" t="s">
        <v>871</v>
      </c>
      <c r="P931" s="220" t="s">
        <v>6</v>
      </c>
      <c r="Q931" s="226">
        <v>749838</v>
      </c>
      <c r="R931" s="220" t="s">
        <v>6</v>
      </c>
      <c r="S931" s="227">
        <v>749838</v>
      </c>
      <c r="AF931" s="2309" t="s">
        <v>1400</v>
      </c>
      <c r="AG931" s="2310"/>
      <c r="AH931" s="2310"/>
      <c r="AI931" s="2333"/>
    </row>
    <row r="932" spans="1:35">
      <c r="A932" s="2318" t="s">
        <v>915</v>
      </c>
      <c r="B932" s="2319"/>
      <c r="C932" s="2319"/>
      <c r="D932" s="2319"/>
      <c r="E932" s="2319"/>
      <c r="F932" s="2319"/>
      <c r="G932" s="2320"/>
      <c r="O932" s="286" t="s">
        <v>379</v>
      </c>
      <c r="P932" s="239">
        <v>23145377</v>
      </c>
      <c r="Q932" s="239">
        <v>885162</v>
      </c>
      <c r="R932" s="239">
        <v>387608</v>
      </c>
      <c r="S932" s="240">
        <v>24418147</v>
      </c>
      <c r="AF932" s="223" t="s">
        <v>1401</v>
      </c>
      <c r="AG932" s="220"/>
      <c r="AH932" s="220"/>
      <c r="AI932" s="221"/>
    </row>
    <row r="933" spans="1:35" ht="22.5">
      <c r="A933" s="223" t="s">
        <v>810</v>
      </c>
      <c r="B933" s="220" t="s">
        <v>916</v>
      </c>
      <c r="C933" s="226">
        <v>-1403630</v>
      </c>
      <c r="D933" s="220" t="s">
        <v>811</v>
      </c>
      <c r="E933" s="220" t="s">
        <v>917</v>
      </c>
      <c r="F933" s="226">
        <v>-1846789</v>
      </c>
      <c r="G933" s="221" t="s">
        <v>824</v>
      </c>
      <c r="O933" s="251" t="s">
        <v>2343</v>
      </c>
      <c r="AF933" s="223" t="s">
        <v>2944</v>
      </c>
      <c r="AG933" s="226">
        <v>-254522</v>
      </c>
      <c r="AH933" s="220" t="s">
        <v>6</v>
      </c>
      <c r="AI933" s="227">
        <v>-254522</v>
      </c>
    </row>
    <row r="934" spans="1:35">
      <c r="A934" s="223" t="s">
        <v>918</v>
      </c>
      <c r="B934" s="220" t="s">
        <v>185</v>
      </c>
      <c r="C934" s="220" t="s">
        <v>185</v>
      </c>
      <c r="D934" s="220" t="s">
        <v>185</v>
      </c>
      <c r="E934" s="220" t="s">
        <v>919</v>
      </c>
      <c r="F934" s="220" t="s">
        <v>185</v>
      </c>
      <c r="G934" s="221" t="s">
        <v>919</v>
      </c>
      <c r="O934" s="252"/>
      <c r="AF934" s="223" t="s">
        <v>1403</v>
      </c>
      <c r="AG934" s="226">
        <v>-238000</v>
      </c>
      <c r="AH934" s="220" t="s">
        <v>6</v>
      </c>
      <c r="AI934" s="227">
        <v>-238000</v>
      </c>
    </row>
    <row r="935" spans="1:35">
      <c r="A935" s="223" t="s">
        <v>920</v>
      </c>
      <c r="B935" s="220" t="s">
        <v>921</v>
      </c>
      <c r="C935" s="226">
        <v>-4200000</v>
      </c>
      <c r="D935" s="220" t="s">
        <v>922</v>
      </c>
      <c r="E935" s="220" t="s">
        <v>923</v>
      </c>
      <c r="F935" s="220" t="s">
        <v>924</v>
      </c>
      <c r="G935" s="221" t="s">
        <v>923</v>
      </c>
      <c r="O935" s="251" t="s">
        <v>422</v>
      </c>
      <c r="AF935" s="223" t="s">
        <v>1404</v>
      </c>
      <c r="AG935" s="226">
        <v>-16522</v>
      </c>
      <c r="AH935" s="220" t="s">
        <v>6</v>
      </c>
      <c r="AI935" s="227">
        <v>-16522</v>
      </c>
    </row>
    <row r="936" spans="1:35">
      <c r="A936" s="223" t="s">
        <v>925</v>
      </c>
      <c r="B936" s="220" t="s">
        <v>926</v>
      </c>
      <c r="C936" s="220" t="s">
        <v>185</v>
      </c>
      <c r="D936" s="220" t="s">
        <v>926</v>
      </c>
      <c r="E936" s="220" t="s">
        <v>927</v>
      </c>
      <c r="F936" s="220" t="s">
        <v>185</v>
      </c>
      <c r="G936" s="221" t="s">
        <v>927</v>
      </c>
      <c r="O936" s="2301" t="s">
        <v>407</v>
      </c>
      <c r="P936" s="2302"/>
      <c r="Q936" s="2302"/>
      <c r="R936" s="2302"/>
      <c r="S936" s="2303"/>
      <c r="AF936" s="223" t="s">
        <v>2945</v>
      </c>
      <c r="AG936" s="220" t="s">
        <v>6</v>
      </c>
      <c r="AH936" s="226">
        <v>7311</v>
      </c>
      <c r="AI936" s="227">
        <v>7311</v>
      </c>
    </row>
    <row r="937" spans="1:35">
      <c r="A937" s="223" t="s">
        <v>928</v>
      </c>
      <c r="B937" s="220" t="s">
        <v>185</v>
      </c>
      <c r="C937" s="220" t="s">
        <v>185</v>
      </c>
      <c r="D937" s="220" t="s">
        <v>185</v>
      </c>
      <c r="E937" s="220" t="s">
        <v>929</v>
      </c>
      <c r="F937" s="220" t="s">
        <v>185</v>
      </c>
      <c r="G937" s="221" t="s">
        <v>929</v>
      </c>
      <c r="O937" s="2304" t="s">
        <v>2200</v>
      </c>
      <c r="P937" s="272" t="s">
        <v>852</v>
      </c>
      <c r="Q937" s="272" t="s">
        <v>798</v>
      </c>
      <c r="R937" s="272" t="s">
        <v>798</v>
      </c>
      <c r="S937" s="2324" t="s">
        <v>379</v>
      </c>
      <c r="AF937" s="271" t="s">
        <v>930</v>
      </c>
      <c r="AG937" s="226">
        <v>-254522</v>
      </c>
      <c r="AH937" s="226">
        <v>7311</v>
      </c>
      <c r="AI937" s="227">
        <v>-247211</v>
      </c>
    </row>
    <row r="938" spans="1:35">
      <c r="A938" s="279" t="s">
        <v>930</v>
      </c>
      <c r="B938" s="220" t="s">
        <v>931</v>
      </c>
      <c r="C938" s="226">
        <v>-5603630</v>
      </c>
      <c r="D938" s="220" t="s">
        <v>932</v>
      </c>
      <c r="E938" s="220" t="s">
        <v>933</v>
      </c>
      <c r="F938" s="226">
        <v>-1846789</v>
      </c>
      <c r="G938" s="221" t="s">
        <v>934</v>
      </c>
      <c r="O938" s="2296"/>
      <c r="P938" s="248" t="s">
        <v>853</v>
      </c>
      <c r="Q938" s="248" t="s">
        <v>799</v>
      </c>
      <c r="R938" s="248" t="s">
        <v>800</v>
      </c>
      <c r="S938" s="2300"/>
      <c r="AF938" s="2309" t="s">
        <v>1410</v>
      </c>
      <c r="AG938" s="2310"/>
      <c r="AH938" s="2310"/>
      <c r="AI938" s="2333"/>
    </row>
    <row r="939" spans="1:35">
      <c r="A939" s="2318" t="s">
        <v>935</v>
      </c>
      <c r="B939" s="2319"/>
      <c r="C939" s="2319"/>
      <c r="D939" s="2319"/>
      <c r="E939" s="2319"/>
      <c r="F939" s="2319"/>
      <c r="G939" s="2320"/>
      <c r="O939" s="2318" t="s">
        <v>854</v>
      </c>
      <c r="P939" s="2319"/>
      <c r="Q939" s="2319"/>
      <c r="R939" s="2319"/>
      <c r="S939" s="2320"/>
      <c r="AF939" s="223" t="s">
        <v>2946</v>
      </c>
      <c r="AG939" s="220" t="s">
        <v>6</v>
      </c>
      <c r="AH939" s="226">
        <v>-300000</v>
      </c>
      <c r="AI939" s="227">
        <v>-300000</v>
      </c>
    </row>
    <row r="940" spans="1:35">
      <c r="A940" s="223" t="s">
        <v>936</v>
      </c>
      <c r="B940" s="220" t="s">
        <v>185</v>
      </c>
      <c r="C940" s="220" t="s">
        <v>185</v>
      </c>
      <c r="D940" s="220" t="s">
        <v>185</v>
      </c>
      <c r="E940" s="220" t="s">
        <v>937</v>
      </c>
      <c r="F940" s="220" t="s">
        <v>185</v>
      </c>
      <c r="G940" s="221" t="s">
        <v>937</v>
      </c>
      <c r="O940" s="218" t="s">
        <v>855</v>
      </c>
      <c r="P940" s="220" t="s">
        <v>6</v>
      </c>
      <c r="Q940" s="226">
        <v>595480</v>
      </c>
      <c r="R940" s="220" t="s">
        <v>6</v>
      </c>
      <c r="S940" s="227">
        <v>595480</v>
      </c>
      <c r="AF940" s="223" t="s">
        <v>2947</v>
      </c>
      <c r="AG940" s="226">
        <v>-724861</v>
      </c>
      <c r="AH940" s="226">
        <v>813470</v>
      </c>
      <c r="AI940" s="227">
        <v>88609</v>
      </c>
    </row>
    <row r="941" spans="1:35">
      <c r="A941" s="223" t="s">
        <v>938</v>
      </c>
      <c r="B941" s="220" t="s">
        <v>939</v>
      </c>
      <c r="C941" s="220" t="s">
        <v>185</v>
      </c>
      <c r="D941" s="220" t="s">
        <v>939</v>
      </c>
      <c r="E941" s="220" t="s">
        <v>940</v>
      </c>
      <c r="F941" s="220" t="s">
        <v>185</v>
      </c>
      <c r="G941" s="221" t="s">
        <v>940</v>
      </c>
      <c r="O941" s="218" t="s">
        <v>857</v>
      </c>
      <c r="P941" s="220" t="s">
        <v>6</v>
      </c>
      <c r="Q941" s="226">
        <v>270341</v>
      </c>
      <c r="R941" s="226">
        <v>170565</v>
      </c>
      <c r="S941" s="227">
        <v>440906</v>
      </c>
      <c r="AF941" s="223" t="s">
        <v>2949</v>
      </c>
      <c r="AG941" s="220">
        <v>562</v>
      </c>
      <c r="AH941" s="220" t="s">
        <v>6</v>
      </c>
      <c r="AI941" s="221">
        <v>562</v>
      </c>
    </row>
    <row r="942" spans="1:35">
      <c r="A942" s="271" t="s">
        <v>930</v>
      </c>
      <c r="B942" s="220" t="s">
        <v>939</v>
      </c>
      <c r="C942" s="220" t="s">
        <v>185</v>
      </c>
      <c r="D942" s="220" t="s">
        <v>939</v>
      </c>
      <c r="E942" s="220" t="s">
        <v>941</v>
      </c>
      <c r="F942" s="220" t="s">
        <v>185</v>
      </c>
      <c r="G942" s="221" t="s">
        <v>941</v>
      </c>
      <c r="O942" s="279" t="s">
        <v>379</v>
      </c>
      <c r="P942" s="220" t="s">
        <v>6</v>
      </c>
      <c r="Q942" s="226">
        <v>865821</v>
      </c>
      <c r="R942" s="226">
        <v>170565</v>
      </c>
      <c r="S942" s="227">
        <v>1036386</v>
      </c>
      <c r="AF942" s="271" t="s">
        <v>2476</v>
      </c>
      <c r="AG942" s="226">
        <v>-724299</v>
      </c>
      <c r="AH942" s="226">
        <v>513470</v>
      </c>
      <c r="AI942" s="227">
        <v>-210829</v>
      </c>
    </row>
    <row r="943" spans="1:35">
      <c r="A943" s="286" t="s">
        <v>379</v>
      </c>
      <c r="B943" s="232" t="s">
        <v>942</v>
      </c>
      <c r="C943" s="239">
        <v>-5603630</v>
      </c>
      <c r="D943" s="232" t="s">
        <v>906</v>
      </c>
      <c r="E943" s="232" t="s">
        <v>943</v>
      </c>
      <c r="F943" s="239">
        <v>-1846789</v>
      </c>
      <c r="G943" s="233" t="s">
        <v>907</v>
      </c>
      <c r="O943" s="2318" t="s">
        <v>863</v>
      </c>
      <c r="P943" s="2319"/>
      <c r="Q943" s="2319"/>
      <c r="R943" s="2319"/>
      <c r="S943" s="2320"/>
      <c r="AF943" s="234" t="s">
        <v>1349</v>
      </c>
      <c r="AG943" s="239">
        <v>7171398</v>
      </c>
      <c r="AH943" s="239">
        <v>-5479499</v>
      </c>
      <c r="AI943" s="240">
        <v>1691899</v>
      </c>
    </row>
    <row r="944" spans="1:35" ht="33.75">
      <c r="A944" s="251" t="s">
        <v>944</v>
      </c>
      <c r="O944" s="218" t="s">
        <v>864</v>
      </c>
      <c r="P944" s="220" t="s">
        <v>6</v>
      </c>
      <c r="Q944" s="220" t="s">
        <v>6</v>
      </c>
      <c r="R944" s="226">
        <v>172076</v>
      </c>
      <c r="S944" s="227">
        <v>172076</v>
      </c>
    </row>
    <row r="945" spans="1:34">
      <c r="O945" s="218" t="s">
        <v>866</v>
      </c>
      <c r="P945" s="220" t="s">
        <v>6</v>
      </c>
      <c r="Q945" s="226">
        <v>2617063</v>
      </c>
      <c r="R945" s="226">
        <v>114841</v>
      </c>
      <c r="S945" s="227">
        <v>2731904</v>
      </c>
      <c r="AF945" s="251" t="s">
        <v>2950</v>
      </c>
    </row>
    <row r="946" spans="1:34" ht="22.5">
      <c r="A946" s="251" t="s">
        <v>945</v>
      </c>
      <c r="O946" s="218" t="s">
        <v>870</v>
      </c>
      <c r="P946" s="226">
        <v>996360</v>
      </c>
      <c r="Q946" s="220" t="s">
        <v>6</v>
      </c>
      <c r="R946" s="220" t="s">
        <v>6</v>
      </c>
      <c r="S946" s="227">
        <v>996360</v>
      </c>
      <c r="AF946" s="215" t="s">
        <v>695</v>
      </c>
      <c r="AG946" s="216" t="s">
        <v>2773</v>
      </c>
      <c r="AH946" s="217" t="s">
        <v>390</v>
      </c>
    </row>
    <row r="947" spans="1:34">
      <c r="A947" s="2301" t="s">
        <v>407</v>
      </c>
      <c r="B947" s="2302"/>
      <c r="C947" s="2303"/>
      <c r="O947" s="218" t="s">
        <v>871</v>
      </c>
      <c r="P947" s="220" t="s">
        <v>6</v>
      </c>
      <c r="Q947" s="226">
        <v>4171017</v>
      </c>
      <c r="R947" s="220" t="s">
        <v>6</v>
      </c>
      <c r="S947" s="227">
        <v>4171017</v>
      </c>
      <c r="AF947" s="218" t="s">
        <v>1448</v>
      </c>
      <c r="AG947" s="305">
        <v>4.19E-2</v>
      </c>
      <c r="AH947" s="306">
        <v>2.5499999999999998E-2</v>
      </c>
    </row>
    <row r="948" spans="1:34">
      <c r="A948" s="270" t="s">
        <v>368</v>
      </c>
      <c r="B948" s="243" t="s">
        <v>369</v>
      </c>
      <c r="C948" s="244" t="s">
        <v>946</v>
      </c>
      <c r="O948" s="286" t="s">
        <v>379</v>
      </c>
      <c r="P948" s="239">
        <v>996360</v>
      </c>
      <c r="Q948" s="239">
        <v>6788080</v>
      </c>
      <c r="R948" s="239">
        <v>286917</v>
      </c>
      <c r="S948" s="240">
        <v>8071357</v>
      </c>
      <c r="AF948" s="230" t="s">
        <v>1449</v>
      </c>
      <c r="AG948" s="307">
        <v>4.1300000000000003E-2</v>
      </c>
      <c r="AH948" s="308">
        <v>4.1300000000000003E-2</v>
      </c>
    </row>
    <row r="949" spans="1:34" ht="22.5">
      <c r="A949" s="223" t="s">
        <v>947</v>
      </c>
      <c r="B949" s="220" t="s">
        <v>948</v>
      </c>
      <c r="C949" s="221" t="s">
        <v>949</v>
      </c>
      <c r="O949" s="251" t="s">
        <v>2343</v>
      </c>
      <c r="AF949" s="252"/>
    </row>
    <row r="950" spans="1:34">
      <c r="A950" s="223" t="s">
        <v>950</v>
      </c>
      <c r="B950" s="220" t="s">
        <v>872</v>
      </c>
      <c r="C950" s="221" t="s">
        <v>892</v>
      </c>
      <c r="O950" s="252"/>
      <c r="AF950" s="252"/>
    </row>
    <row r="951" spans="1:34">
      <c r="A951" s="223" t="s">
        <v>951</v>
      </c>
      <c r="B951" s="226">
        <v>-389627</v>
      </c>
      <c r="C951" s="227">
        <v>-125760</v>
      </c>
      <c r="O951" s="252"/>
      <c r="AF951" s="251" t="s">
        <v>2951</v>
      </c>
    </row>
    <row r="952" spans="1:34">
      <c r="A952" s="223" t="s">
        <v>952</v>
      </c>
      <c r="B952" s="226">
        <v>-24549</v>
      </c>
      <c r="C952" s="221" t="s">
        <v>185</v>
      </c>
      <c r="O952" s="251" t="s">
        <v>897</v>
      </c>
      <c r="AF952" s="252"/>
    </row>
    <row r="953" spans="1:34" ht="22.5">
      <c r="A953" s="234" t="s">
        <v>953</v>
      </c>
      <c r="B953" s="232" t="s">
        <v>954</v>
      </c>
      <c r="C953" s="233" t="s">
        <v>948</v>
      </c>
      <c r="O953" s="252"/>
      <c r="AF953" s="251" t="s">
        <v>2952</v>
      </c>
    </row>
    <row r="954" spans="1:34" ht="67.5">
      <c r="O954" s="251" t="s">
        <v>898</v>
      </c>
      <c r="AF954" s="2301" t="s">
        <v>694</v>
      </c>
      <c r="AG954" s="2302"/>
      <c r="AH954" s="2303"/>
    </row>
    <row r="955" spans="1:34" ht="22.5">
      <c r="A955" s="251" t="s">
        <v>955</v>
      </c>
      <c r="O955" s="252"/>
      <c r="AF955" s="270" t="s">
        <v>695</v>
      </c>
      <c r="AG955" s="243" t="s">
        <v>2773</v>
      </c>
      <c r="AH955" s="244" t="s">
        <v>390</v>
      </c>
    </row>
    <row r="956" spans="1:34">
      <c r="A956" s="2334" t="s">
        <v>407</v>
      </c>
      <c r="B956" s="2335"/>
      <c r="C956" s="2335"/>
      <c r="D956" s="2335"/>
      <c r="E956" s="2336"/>
      <c r="O956" s="251" t="s">
        <v>899</v>
      </c>
      <c r="AF956" s="218" t="s">
        <v>1460</v>
      </c>
      <c r="AG956" s="220" t="s">
        <v>1461</v>
      </c>
      <c r="AH956" s="221" t="s">
        <v>1461</v>
      </c>
    </row>
    <row r="957" spans="1:34">
      <c r="A957" s="270" t="s">
        <v>695</v>
      </c>
      <c r="B957" s="243" t="s">
        <v>956</v>
      </c>
      <c r="C957" s="243" t="s">
        <v>957</v>
      </c>
      <c r="D957" s="243" t="s">
        <v>958</v>
      </c>
      <c r="E957" s="244" t="s">
        <v>959</v>
      </c>
      <c r="O957" s="252"/>
      <c r="AF957" s="218" t="s">
        <v>1462</v>
      </c>
      <c r="AG957" s="220" t="s">
        <v>1463</v>
      </c>
      <c r="AH957" s="221" t="s">
        <v>1463</v>
      </c>
    </row>
    <row r="958" spans="1:34" ht="78.75">
      <c r="A958" s="218" t="s">
        <v>960</v>
      </c>
      <c r="B958" s="305">
        <v>8.2000000000000007E-3</v>
      </c>
      <c r="C958" s="220" t="s">
        <v>961</v>
      </c>
      <c r="D958" s="226">
        <v>-178669</v>
      </c>
      <c r="E958" s="221" t="s">
        <v>962</v>
      </c>
      <c r="O958" s="251" t="s">
        <v>901</v>
      </c>
      <c r="AF958" s="218" t="s">
        <v>1464</v>
      </c>
      <c r="AG958" s="220" t="s">
        <v>1465</v>
      </c>
      <c r="AH958" s="221" t="s">
        <v>1465</v>
      </c>
    </row>
    <row r="959" spans="1:34">
      <c r="A959" s="218" t="s">
        <v>963</v>
      </c>
      <c r="B959" s="305">
        <v>8.9200000000000002E-2</v>
      </c>
      <c r="C959" s="220" t="s">
        <v>964</v>
      </c>
      <c r="D959" s="226">
        <v>-44084</v>
      </c>
      <c r="E959" s="221" t="s">
        <v>965</v>
      </c>
      <c r="O959" s="2301" t="s">
        <v>407</v>
      </c>
      <c r="P959" s="2302"/>
      <c r="Q959" s="2303"/>
      <c r="AF959" s="230" t="s">
        <v>1466</v>
      </c>
      <c r="AG959" s="232" t="s">
        <v>2953</v>
      </c>
      <c r="AH959" s="309" t="s">
        <v>2953</v>
      </c>
    </row>
    <row r="960" spans="1:34">
      <c r="A960" s="218" t="s">
        <v>966</v>
      </c>
      <c r="B960" s="305">
        <v>0</v>
      </c>
      <c r="C960" s="220" t="s">
        <v>967</v>
      </c>
      <c r="D960" s="220" t="s">
        <v>185</v>
      </c>
      <c r="E960" s="221" t="s">
        <v>967</v>
      </c>
      <c r="O960" s="270" t="s">
        <v>695</v>
      </c>
      <c r="P960" s="243" t="s">
        <v>389</v>
      </c>
      <c r="Q960" s="244" t="s">
        <v>902</v>
      </c>
      <c r="AF960" s="252"/>
    </row>
    <row r="961" spans="1:35" ht="22.5">
      <c r="A961" s="218" t="s">
        <v>968</v>
      </c>
      <c r="B961" s="305">
        <v>0.82130000000000003</v>
      </c>
      <c r="C961" s="220" t="s">
        <v>969</v>
      </c>
      <c r="D961" s="226">
        <v>-24837</v>
      </c>
      <c r="E961" s="221" t="s">
        <v>970</v>
      </c>
      <c r="O961" s="223" t="s">
        <v>903</v>
      </c>
      <c r="P961" s="226">
        <v>132018645</v>
      </c>
      <c r="Q961" s="227">
        <v>97271207</v>
      </c>
      <c r="AF961" s="251" t="s">
        <v>2954</v>
      </c>
    </row>
    <row r="962" spans="1:35">
      <c r="A962" s="218" t="s">
        <v>971</v>
      </c>
      <c r="B962" s="305">
        <v>0.99990000000000001</v>
      </c>
      <c r="C962" s="220" t="s">
        <v>972</v>
      </c>
      <c r="D962" s="226">
        <v>-1156040</v>
      </c>
      <c r="E962" s="221" t="s">
        <v>973</v>
      </c>
      <c r="O962" s="223" t="s">
        <v>2344</v>
      </c>
      <c r="P962" s="226">
        <v>309072</v>
      </c>
      <c r="Q962" s="221" t="s">
        <v>6</v>
      </c>
      <c r="AF962" s="2301" t="s">
        <v>694</v>
      </c>
      <c r="AG962" s="2302"/>
      <c r="AH962" s="2302"/>
      <c r="AI962" s="2303"/>
    </row>
    <row r="963" spans="1:35">
      <c r="A963" s="255" t="s">
        <v>379</v>
      </c>
      <c r="B963" s="268"/>
      <c r="C963" s="232" t="s">
        <v>916</v>
      </c>
      <c r="D963" s="239">
        <v>-1403630</v>
      </c>
      <c r="E963" s="233" t="s">
        <v>811</v>
      </c>
      <c r="O963" s="223" t="s">
        <v>905</v>
      </c>
      <c r="P963" s="226">
        <v>46092046</v>
      </c>
      <c r="Q963" s="227">
        <v>42608165</v>
      </c>
      <c r="AF963" s="270" t="s">
        <v>695</v>
      </c>
      <c r="AG963" s="243" t="s">
        <v>1470</v>
      </c>
      <c r="AH963" s="243" t="s">
        <v>263</v>
      </c>
      <c r="AI963" s="244" t="s">
        <v>1471</v>
      </c>
    </row>
    <row r="964" spans="1:35">
      <c r="A964" s="252"/>
      <c r="O964" s="255" t="s">
        <v>379</v>
      </c>
      <c r="P964" s="239">
        <v>178419763</v>
      </c>
      <c r="Q964" s="240">
        <v>139879372</v>
      </c>
      <c r="AF964" s="2318" t="s">
        <v>1472</v>
      </c>
      <c r="AG964" s="2319"/>
      <c r="AH964" s="2319"/>
      <c r="AI964" s="2320"/>
    </row>
    <row r="965" spans="1:35" ht="22.5">
      <c r="A965" s="251" t="s">
        <v>974</v>
      </c>
      <c r="AF965" s="218" t="s">
        <v>1485</v>
      </c>
      <c r="AG965" s="220" t="s">
        <v>1465</v>
      </c>
      <c r="AH965" s="226">
        <v>28429924</v>
      </c>
      <c r="AI965" s="227">
        <v>177997002</v>
      </c>
    </row>
    <row r="966" spans="1:35">
      <c r="A966" s="2334" t="s">
        <v>407</v>
      </c>
      <c r="B966" s="2335"/>
      <c r="C966" s="2335"/>
      <c r="D966" s="2335"/>
      <c r="E966" s="2336"/>
      <c r="O966" s="251" t="s">
        <v>986</v>
      </c>
      <c r="AF966" s="218" t="s">
        <v>1486</v>
      </c>
      <c r="AG966" s="220" t="s">
        <v>1465</v>
      </c>
      <c r="AH966" s="292">
        <v>28429924</v>
      </c>
      <c r="AI966" s="289">
        <v>177997002</v>
      </c>
    </row>
    <row r="967" spans="1:35">
      <c r="A967" s="270" t="s">
        <v>695</v>
      </c>
      <c r="B967" s="243" t="s">
        <v>956</v>
      </c>
      <c r="C967" s="243" t="s">
        <v>957</v>
      </c>
      <c r="D967" s="243" t="s">
        <v>958</v>
      </c>
      <c r="E967" s="244" t="s">
        <v>959</v>
      </c>
      <c r="O967" s="252"/>
      <c r="AF967" s="2318" t="s">
        <v>2955</v>
      </c>
      <c r="AG967" s="2319"/>
      <c r="AH967" s="2319"/>
      <c r="AI967" s="2320"/>
    </row>
    <row r="968" spans="1:35" ht="67.5">
      <c r="A968" s="218" t="s">
        <v>960</v>
      </c>
      <c r="B968" s="305">
        <v>1.9E-3</v>
      </c>
      <c r="C968" s="220" t="s">
        <v>975</v>
      </c>
      <c r="D968" s="226">
        <v>-71286</v>
      </c>
      <c r="E968" s="221" t="s">
        <v>976</v>
      </c>
      <c r="O968" s="251" t="s">
        <v>987</v>
      </c>
      <c r="AF968" s="218" t="s">
        <v>1485</v>
      </c>
      <c r="AG968" s="220" t="s">
        <v>1465</v>
      </c>
      <c r="AH968" s="292">
        <v>28429924</v>
      </c>
      <c r="AI968" s="289">
        <v>177997002</v>
      </c>
    </row>
    <row r="969" spans="1:35">
      <c r="A969" s="218" t="s">
        <v>963</v>
      </c>
      <c r="B969" s="305">
        <v>6.6199999999999995E-2</v>
      </c>
      <c r="C969" s="220" t="s">
        <v>977</v>
      </c>
      <c r="D969" s="226">
        <v>-178241</v>
      </c>
      <c r="E969" s="221" t="s">
        <v>978</v>
      </c>
      <c r="O969" s="252"/>
      <c r="AF969" s="218" t="s">
        <v>2956</v>
      </c>
      <c r="AG969" s="220" t="s">
        <v>6</v>
      </c>
      <c r="AH969" s="288" t="s">
        <v>6</v>
      </c>
      <c r="AI969" s="289">
        <v>-118931790</v>
      </c>
    </row>
    <row r="970" spans="1:35" ht="33.75">
      <c r="A970" s="218" t="s">
        <v>966</v>
      </c>
      <c r="B970" s="305">
        <v>0.25090000000000001</v>
      </c>
      <c r="C970" s="220" t="s">
        <v>979</v>
      </c>
      <c r="D970" s="226">
        <v>-65280</v>
      </c>
      <c r="E970" s="221" t="s">
        <v>980</v>
      </c>
      <c r="O970" s="251" t="s">
        <v>988</v>
      </c>
      <c r="AF970" s="230" t="s">
        <v>1486</v>
      </c>
      <c r="AG970" s="232" t="s">
        <v>1465</v>
      </c>
      <c r="AH970" s="293">
        <v>28429924</v>
      </c>
      <c r="AI970" s="291">
        <v>59065212</v>
      </c>
    </row>
    <row r="971" spans="1:35">
      <c r="A971" s="218" t="s">
        <v>968</v>
      </c>
      <c r="B971" s="305">
        <v>0.98870000000000002</v>
      </c>
      <c r="C971" s="220" t="s">
        <v>981</v>
      </c>
      <c r="D971" s="226">
        <v>-515586</v>
      </c>
      <c r="E971" s="221" t="s">
        <v>982</v>
      </c>
      <c r="AF971" s="252"/>
    </row>
    <row r="972" spans="1:35">
      <c r="A972" s="218" t="s">
        <v>971</v>
      </c>
      <c r="B972" s="305">
        <v>0.9829</v>
      </c>
      <c r="C972" s="220" t="s">
        <v>983</v>
      </c>
      <c r="D972" s="226">
        <v>-1016396</v>
      </c>
      <c r="E972" s="221" t="s">
        <v>984</v>
      </c>
      <c r="O972" s="252"/>
      <c r="AF972" s="251" t="s">
        <v>2957</v>
      </c>
    </row>
    <row r="973" spans="1:35">
      <c r="A973" s="255" t="s">
        <v>379</v>
      </c>
      <c r="B973" s="268"/>
      <c r="C973" s="232" t="s">
        <v>917</v>
      </c>
      <c r="D973" s="232" t="s">
        <v>985</v>
      </c>
      <c r="E973" s="233" t="s">
        <v>824</v>
      </c>
      <c r="O973" s="251" t="s">
        <v>989</v>
      </c>
      <c r="AF973" s="2301" t="s">
        <v>694</v>
      </c>
      <c r="AG973" s="2302"/>
      <c r="AH973" s="2303"/>
    </row>
    <row r="974" spans="1:35">
      <c r="O974" s="2301" t="s">
        <v>407</v>
      </c>
      <c r="P974" s="2302"/>
      <c r="Q974" s="2302"/>
      <c r="R974" s="2302"/>
      <c r="S974" s="2303"/>
      <c r="AF974" s="270" t="s">
        <v>695</v>
      </c>
      <c r="AG974" s="243" t="s">
        <v>2773</v>
      </c>
      <c r="AH974" s="244" t="s">
        <v>390</v>
      </c>
    </row>
    <row r="975" spans="1:35">
      <c r="A975" s="251" t="s">
        <v>986</v>
      </c>
      <c r="O975" s="270" t="s">
        <v>2200</v>
      </c>
      <c r="P975" s="243" t="s">
        <v>793</v>
      </c>
      <c r="Q975" s="243" t="s">
        <v>990</v>
      </c>
      <c r="R975" s="243" t="s">
        <v>991</v>
      </c>
      <c r="S975" s="244" t="s">
        <v>992</v>
      </c>
      <c r="AF975" s="218" t="s">
        <v>1471</v>
      </c>
      <c r="AG975" s="226">
        <v>59065212</v>
      </c>
      <c r="AH975" s="227">
        <v>177997002</v>
      </c>
    </row>
    <row r="976" spans="1:35">
      <c r="A976" s="252"/>
      <c r="O976" s="2318" t="s">
        <v>993</v>
      </c>
      <c r="P976" s="2319"/>
      <c r="Q976" s="2319"/>
      <c r="R976" s="2319"/>
      <c r="S976" s="2320"/>
      <c r="AF976" s="218" t="s">
        <v>1489</v>
      </c>
      <c r="AG976" s="226">
        <v>1076616</v>
      </c>
      <c r="AH976" s="227">
        <v>746991</v>
      </c>
    </row>
    <row r="977" spans="1:34" ht="67.5">
      <c r="A977" s="251" t="s">
        <v>987</v>
      </c>
      <c r="O977" s="218" t="s">
        <v>994</v>
      </c>
      <c r="P977" s="226">
        <v>66331164</v>
      </c>
      <c r="Q977" s="226">
        <v>66331164</v>
      </c>
      <c r="R977" s="226">
        <v>65863402</v>
      </c>
      <c r="S977" s="227">
        <v>467762</v>
      </c>
      <c r="AF977" s="255" t="s">
        <v>379</v>
      </c>
      <c r="AG977" s="239">
        <v>60141828</v>
      </c>
      <c r="AH977" s="291">
        <v>178743993</v>
      </c>
    </row>
    <row r="978" spans="1:34">
      <c r="A978" s="252"/>
      <c r="O978" s="218" t="s">
        <v>998</v>
      </c>
      <c r="P978" s="226">
        <v>4261338</v>
      </c>
      <c r="Q978" s="226">
        <v>4535882</v>
      </c>
      <c r="R978" s="226">
        <v>2892844</v>
      </c>
      <c r="S978" s="227">
        <v>1643038</v>
      </c>
      <c r="AF978" s="252"/>
    </row>
    <row r="979" spans="1:34" ht="33.75">
      <c r="A979" s="251" t="s">
        <v>988</v>
      </c>
      <c r="O979" s="255" t="s">
        <v>379</v>
      </c>
      <c r="P979" s="239">
        <v>70592502</v>
      </c>
      <c r="Q979" s="239">
        <v>70867046</v>
      </c>
      <c r="R979" s="239">
        <v>68756246</v>
      </c>
      <c r="S979" s="240">
        <v>2110800</v>
      </c>
      <c r="AF979" s="252"/>
    </row>
    <row r="980" spans="1:34">
      <c r="AF980" s="251" t="s">
        <v>2958</v>
      </c>
    </row>
    <row r="981" spans="1:34">
      <c r="A981" s="252"/>
      <c r="O981" s="251" t="s">
        <v>1005</v>
      </c>
      <c r="AF981" s="252"/>
    </row>
    <row r="982" spans="1:34">
      <c r="A982" s="251" t="s">
        <v>989</v>
      </c>
      <c r="O982" s="2301" t="s">
        <v>407</v>
      </c>
      <c r="P982" s="2302"/>
      <c r="Q982" s="2302"/>
      <c r="R982" s="2302"/>
      <c r="S982" s="2303"/>
      <c r="AF982" s="251" t="s">
        <v>2959</v>
      </c>
    </row>
    <row r="983" spans="1:34">
      <c r="A983" s="2301" t="s">
        <v>407</v>
      </c>
      <c r="B983" s="2302"/>
      <c r="C983" s="2302"/>
      <c r="D983" s="2302"/>
      <c r="E983" s="2303"/>
      <c r="O983" s="270" t="s">
        <v>2200</v>
      </c>
      <c r="P983" s="243" t="s">
        <v>793</v>
      </c>
      <c r="Q983" s="243" t="s">
        <v>990</v>
      </c>
      <c r="R983" s="243" t="s">
        <v>991</v>
      </c>
      <c r="S983" s="244" t="s">
        <v>992</v>
      </c>
      <c r="AF983" s="2301" t="s">
        <v>694</v>
      </c>
      <c r="AG983" s="2302"/>
      <c r="AH983" s="2303"/>
    </row>
    <row r="984" spans="1:34">
      <c r="A984" s="270" t="s">
        <v>368</v>
      </c>
      <c r="B984" s="243" t="s">
        <v>793</v>
      </c>
      <c r="C984" s="243" t="s">
        <v>990</v>
      </c>
      <c r="D984" s="243" t="s">
        <v>991</v>
      </c>
      <c r="E984" s="244" t="s">
        <v>992</v>
      </c>
      <c r="O984" s="2318" t="s">
        <v>993</v>
      </c>
      <c r="P984" s="2319"/>
      <c r="Q984" s="2319"/>
      <c r="R984" s="2319"/>
      <c r="S984" s="2320"/>
      <c r="AF984" s="270" t="s">
        <v>695</v>
      </c>
      <c r="AG984" s="243" t="s">
        <v>2773</v>
      </c>
      <c r="AH984" s="244" t="s">
        <v>390</v>
      </c>
    </row>
    <row r="985" spans="1:34">
      <c r="A985" s="2318" t="s">
        <v>993</v>
      </c>
      <c r="B985" s="2319"/>
      <c r="C985" s="2319"/>
      <c r="D985" s="2319"/>
      <c r="E985" s="2320"/>
      <c r="O985" s="218" t="s">
        <v>994</v>
      </c>
      <c r="P985" s="226">
        <v>61155900</v>
      </c>
      <c r="Q985" s="226">
        <v>61155900</v>
      </c>
      <c r="R985" s="226">
        <v>60933091</v>
      </c>
      <c r="S985" s="227">
        <v>222809</v>
      </c>
      <c r="AF985" s="223" t="s">
        <v>1494</v>
      </c>
      <c r="AG985" s="226">
        <v>-1293811</v>
      </c>
      <c r="AH985" s="227">
        <v>-1292040</v>
      </c>
    </row>
    <row r="986" spans="1:34">
      <c r="A986" s="218" t="s">
        <v>994</v>
      </c>
      <c r="B986" s="220" t="s">
        <v>995</v>
      </c>
      <c r="C986" s="220" t="s">
        <v>995</v>
      </c>
      <c r="D986" s="220" t="s">
        <v>996</v>
      </c>
      <c r="E986" s="221" t="s">
        <v>997</v>
      </c>
      <c r="O986" s="218" t="s">
        <v>998</v>
      </c>
      <c r="P986" s="226">
        <v>5346976</v>
      </c>
      <c r="Q986" s="226">
        <v>5802160</v>
      </c>
      <c r="R986" s="226">
        <v>2769097</v>
      </c>
      <c r="S986" s="227">
        <v>3033063</v>
      </c>
      <c r="AF986" s="223" t="s">
        <v>377</v>
      </c>
      <c r="AG986" s="220" t="s">
        <v>6</v>
      </c>
      <c r="AH986" s="227">
        <v>-4240</v>
      </c>
    </row>
    <row r="987" spans="1:34">
      <c r="A987" s="218" t="s">
        <v>998</v>
      </c>
      <c r="B987" s="220" t="s">
        <v>817</v>
      </c>
      <c r="C987" s="220" t="s">
        <v>999</v>
      </c>
      <c r="D987" s="220" t="s">
        <v>1000</v>
      </c>
      <c r="E987" s="221" t="s">
        <v>1001</v>
      </c>
      <c r="O987" s="255" t="s">
        <v>379</v>
      </c>
      <c r="P987" s="239">
        <v>66502876</v>
      </c>
      <c r="Q987" s="239">
        <v>66958060</v>
      </c>
      <c r="R987" s="239">
        <v>63702188</v>
      </c>
      <c r="S987" s="240">
        <v>3255872</v>
      </c>
      <c r="AF987" s="223" t="s">
        <v>1767</v>
      </c>
      <c r="AG987" s="226">
        <v>1058492</v>
      </c>
      <c r="AH987" s="229">
        <v>1444251</v>
      </c>
    </row>
    <row r="988" spans="1:34">
      <c r="A988" s="255" t="s">
        <v>379</v>
      </c>
      <c r="B988" s="232" t="s">
        <v>819</v>
      </c>
      <c r="C988" s="232" t="s">
        <v>1002</v>
      </c>
      <c r="D988" s="232" t="s">
        <v>1003</v>
      </c>
      <c r="E988" s="233" t="s">
        <v>1004</v>
      </c>
      <c r="AF988" s="223" t="s">
        <v>1497</v>
      </c>
      <c r="AG988" s="226">
        <v>2020003</v>
      </c>
      <c r="AH988" s="229">
        <v>2268616</v>
      </c>
    </row>
    <row r="989" spans="1:34">
      <c r="O989" s="251" t="s">
        <v>1015</v>
      </c>
      <c r="AF989" s="223" t="s">
        <v>2960</v>
      </c>
      <c r="AG989" s="226">
        <v>7009</v>
      </c>
      <c r="AH989" s="225" t="s">
        <v>6</v>
      </c>
    </row>
    <row r="990" spans="1:34">
      <c r="A990" s="251" t="s">
        <v>1005</v>
      </c>
      <c r="O990" s="252"/>
      <c r="AF990" s="223" t="s">
        <v>1500</v>
      </c>
      <c r="AG990" s="226">
        <v>-2731869</v>
      </c>
      <c r="AH990" s="229">
        <v>-2731869</v>
      </c>
    </row>
    <row r="991" spans="1:34" ht="22.5">
      <c r="A991" s="2301" t="s">
        <v>407</v>
      </c>
      <c r="B991" s="2302"/>
      <c r="C991" s="2302"/>
      <c r="D991" s="2302"/>
      <c r="E991" s="2303"/>
      <c r="O991" s="251" t="s">
        <v>1016</v>
      </c>
      <c r="AF991" s="255" t="s">
        <v>379</v>
      </c>
      <c r="AG991" s="239">
        <v>-940176</v>
      </c>
      <c r="AH991" s="236">
        <v>-315282</v>
      </c>
    </row>
    <row r="992" spans="1:34">
      <c r="A992" s="270" t="s">
        <v>368</v>
      </c>
      <c r="B992" s="243" t="s">
        <v>793</v>
      </c>
      <c r="C992" s="243" t="s">
        <v>990</v>
      </c>
      <c r="D992" s="243" t="s">
        <v>991</v>
      </c>
      <c r="E992" s="244" t="s">
        <v>992</v>
      </c>
      <c r="O992" s="252"/>
      <c r="AF992" s="252"/>
    </row>
    <row r="993" spans="1:36">
      <c r="A993" s="2318" t="s">
        <v>993</v>
      </c>
      <c r="B993" s="2319"/>
      <c r="C993" s="2319"/>
      <c r="D993" s="2319"/>
      <c r="E993" s="2320"/>
      <c r="O993" s="251" t="s">
        <v>1017</v>
      </c>
      <c r="AF993" s="251" t="s">
        <v>2961</v>
      </c>
    </row>
    <row r="994" spans="1:36">
      <c r="A994" s="218" t="s">
        <v>994</v>
      </c>
      <c r="B994" s="220" t="s">
        <v>1006</v>
      </c>
      <c r="C994" s="220" t="s">
        <v>1006</v>
      </c>
      <c r="D994" s="220" t="s">
        <v>1007</v>
      </c>
      <c r="E994" s="221" t="s">
        <v>1008</v>
      </c>
      <c r="O994" s="252"/>
      <c r="AF994" s="2358" t="s">
        <v>2962</v>
      </c>
      <c r="AG994" s="2359"/>
      <c r="AH994" s="2359"/>
      <c r="AI994" s="2359"/>
      <c r="AJ994" s="2360"/>
    </row>
    <row r="995" spans="1:36" ht="56.25">
      <c r="A995" s="218" t="s">
        <v>998</v>
      </c>
      <c r="B995" s="220" t="s">
        <v>826</v>
      </c>
      <c r="C995" s="220" t="s">
        <v>1009</v>
      </c>
      <c r="D995" s="220" t="s">
        <v>1010</v>
      </c>
      <c r="E995" s="221" t="s">
        <v>1011</v>
      </c>
      <c r="O995" s="251" t="s">
        <v>1018</v>
      </c>
      <c r="AF995" s="2377" t="s">
        <v>695</v>
      </c>
      <c r="AG995" s="2378" t="s">
        <v>2775</v>
      </c>
      <c r="AH995" s="2379"/>
      <c r="AI995" s="2378" t="s">
        <v>423</v>
      </c>
      <c r="AJ995" s="2380"/>
    </row>
    <row r="996" spans="1:36">
      <c r="A996" s="255" t="s">
        <v>379</v>
      </c>
      <c r="B996" s="232" t="s">
        <v>827</v>
      </c>
      <c r="C996" s="232" t="s">
        <v>1012</v>
      </c>
      <c r="D996" s="232" t="s">
        <v>1013</v>
      </c>
      <c r="E996" s="233" t="s">
        <v>1014</v>
      </c>
      <c r="O996" s="2301" t="s">
        <v>407</v>
      </c>
      <c r="P996" s="2302"/>
      <c r="Q996" s="2302"/>
      <c r="R996" s="2302"/>
      <c r="S996" s="2302"/>
      <c r="T996" s="2302"/>
      <c r="U996" s="2303"/>
      <c r="AF996" s="2352"/>
      <c r="AG996" s="265" t="s">
        <v>1470</v>
      </c>
      <c r="AH996" s="265" t="s">
        <v>1549</v>
      </c>
      <c r="AI996" s="265" t="s">
        <v>1470</v>
      </c>
      <c r="AJ996" s="266" t="s">
        <v>1549</v>
      </c>
    </row>
    <row r="997" spans="1:36">
      <c r="O997" s="2304" t="s">
        <v>695</v>
      </c>
      <c r="P997" s="2305" t="s">
        <v>389</v>
      </c>
      <c r="Q997" s="2306"/>
      <c r="R997" s="2307"/>
      <c r="S997" s="2305" t="s">
        <v>390</v>
      </c>
      <c r="T997" s="2306"/>
      <c r="U997" s="2308"/>
      <c r="AF997" s="223" t="s">
        <v>1346</v>
      </c>
      <c r="AG997" s="224">
        <v>800</v>
      </c>
      <c r="AH997" s="228">
        <v>4240</v>
      </c>
      <c r="AI997" s="224">
        <v>800</v>
      </c>
      <c r="AJ997" s="229">
        <v>4240</v>
      </c>
    </row>
    <row r="998" spans="1:36">
      <c r="A998" s="251" t="s">
        <v>1015</v>
      </c>
      <c r="O998" s="2296"/>
      <c r="P998" s="243" t="s">
        <v>1019</v>
      </c>
      <c r="Q998" s="243" t="s">
        <v>1020</v>
      </c>
      <c r="R998" s="243" t="s">
        <v>1021</v>
      </c>
      <c r="S998" s="243" t="s">
        <v>1019</v>
      </c>
      <c r="T998" s="243" t="s">
        <v>1020</v>
      </c>
      <c r="U998" s="244" t="s">
        <v>1021</v>
      </c>
      <c r="AF998" s="234" t="s">
        <v>1349</v>
      </c>
      <c r="AG998" s="245" t="s">
        <v>6</v>
      </c>
      <c r="AH998" s="245" t="s">
        <v>6</v>
      </c>
      <c r="AI998" s="245">
        <v>800</v>
      </c>
      <c r="AJ998" s="236">
        <v>4240</v>
      </c>
    </row>
    <row r="999" spans="1:36">
      <c r="A999" s="252"/>
      <c r="O999" s="2318" t="s">
        <v>1022</v>
      </c>
      <c r="P999" s="2319"/>
      <c r="Q999" s="2319"/>
      <c r="R999" s="2319"/>
      <c r="S999" s="2319"/>
      <c r="T999" s="2319"/>
      <c r="U999" s="2320"/>
      <c r="AF999" s="252"/>
    </row>
    <row r="1000" spans="1:36" ht="22.5">
      <c r="A1000" s="251" t="s">
        <v>1016</v>
      </c>
      <c r="O1000" s="223" t="s">
        <v>1023</v>
      </c>
      <c r="P1000" s="226">
        <v>22331218</v>
      </c>
      <c r="Q1000" s="226">
        <v>1257</v>
      </c>
      <c r="R1000" s="226">
        <v>5107623</v>
      </c>
      <c r="S1000" s="226">
        <v>28501998</v>
      </c>
      <c r="T1000" s="226">
        <v>9595</v>
      </c>
      <c r="U1000" s="227">
        <v>1370298</v>
      </c>
      <c r="AF1000" s="252"/>
    </row>
    <row r="1001" spans="1:36">
      <c r="A1001" s="252"/>
      <c r="O1001" s="223" t="s">
        <v>2345</v>
      </c>
      <c r="P1001" s="220" t="s">
        <v>6</v>
      </c>
      <c r="Q1001" s="220" t="s">
        <v>6</v>
      </c>
      <c r="R1001" s="226">
        <v>309072</v>
      </c>
      <c r="S1001" s="220" t="s">
        <v>6</v>
      </c>
      <c r="T1001" s="220" t="s">
        <v>6</v>
      </c>
      <c r="U1001" s="221" t="s">
        <v>6</v>
      </c>
      <c r="AF1001" s="251" t="s">
        <v>2963</v>
      </c>
    </row>
    <row r="1002" spans="1:36">
      <c r="A1002" s="251" t="s">
        <v>1017</v>
      </c>
      <c r="O1002" s="223" t="s">
        <v>1030</v>
      </c>
      <c r="P1002" s="226">
        <v>2143542</v>
      </c>
      <c r="Q1002" s="220">
        <v>130</v>
      </c>
      <c r="R1002" s="226">
        <v>50283</v>
      </c>
      <c r="S1002" s="226">
        <v>3529598</v>
      </c>
      <c r="T1002" s="220" t="s">
        <v>6</v>
      </c>
      <c r="U1002" s="221" t="s">
        <v>6</v>
      </c>
      <c r="AF1002" s="252"/>
    </row>
    <row r="1003" spans="1:36" ht="22.5">
      <c r="A1003" s="252"/>
      <c r="O1003" s="271" t="s">
        <v>379</v>
      </c>
      <c r="P1003" s="226">
        <v>24474760</v>
      </c>
      <c r="Q1003" s="226">
        <v>1387</v>
      </c>
      <c r="R1003" s="226">
        <v>5466978</v>
      </c>
      <c r="S1003" s="226">
        <v>32031596</v>
      </c>
      <c r="T1003" s="226">
        <v>9595</v>
      </c>
      <c r="U1003" s="227">
        <v>1370298</v>
      </c>
      <c r="AF1003" s="251" t="s">
        <v>2964</v>
      </c>
    </row>
    <row r="1004" spans="1:36" ht="56.25">
      <c r="A1004" s="251" t="s">
        <v>1018</v>
      </c>
      <c r="O1004" s="2309" t="s">
        <v>1039</v>
      </c>
      <c r="P1004" s="2310"/>
      <c r="Q1004" s="2310"/>
      <c r="R1004" s="2310"/>
      <c r="S1004" s="2310"/>
      <c r="T1004" s="2310"/>
      <c r="U1004" s="2333"/>
      <c r="AF1004" s="215" t="s">
        <v>695</v>
      </c>
      <c r="AG1004" s="216" t="s">
        <v>1521</v>
      </c>
      <c r="AH1004" s="216" t="s">
        <v>1522</v>
      </c>
      <c r="AI1004" s="217" t="s">
        <v>1523</v>
      </c>
    </row>
    <row r="1005" spans="1:36">
      <c r="A1005" s="2301" t="s">
        <v>407</v>
      </c>
      <c r="B1005" s="2302"/>
      <c r="C1005" s="2302"/>
      <c r="D1005" s="2302"/>
      <c r="E1005" s="2302"/>
      <c r="F1005" s="2302"/>
      <c r="G1005" s="2303"/>
      <c r="O1005" s="234" t="s">
        <v>1040</v>
      </c>
      <c r="P1005" s="235">
        <v>838929</v>
      </c>
      <c r="Q1005" s="235">
        <v>17301</v>
      </c>
      <c r="R1005" s="235">
        <v>788102</v>
      </c>
      <c r="S1005" s="235">
        <v>500913</v>
      </c>
      <c r="T1005" s="235">
        <v>10706</v>
      </c>
      <c r="U1005" s="236">
        <v>3470</v>
      </c>
      <c r="AF1005" s="223" t="s">
        <v>1524</v>
      </c>
      <c r="AG1005" s="310">
        <v>43552</v>
      </c>
      <c r="AH1005" s="310">
        <v>43552</v>
      </c>
      <c r="AI1005" s="311">
        <v>43552</v>
      </c>
    </row>
    <row r="1006" spans="1:36">
      <c r="A1006" s="2304" t="s">
        <v>695</v>
      </c>
      <c r="B1006" s="2305" t="s">
        <v>389</v>
      </c>
      <c r="C1006" s="2306"/>
      <c r="D1006" s="2307"/>
      <c r="E1006" s="2305" t="s">
        <v>390</v>
      </c>
      <c r="F1006" s="2306"/>
      <c r="G1006" s="2308"/>
      <c r="AF1006" s="223" t="s">
        <v>1525</v>
      </c>
      <c r="AG1006" s="2337" t="s">
        <v>2965</v>
      </c>
      <c r="AH1006" s="2338"/>
      <c r="AI1006" s="2339"/>
    </row>
    <row r="1007" spans="1:36" ht="33.75">
      <c r="A1007" s="2296"/>
      <c r="B1007" s="243" t="s">
        <v>1019</v>
      </c>
      <c r="C1007" s="243" t="s">
        <v>1020</v>
      </c>
      <c r="D1007" s="243" t="s">
        <v>1021</v>
      </c>
      <c r="E1007" s="243" t="s">
        <v>1019</v>
      </c>
      <c r="F1007" s="243" t="s">
        <v>1020</v>
      </c>
      <c r="G1007" s="244" t="s">
        <v>1021</v>
      </c>
      <c r="O1007" s="251" t="s">
        <v>1047</v>
      </c>
      <c r="AF1007" s="223" t="s">
        <v>2966</v>
      </c>
      <c r="AG1007" s="2337" t="s">
        <v>1528</v>
      </c>
      <c r="AH1007" s="2338"/>
      <c r="AI1007" s="2339"/>
    </row>
    <row r="1008" spans="1:36">
      <c r="A1008" s="2318" t="s">
        <v>1022</v>
      </c>
      <c r="B1008" s="2319"/>
      <c r="C1008" s="2319"/>
      <c r="D1008" s="2319"/>
      <c r="E1008" s="2319"/>
      <c r="F1008" s="2319"/>
      <c r="G1008" s="2320"/>
      <c r="O1008" s="2301" t="s">
        <v>407</v>
      </c>
      <c r="P1008" s="2302"/>
      <c r="Q1008" s="2302"/>
      <c r="R1008" s="2302"/>
      <c r="S1008" s="2303"/>
      <c r="AF1008" s="223" t="s">
        <v>2967</v>
      </c>
      <c r="AG1008" s="220" t="s">
        <v>2968</v>
      </c>
      <c r="AH1008" s="224" t="s">
        <v>2969</v>
      </c>
      <c r="AI1008" s="225" t="s">
        <v>2970</v>
      </c>
    </row>
    <row r="1009" spans="1:35">
      <c r="A1009" s="223" t="s">
        <v>1023</v>
      </c>
      <c r="B1009" s="220" t="s">
        <v>1024</v>
      </c>
      <c r="C1009" s="220" t="s">
        <v>1025</v>
      </c>
      <c r="D1009" s="220" t="s">
        <v>1026</v>
      </c>
      <c r="E1009" s="220" t="s">
        <v>1027</v>
      </c>
      <c r="F1009" s="220" t="s">
        <v>1028</v>
      </c>
      <c r="G1009" s="221" t="s">
        <v>1029</v>
      </c>
      <c r="O1009" s="2304" t="s">
        <v>695</v>
      </c>
      <c r="P1009" s="2305" t="s">
        <v>389</v>
      </c>
      <c r="Q1009" s="2307"/>
      <c r="R1009" s="2305" t="s">
        <v>390</v>
      </c>
      <c r="S1009" s="2308"/>
      <c r="AF1009" s="223" t="s">
        <v>1533</v>
      </c>
      <c r="AG1009" s="220" t="s">
        <v>1534</v>
      </c>
      <c r="AH1009" s="224" t="s">
        <v>1534</v>
      </c>
      <c r="AI1009" s="225" t="s">
        <v>1534</v>
      </c>
    </row>
    <row r="1010" spans="1:35">
      <c r="A1010" s="223" t="s">
        <v>1030</v>
      </c>
      <c r="B1010" s="220" t="s">
        <v>1031</v>
      </c>
      <c r="C1010" s="220" t="s">
        <v>185</v>
      </c>
      <c r="D1010" s="220" t="s">
        <v>185</v>
      </c>
      <c r="E1010" s="220" t="s">
        <v>1032</v>
      </c>
      <c r="F1010" s="220" t="s">
        <v>1033</v>
      </c>
      <c r="G1010" s="221" t="s">
        <v>1034</v>
      </c>
      <c r="O1010" s="2296"/>
      <c r="P1010" s="243" t="s">
        <v>1048</v>
      </c>
      <c r="Q1010" s="243" t="s">
        <v>1049</v>
      </c>
      <c r="R1010" s="243" t="s">
        <v>1048</v>
      </c>
      <c r="S1010" s="244" t="s">
        <v>1049</v>
      </c>
      <c r="AF1010" s="2326" t="s">
        <v>1535</v>
      </c>
      <c r="AG1010" s="312" t="s">
        <v>2971</v>
      </c>
      <c r="AH1010" s="312" t="s">
        <v>2973</v>
      </c>
      <c r="AI1010" s="297" t="s">
        <v>2975</v>
      </c>
    </row>
    <row r="1011" spans="1:35">
      <c r="A1011" s="271" t="s">
        <v>379</v>
      </c>
      <c r="B1011" s="220" t="s">
        <v>1035</v>
      </c>
      <c r="C1011" s="220" t="s">
        <v>1025</v>
      </c>
      <c r="D1011" s="220" t="s">
        <v>1026</v>
      </c>
      <c r="E1011" s="220" t="s">
        <v>1036</v>
      </c>
      <c r="F1011" s="220" t="s">
        <v>1037</v>
      </c>
      <c r="G1011" s="221" t="s">
        <v>1038</v>
      </c>
      <c r="O1011" s="271" t="s">
        <v>1019</v>
      </c>
      <c r="P1011" s="226">
        <v>2363583</v>
      </c>
      <c r="Q1011" s="226">
        <v>-2363583</v>
      </c>
      <c r="R1011" s="226">
        <v>3153068</v>
      </c>
      <c r="S1011" s="227">
        <v>-3153068</v>
      </c>
      <c r="AF1011" s="2340"/>
      <c r="AG1011" s="313" t="s">
        <v>2972</v>
      </c>
      <c r="AH1011" s="313" t="s">
        <v>2974</v>
      </c>
      <c r="AI1011" s="299" t="s">
        <v>2976</v>
      </c>
    </row>
    <row r="1012" spans="1:35">
      <c r="A1012" s="2309" t="s">
        <v>1039</v>
      </c>
      <c r="B1012" s="2310"/>
      <c r="C1012" s="2310"/>
      <c r="D1012" s="2310"/>
      <c r="E1012" s="2310"/>
      <c r="F1012" s="2310"/>
      <c r="G1012" s="2333"/>
      <c r="O1012" s="271" t="s">
        <v>1020</v>
      </c>
      <c r="P1012" s="226">
        <v>-1591</v>
      </c>
      <c r="Q1012" s="226">
        <v>1591</v>
      </c>
      <c r="R1012" s="220">
        <v>-111</v>
      </c>
      <c r="S1012" s="221">
        <v>111</v>
      </c>
      <c r="AF1012" s="2326" t="s">
        <v>1542</v>
      </c>
      <c r="AG1012" s="314" t="s">
        <v>1543</v>
      </c>
      <c r="AH1012" s="314" t="s">
        <v>1545</v>
      </c>
      <c r="AI1012" s="283" t="s">
        <v>1546</v>
      </c>
    </row>
    <row r="1013" spans="1:35">
      <c r="A1013" s="234" t="s">
        <v>1040</v>
      </c>
      <c r="B1013" s="245" t="s">
        <v>1041</v>
      </c>
      <c r="C1013" s="245" t="s">
        <v>1042</v>
      </c>
      <c r="D1013" s="245" t="s">
        <v>1043</v>
      </c>
      <c r="E1013" s="245" t="s">
        <v>1044</v>
      </c>
      <c r="F1013" s="245" t="s">
        <v>1045</v>
      </c>
      <c r="G1013" s="246" t="s">
        <v>1046</v>
      </c>
      <c r="O1013" s="271" t="s">
        <v>1021</v>
      </c>
      <c r="P1013" s="226">
        <v>467888</v>
      </c>
      <c r="Q1013" s="226">
        <v>-467888</v>
      </c>
      <c r="R1013" s="226">
        <v>136683</v>
      </c>
      <c r="S1013" s="227">
        <v>-136683</v>
      </c>
      <c r="AF1013" s="2328"/>
      <c r="AG1013" s="315" t="s">
        <v>1544</v>
      </c>
      <c r="AH1013" s="315" t="s">
        <v>1544</v>
      </c>
      <c r="AI1013" s="285" t="s">
        <v>1544</v>
      </c>
    </row>
    <row r="1014" spans="1:35" ht="22.5">
      <c r="O1014" s="255" t="s">
        <v>379</v>
      </c>
      <c r="P1014" s="239">
        <v>2829880</v>
      </c>
      <c r="Q1014" s="239">
        <v>-2829880</v>
      </c>
      <c r="R1014" s="239">
        <v>3289640</v>
      </c>
      <c r="S1014" s="240">
        <v>-3289640</v>
      </c>
      <c r="AF1014" s="251" t="s">
        <v>2977</v>
      </c>
    </row>
    <row r="1015" spans="1:35" ht="33.75">
      <c r="A1015" s="251" t="s">
        <v>1047</v>
      </c>
      <c r="O1015" s="252"/>
      <c r="AF1015" s="251" t="s">
        <v>2978</v>
      </c>
    </row>
    <row r="1016" spans="1:35">
      <c r="A1016" s="2301" t="s">
        <v>407</v>
      </c>
      <c r="B1016" s="2302"/>
      <c r="C1016" s="2302"/>
      <c r="D1016" s="2302"/>
      <c r="E1016" s="2303"/>
      <c r="O1016" s="251" t="s">
        <v>1058</v>
      </c>
    </row>
    <row r="1017" spans="1:35" ht="22.5">
      <c r="A1017" s="2304" t="s">
        <v>695</v>
      </c>
      <c r="B1017" s="2305" t="s">
        <v>389</v>
      </c>
      <c r="C1017" s="2307"/>
      <c r="D1017" s="2305" t="s">
        <v>390</v>
      </c>
      <c r="E1017" s="2308"/>
      <c r="O1017" s="252"/>
      <c r="AF1017" s="251" t="s">
        <v>1548</v>
      </c>
    </row>
    <row r="1018" spans="1:35" ht="22.5">
      <c r="A1018" s="2296"/>
      <c r="B1018" s="243" t="s">
        <v>1048</v>
      </c>
      <c r="C1018" s="243" t="s">
        <v>1049</v>
      </c>
      <c r="D1018" s="243" t="s">
        <v>1048</v>
      </c>
      <c r="E1018" s="244" t="s">
        <v>1049</v>
      </c>
      <c r="O1018" s="251" t="s">
        <v>1059</v>
      </c>
      <c r="AF1018" s="2301" t="s">
        <v>694</v>
      </c>
      <c r="AG1018" s="2302"/>
      <c r="AH1018" s="2303"/>
    </row>
    <row r="1019" spans="1:35">
      <c r="A1019" s="271" t="s">
        <v>1019</v>
      </c>
      <c r="B1019" s="220" t="s">
        <v>1050</v>
      </c>
      <c r="C1019" s="226">
        <v>-3153068</v>
      </c>
      <c r="D1019" s="220" t="s">
        <v>1051</v>
      </c>
      <c r="E1019" s="227">
        <v>-2349222</v>
      </c>
      <c r="O1019" s="2301" t="s">
        <v>407</v>
      </c>
      <c r="P1019" s="2302"/>
      <c r="Q1019" s="2303"/>
      <c r="AF1019" s="270" t="s">
        <v>695</v>
      </c>
      <c r="AG1019" s="243" t="s">
        <v>2775</v>
      </c>
      <c r="AH1019" s="244" t="s">
        <v>2824</v>
      </c>
    </row>
    <row r="1020" spans="1:35">
      <c r="A1020" s="271" t="s">
        <v>1020</v>
      </c>
      <c r="B1020" s="220">
        <v>-111</v>
      </c>
      <c r="C1020" s="220" t="s">
        <v>1052</v>
      </c>
      <c r="D1020" s="220" t="s">
        <v>1053</v>
      </c>
      <c r="E1020" s="227">
        <v>-1020</v>
      </c>
      <c r="O1020" s="270" t="s">
        <v>2200</v>
      </c>
      <c r="P1020" s="243" t="s">
        <v>389</v>
      </c>
      <c r="Q1020" s="244" t="s">
        <v>390</v>
      </c>
      <c r="AF1020" s="218" t="s">
        <v>1550</v>
      </c>
      <c r="AG1020" s="226">
        <v>1444251</v>
      </c>
      <c r="AH1020" s="227">
        <v>1298944</v>
      </c>
    </row>
    <row r="1021" spans="1:35">
      <c r="A1021" s="271" t="s">
        <v>1021</v>
      </c>
      <c r="B1021" s="220" t="s">
        <v>1054</v>
      </c>
      <c r="C1021" s="226">
        <v>-136683</v>
      </c>
      <c r="D1021" s="220" t="s">
        <v>1055</v>
      </c>
      <c r="E1021" s="227">
        <v>-619501</v>
      </c>
      <c r="O1021" s="2318" t="s">
        <v>1060</v>
      </c>
      <c r="P1021" s="2319"/>
      <c r="Q1021" s="2320"/>
      <c r="AF1021" s="218" t="s">
        <v>2979</v>
      </c>
      <c r="AG1021" s="228">
        <v>-56134</v>
      </c>
      <c r="AH1021" s="229">
        <v>268216</v>
      </c>
    </row>
    <row r="1022" spans="1:35">
      <c r="A1022" s="255" t="s">
        <v>379</v>
      </c>
      <c r="B1022" s="232" t="s">
        <v>1056</v>
      </c>
      <c r="C1022" s="239">
        <v>-3289640</v>
      </c>
      <c r="D1022" s="232" t="s">
        <v>1057</v>
      </c>
      <c r="E1022" s="240">
        <v>-2969743</v>
      </c>
      <c r="O1022" s="230" t="s">
        <v>1061</v>
      </c>
      <c r="P1022" s="239">
        <v>132327717</v>
      </c>
      <c r="Q1022" s="240">
        <v>97271207</v>
      </c>
      <c r="AF1022" s="218" t="s">
        <v>2980</v>
      </c>
      <c r="AG1022" s="228">
        <v>-329625</v>
      </c>
      <c r="AH1022" s="229">
        <v>-118554</v>
      </c>
    </row>
    <row r="1023" spans="1:35">
      <c r="A1023" s="252"/>
      <c r="O1023" s="252"/>
      <c r="AF1023" s="218" t="s">
        <v>2981</v>
      </c>
      <c r="AG1023" s="228">
        <v>1058492</v>
      </c>
      <c r="AH1023" s="229">
        <v>1448606</v>
      </c>
    </row>
    <row r="1024" spans="1:35" ht="45">
      <c r="A1024" s="251" t="s">
        <v>1058</v>
      </c>
      <c r="O1024" s="251" t="s">
        <v>1064</v>
      </c>
      <c r="AF1024" s="234" t="s">
        <v>1552</v>
      </c>
      <c r="AG1024" s="235">
        <v>50070</v>
      </c>
      <c r="AH1024" s="236">
        <v>310189</v>
      </c>
    </row>
    <row r="1025" spans="1:35" ht="22.5">
      <c r="A1025" s="252"/>
      <c r="AF1025" s="251" t="s">
        <v>2982</v>
      </c>
    </row>
    <row r="1026" spans="1:35" ht="22.5">
      <c r="A1026" s="251" t="s">
        <v>1059</v>
      </c>
      <c r="O1026" s="251" t="s">
        <v>1065</v>
      </c>
      <c r="AF1026" s="252"/>
    </row>
    <row r="1027" spans="1:35" ht="33.75">
      <c r="A1027" s="2301" t="s">
        <v>407</v>
      </c>
      <c r="B1027" s="2302"/>
      <c r="C1027" s="2303"/>
      <c r="O1027" s="252"/>
      <c r="AF1027" s="251" t="s">
        <v>2526</v>
      </c>
    </row>
    <row r="1028" spans="1:35" ht="56.25">
      <c r="A1028" s="270" t="s">
        <v>368</v>
      </c>
      <c r="B1028" s="243" t="s">
        <v>389</v>
      </c>
      <c r="C1028" s="244" t="s">
        <v>390</v>
      </c>
      <c r="O1028" s="251" t="s">
        <v>1066</v>
      </c>
      <c r="AF1028" s="2301" t="s">
        <v>1557</v>
      </c>
      <c r="AG1028" s="2302"/>
      <c r="AH1028" s="2302"/>
      <c r="AI1028" s="2303"/>
    </row>
    <row r="1029" spans="1:35">
      <c r="A1029" s="2318" t="s">
        <v>1060</v>
      </c>
      <c r="B1029" s="2319"/>
      <c r="C1029" s="2320"/>
      <c r="AF1029" s="270" t="s">
        <v>695</v>
      </c>
      <c r="AG1029" s="243" t="s">
        <v>1521</v>
      </c>
      <c r="AH1029" s="243" t="s">
        <v>1522</v>
      </c>
      <c r="AI1029" s="244" t="s">
        <v>1523</v>
      </c>
    </row>
    <row r="1030" spans="1:35">
      <c r="A1030" s="218" t="s">
        <v>1061</v>
      </c>
      <c r="B1030" s="220" t="s">
        <v>809</v>
      </c>
      <c r="C1030" s="221" t="s">
        <v>1062</v>
      </c>
      <c r="O1030" s="251" t="s">
        <v>1067</v>
      </c>
      <c r="AF1030" s="223" t="s">
        <v>1558</v>
      </c>
      <c r="AG1030" s="316">
        <v>1.7299999999999999E-2</v>
      </c>
      <c r="AH1030" s="316">
        <v>1.77E-2</v>
      </c>
      <c r="AI1030" s="317">
        <v>1.8200000000000001E-2</v>
      </c>
    </row>
    <row r="1031" spans="1:35">
      <c r="A1031" s="286" t="s">
        <v>379</v>
      </c>
      <c r="B1031" s="232" t="s">
        <v>809</v>
      </c>
      <c r="C1031" s="233" t="s">
        <v>1063</v>
      </c>
      <c r="O1031" s="2301" t="s">
        <v>407</v>
      </c>
      <c r="P1031" s="2302"/>
      <c r="Q1031" s="2303"/>
      <c r="AF1031" s="223" t="s">
        <v>2983</v>
      </c>
      <c r="AG1031" s="226">
        <v>8950</v>
      </c>
      <c r="AH1031" s="226">
        <v>8950</v>
      </c>
      <c r="AI1031" s="227">
        <v>8950</v>
      </c>
    </row>
    <row r="1032" spans="1:35">
      <c r="A1032" s="252"/>
      <c r="O1032" s="270" t="s">
        <v>2200</v>
      </c>
      <c r="P1032" s="243" t="s">
        <v>389</v>
      </c>
      <c r="Q1032" s="244" t="s">
        <v>390</v>
      </c>
      <c r="AF1032" s="223" t="s">
        <v>1561</v>
      </c>
      <c r="AG1032" s="316">
        <v>0.32340000000000002</v>
      </c>
      <c r="AH1032" s="316">
        <v>0.32340000000000002</v>
      </c>
      <c r="AI1032" s="317">
        <v>0.32340000000000002</v>
      </c>
    </row>
    <row r="1033" spans="1:35" ht="45">
      <c r="A1033" s="251" t="s">
        <v>1064</v>
      </c>
      <c r="O1033" s="218" t="s">
        <v>1068</v>
      </c>
      <c r="P1033" s="226">
        <v>175265355</v>
      </c>
      <c r="Q1033" s="227">
        <v>76642040</v>
      </c>
      <c r="AF1033" s="223" t="s">
        <v>1562</v>
      </c>
      <c r="AG1033" s="316">
        <v>0</v>
      </c>
      <c r="AH1033" s="316">
        <v>0</v>
      </c>
      <c r="AI1033" s="317">
        <v>0</v>
      </c>
    </row>
    <row r="1034" spans="1:35">
      <c r="O1034" s="218" t="s">
        <v>1071</v>
      </c>
      <c r="P1034" s="226">
        <v>79639214</v>
      </c>
      <c r="Q1034" s="227">
        <v>95801399</v>
      </c>
      <c r="AF1034" s="223" t="s">
        <v>1533</v>
      </c>
      <c r="AG1034" s="226">
        <v>9160</v>
      </c>
      <c r="AH1034" s="226">
        <v>9160</v>
      </c>
      <c r="AI1034" s="227">
        <v>9160</v>
      </c>
    </row>
    <row r="1035" spans="1:35">
      <c r="A1035" s="251" t="s">
        <v>1065</v>
      </c>
      <c r="O1035" s="230" t="s">
        <v>1074</v>
      </c>
      <c r="P1035" s="318">
        <v>2.2006999999999999</v>
      </c>
      <c r="Q1035" s="319">
        <v>0.8</v>
      </c>
      <c r="AF1035" s="234" t="s">
        <v>1564</v>
      </c>
      <c r="AG1035" s="239">
        <v>1976</v>
      </c>
      <c r="AH1035" s="239">
        <v>2189</v>
      </c>
      <c r="AI1035" s="240">
        <v>2356</v>
      </c>
    </row>
    <row r="1036" spans="1:35">
      <c r="A1036" s="252"/>
    </row>
    <row r="1037" spans="1:35" ht="56.25">
      <c r="A1037" s="251" t="s">
        <v>1066</v>
      </c>
    </row>
    <row r="1038" spans="1:35">
      <c r="O1038" s="251" t="s">
        <v>1075</v>
      </c>
      <c r="AF1038" s="251" t="s">
        <v>2984</v>
      </c>
    </row>
    <row r="1039" spans="1:35">
      <c r="A1039" s="251" t="s">
        <v>1067</v>
      </c>
      <c r="O1039" s="252"/>
      <c r="AF1039" s="252"/>
    </row>
    <row r="1040" spans="1:35" ht="22.5">
      <c r="A1040" s="2301" t="s">
        <v>407</v>
      </c>
      <c r="B1040" s="2302"/>
      <c r="C1040" s="2303"/>
      <c r="O1040" s="251" t="s">
        <v>1076</v>
      </c>
      <c r="AF1040" s="251" t="s">
        <v>2985</v>
      </c>
    </row>
    <row r="1041" spans="1:36">
      <c r="A1041" s="270" t="s">
        <v>368</v>
      </c>
      <c r="B1041" s="243" t="s">
        <v>389</v>
      </c>
      <c r="C1041" s="244" t="s">
        <v>390</v>
      </c>
      <c r="O1041" s="237"/>
      <c r="AF1041" s="2301" t="s">
        <v>694</v>
      </c>
      <c r="AG1041" s="2302"/>
      <c r="AH1041" s="2302"/>
      <c r="AI1041" s="2302"/>
      <c r="AJ1041" s="2303"/>
    </row>
    <row r="1042" spans="1:36">
      <c r="A1042" s="218" t="s">
        <v>1068</v>
      </c>
      <c r="B1042" s="220" t="s">
        <v>1069</v>
      </c>
      <c r="C1042" s="221" t="s">
        <v>1070</v>
      </c>
      <c r="O1042" s="237"/>
      <c r="AF1042" s="2304" t="s">
        <v>695</v>
      </c>
      <c r="AG1042" s="2305" t="s">
        <v>2775</v>
      </c>
      <c r="AH1042" s="2307"/>
      <c r="AI1042" s="2305" t="s">
        <v>2824</v>
      </c>
      <c r="AJ1042" s="2308"/>
    </row>
    <row r="1043" spans="1:36">
      <c r="A1043" s="218" t="s">
        <v>1071</v>
      </c>
      <c r="B1043" s="220" t="s">
        <v>1072</v>
      </c>
      <c r="C1043" s="221" t="s">
        <v>1073</v>
      </c>
      <c r="O1043" s="2334" t="s">
        <v>407</v>
      </c>
      <c r="P1043" s="2335"/>
      <c r="Q1043" s="2336"/>
      <c r="AF1043" s="2296"/>
      <c r="AG1043" s="243" t="s">
        <v>2659</v>
      </c>
      <c r="AH1043" s="243" t="s">
        <v>2660</v>
      </c>
      <c r="AI1043" s="243" t="s">
        <v>2659</v>
      </c>
      <c r="AJ1043" s="244" t="s">
        <v>2660</v>
      </c>
    </row>
    <row r="1044" spans="1:36">
      <c r="A1044" s="230" t="s">
        <v>1074</v>
      </c>
      <c r="B1044" s="318">
        <v>0.8</v>
      </c>
      <c r="C1044" s="319">
        <v>0.4551</v>
      </c>
      <c r="O1044" s="270" t="s">
        <v>2200</v>
      </c>
      <c r="P1044" s="243" t="s">
        <v>389</v>
      </c>
      <c r="Q1044" s="244" t="s">
        <v>390</v>
      </c>
      <c r="AF1044" s="218" t="s">
        <v>1363</v>
      </c>
      <c r="AG1044" s="228">
        <v>4737045</v>
      </c>
      <c r="AH1044" s="228">
        <v>13954156</v>
      </c>
      <c r="AI1044" s="228">
        <v>3925700</v>
      </c>
      <c r="AJ1044" s="229">
        <v>11711280</v>
      </c>
    </row>
    <row r="1045" spans="1:36">
      <c r="O1045" s="234" t="s">
        <v>1079</v>
      </c>
      <c r="P1045" s="239">
        <v>132018645</v>
      </c>
      <c r="Q1045" s="240">
        <v>97271207</v>
      </c>
      <c r="AF1045" s="218" t="s">
        <v>1572</v>
      </c>
      <c r="AG1045" s="228">
        <v>478744</v>
      </c>
      <c r="AH1045" s="228">
        <v>1438115</v>
      </c>
      <c r="AI1045" s="228">
        <v>443796</v>
      </c>
      <c r="AJ1045" s="229">
        <v>1327210</v>
      </c>
    </row>
    <row r="1046" spans="1:36">
      <c r="O1046" s="252"/>
      <c r="AF1046" s="218" t="s">
        <v>2936</v>
      </c>
      <c r="AG1046" s="224">
        <v>-492</v>
      </c>
      <c r="AH1046" s="228">
        <v>-56134</v>
      </c>
      <c r="AI1046" s="228">
        <v>74925</v>
      </c>
      <c r="AJ1046" s="229">
        <v>268216</v>
      </c>
    </row>
    <row r="1047" spans="1:36">
      <c r="A1047" s="251" t="s">
        <v>1075</v>
      </c>
      <c r="O1047" s="252"/>
      <c r="AF1047" s="218" t="s">
        <v>1372</v>
      </c>
      <c r="AG1047" s="228">
        <v>890968</v>
      </c>
      <c r="AH1047" s="228">
        <v>2623939</v>
      </c>
      <c r="AI1047" s="228">
        <v>743971</v>
      </c>
      <c r="AJ1047" s="229">
        <v>2138531</v>
      </c>
    </row>
    <row r="1048" spans="1:36">
      <c r="A1048" s="252"/>
      <c r="O1048" s="251" t="s">
        <v>2346</v>
      </c>
      <c r="AF1048" s="218" t="s">
        <v>1574</v>
      </c>
      <c r="AG1048" s="228">
        <v>70222</v>
      </c>
      <c r="AH1048" s="228">
        <v>159873</v>
      </c>
      <c r="AI1048" s="228">
        <v>28072</v>
      </c>
      <c r="AJ1048" s="229">
        <v>76144</v>
      </c>
    </row>
    <row r="1049" spans="1:36" ht="22.5">
      <c r="A1049" s="251" t="s">
        <v>1076</v>
      </c>
      <c r="O1049" s="252"/>
      <c r="AF1049" s="218" t="s">
        <v>1577</v>
      </c>
      <c r="AG1049" s="228">
        <v>84131</v>
      </c>
      <c r="AH1049" s="228">
        <v>235724</v>
      </c>
      <c r="AI1049" s="228">
        <v>80205</v>
      </c>
      <c r="AJ1049" s="229">
        <v>229342</v>
      </c>
    </row>
    <row r="1050" spans="1:36" ht="56.25">
      <c r="A1050" s="237"/>
      <c r="O1050" s="251" t="s">
        <v>2347</v>
      </c>
      <c r="AF1050" s="218" t="s">
        <v>1197</v>
      </c>
      <c r="AG1050" s="228">
        <v>873843</v>
      </c>
      <c r="AH1050" s="228">
        <v>2701328</v>
      </c>
      <c r="AI1050" s="228">
        <v>801837</v>
      </c>
      <c r="AJ1050" s="229">
        <v>2366406</v>
      </c>
    </row>
    <row r="1051" spans="1:36">
      <c r="A1051" s="237"/>
      <c r="AF1051" s="218" t="s">
        <v>1268</v>
      </c>
      <c r="AG1051" s="228">
        <v>884938</v>
      </c>
      <c r="AH1051" s="228">
        <v>2714239</v>
      </c>
      <c r="AI1051" s="228">
        <v>954207</v>
      </c>
      <c r="AJ1051" s="229">
        <v>2889771</v>
      </c>
    </row>
    <row r="1052" spans="1:36" ht="45">
      <c r="A1052" s="2334" t="s">
        <v>407</v>
      </c>
      <c r="B1052" s="2335"/>
      <c r="C1052" s="2336"/>
      <c r="O1052" s="251" t="s">
        <v>2348</v>
      </c>
      <c r="AF1052" s="218" t="s">
        <v>1584</v>
      </c>
      <c r="AG1052" s="228">
        <v>2406874</v>
      </c>
      <c r="AH1052" s="228">
        <v>4562868</v>
      </c>
      <c r="AI1052" s="228">
        <v>1163675</v>
      </c>
      <c r="AJ1052" s="229">
        <v>2442858</v>
      </c>
    </row>
    <row r="1053" spans="1:36">
      <c r="A1053" s="270" t="s">
        <v>368</v>
      </c>
      <c r="B1053" s="243" t="s">
        <v>389</v>
      </c>
      <c r="C1053" s="244" t="s">
        <v>390</v>
      </c>
      <c r="O1053" s="237"/>
      <c r="AF1053" s="218" t="s">
        <v>1587</v>
      </c>
      <c r="AG1053" s="228">
        <v>57870</v>
      </c>
      <c r="AH1053" s="228">
        <v>206816</v>
      </c>
      <c r="AI1053" s="228">
        <v>84139</v>
      </c>
      <c r="AJ1053" s="229">
        <v>233094</v>
      </c>
    </row>
    <row r="1054" spans="1:36">
      <c r="A1054" s="223" t="s">
        <v>1077</v>
      </c>
      <c r="B1054" s="220" t="s">
        <v>185</v>
      </c>
      <c r="C1054" s="221" t="s">
        <v>1078</v>
      </c>
      <c r="O1054" s="2301" t="s">
        <v>407</v>
      </c>
      <c r="P1054" s="2302"/>
      <c r="Q1054" s="2302"/>
      <c r="R1054" s="2302"/>
      <c r="S1054" s="2302"/>
      <c r="T1054" s="2302"/>
      <c r="U1054" s="2303"/>
      <c r="AF1054" s="218" t="s">
        <v>1590</v>
      </c>
      <c r="AG1054" s="228">
        <v>4878112</v>
      </c>
      <c r="AH1054" s="228">
        <v>13233327</v>
      </c>
      <c r="AI1054" s="228">
        <v>3137410</v>
      </c>
      <c r="AJ1054" s="229">
        <v>9121612</v>
      </c>
    </row>
    <row r="1055" spans="1:36">
      <c r="A1055" s="223" t="s">
        <v>1079</v>
      </c>
      <c r="B1055" s="220" t="s">
        <v>809</v>
      </c>
      <c r="C1055" s="221" t="s">
        <v>904</v>
      </c>
      <c r="O1055" s="2304" t="s">
        <v>2200</v>
      </c>
      <c r="P1055" s="2305" t="s">
        <v>389</v>
      </c>
      <c r="Q1055" s="2306"/>
      <c r="R1055" s="2307"/>
      <c r="S1055" s="2305" t="s">
        <v>390</v>
      </c>
      <c r="T1055" s="2306"/>
      <c r="U1055" s="2308"/>
      <c r="AF1055" s="218" t="s">
        <v>1593</v>
      </c>
      <c r="AG1055" s="228">
        <v>515844</v>
      </c>
      <c r="AH1055" s="228">
        <v>1685255</v>
      </c>
      <c r="AI1055" s="228">
        <v>537223</v>
      </c>
      <c r="AJ1055" s="229">
        <v>1641055</v>
      </c>
    </row>
    <row r="1056" spans="1:36">
      <c r="A1056" s="255" t="s">
        <v>379</v>
      </c>
      <c r="B1056" s="232" t="s">
        <v>809</v>
      </c>
      <c r="C1056" s="246" t="s">
        <v>823</v>
      </c>
      <c r="O1056" s="2296"/>
      <c r="P1056" s="243" t="s">
        <v>912</v>
      </c>
      <c r="Q1056" s="243" t="s">
        <v>913</v>
      </c>
      <c r="R1056" s="243" t="s">
        <v>914</v>
      </c>
      <c r="S1056" s="243" t="s">
        <v>912</v>
      </c>
      <c r="T1056" s="243" t="s">
        <v>913</v>
      </c>
      <c r="U1056" s="244" t="s">
        <v>914</v>
      </c>
      <c r="AF1056" s="218" t="s">
        <v>1594</v>
      </c>
      <c r="AG1056" s="228">
        <v>70797</v>
      </c>
      <c r="AH1056" s="228">
        <v>199658</v>
      </c>
      <c r="AI1056" s="228">
        <v>58264</v>
      </c>
      <c r="AJ1056" s="229">
        <v>198477</v>
      </c>
    </row>
    <row r="1057" spans="1:36">
      <c r="O1057" s="2318" t="s">
        <v>915</v>
      </c>
      <c r="P1057" s="2319"/>
      <c r="Q1057" s="2319"/>
      <c r="R1057" s="2319"/>
      <c r="S1057" s="2319"/>
      <c r="T1057" s="2319"/>
      <c r="U1057" s="2320"/>
      <c r="AF1057" s="218" t="s">
        <v>1597</v>
      </c>
      <c r="AG1057" s="228">
        <v>77824</v>
      </c>
      <c r="AH1057" s="228">
        <v>238602</v>
      </c>
      <c r="AI1057" s="228">
        <v>42347</v>
      </c>
      <c r="AJ1057" s="229">
        <v>114113</v>
      </c>
    </row>
    <row r="1058" spans="1:36">
      <c r="O1058" s="223" t="s">
        <v>810</v>
      </c>
      <c r="P1058" s="226">
        <v>19936987</v>
      </c>
      <c r="Q1058" s="226">
        <v>-993467</v>
      </c>
      <c r="R1058" s="226">
        <v>18943520</v>
      </c>
      <c r="S1058" s="226">
        <v>23430714</v>
      </c>
      <c r="T1058" s="226">
        <v>-1403630</v>
      </c>
      <c r="U1058" s="227">
        <v>22027084</v>
      </c>
      <c r="AF1058" s="218" t="s">
        <v>1600</v>
      </c>
      <c r="AG1058" s="228">
        <v>144068</v>
      </c>
      <c r="AH1058" s="228">
        <v>483470</v>
      </c>
      <c r="AI1058" s="228">
        <v>26286</v>
      </c>
      <c r="AJ1058" s="229">
        <v>106400</v>
      </c>
    </row>
    <row r="1059" spans="1:36">
      <c r="A1059" s="251" t="s">
        <v>1080</v>
      </c>
      <c r="O1059" s="223" t="s">
        <v>920</v>
      </c>
      <c r="P1059" s="226">
        <v>29951221</v>
      </c>
      <c r="Q1059" s="226">
        <v>-5360000</v>
      </c>
      <c r="R1059" s="226">
        <v>24591221</v>
      </c>
      <c r="S1059" s="226">
        <v>23124644</v>
      </c>
      <c r="T1059" s="226">
        <v>-4200000</v>
      </c>
      <c r="U1059" s="227">
        <v>18924644</v>
      </c>
      <c r="AF1059" s="218" t="s">
        <v>1603</v>
      </c>
      <c r="AG1059" s="228">
        <v>50253</v>
      </c>
      <c r="AH1059" s="228">
        <v>167616</v>
      </c>
      <c r="AI1059" s="228">
        <v>64520</v>
      </c>
      <c r="AJ1059" s="229">
        <v>184410</v>
      </c>
    </row>
    <row r="1060" spans="1:36">
      <c r="A1060" s="252"/>
      <c r="O1060" s="223" t="s">
        <v>925</v>
      </c>
      <c r="P1060" s="226">
        <v>106478</v>
      </c>
      <c r="Q1060" s="220" t="s">
        <v>6</v>
      </c>
      <c r="R1060" s="226">
        <v>106478</v>
      </c>
      <c r="S1060" s="226">
        <v>6041</v>
      </c>
      <c r="T1060" s="220" t="s">
        <v>6</v>
      </c>
      <c r="U1060" s="227">
        <v>6041</v>
      </c>
      <c r="AF1060" s="218" t="s">
        <v>1606</v>
      </c>
      <c r="AG1060" s="228">
        <v>3367</v>
      </c>
      <c r="AH1060" s="228">
        <v>11148</v>
      </c>
      <c r="AI1060" s="228">
        <v>-15660</v>
      </c>
      <c r="AJ1060" s="229">
        <v>-222716</v>
      </c>
    </row>
    <row r="1061" spans="1:36" ht="22.5">
      <c r="A1061" s="251" t="s">
        <v>1081</v>
      </c>
      <c r="O1061" s="223" t="s">
        <v>928</v>
      </c>
      <c r="P1061" s="226">
        <v>193509</v>
      </c>
      <c r="Q1061" s="220" t="s">
        <v>6</v>
      </c>
      <c r="R1061" s="226">
        <v>193509</v>
      </c>
      <c r="S1061" s="220" t="s">
        <v>6</v>
      </c>
      <c r="T1061" s="220" t="s">
        <v>6</v>
      </c>
      <c r="U1061" s="221" t="s">
        <v>6</v>
      </c>
      <c r="AF1061" s="218" t="s">
        <v>92</v>
      </c>
      <c r="AG1061" s="228">
        <v>637448</v>
      </c>
      <c r="AH1061" s="228">
        <v>1936137</v>
      </c>
      <c r="AI1061" s="228">
        <v>533117</v>
      </c>
      <c r="AJ1061" s="229">
        <v>1688224</v>
      </c>
    </row>
    <row r="1062" spans="1:36">
      <c r="O1062" s="279" t="s">
        <v>930</v>
      </c>
      <c r="P1062" s="226">
        <v>50188195</v>
      </c>
      <c r="Q1062" s="226">
        <v>-6353467</v>
      </c>
      <c r="R1062" s="226">
        <v>43834728</v>
      </c>
      <c r="S1062" s="226">
        <v>46561399</v>
      </c>
      <c r="T1062" s="226">
        <v>-5603630</v>
      </c>
      <c r="U1062" s="227">
        <v>40957769</v>
      </c>
      <c r="AF1062" s="286" t="s">
        <v>379</v>
      </c>
      <c r="AG1062" s="235">
        <v>16861856</v>
      </c>
      <c r="AH1062" s="235">
        <v>46496137</v>
      </c>
      <c r="AI1062" s="235">
        <v>12684034</v>
      </c>
      <c r="AJ1062" s="236">
        <v>36514427</v>
      </c>
    </row>
    <row r="1063" spans="1:36">
      <c r="O1063" s="2318" t="s">
        <v>935</v>
      </c>
      <c r="P1063" s="2319"/>
      <c r="Q1063" s="2319"/>
      <c r="R1063" s="2319"/>
      <c r="S1063" s="2319"/>
      <c r="T1063" s="2319"/>
      <c r="U1063" s="2320"/>
      <c r="AF1063" s="252"/>
    </row>
    <row r="1064" spans="1:36">
      <c r="A1064" s="251" t="s">
        <v>1082</v>
      </c>
      <c r="O1064" s="223" t="s">
        <v>928</v>
      </c>
      <c r="P1064" s="226">
        <v>2257319</v>
      </c>
      <c r="Q1064" s="220" t="s">
        <v>6</v>
      </c>
      <c r="R1064" s="226">
        <v>2257319</v>
      </c>
      <c r="S1064" s="226">
        <v>1650396</v>
      </c>
      <c r="T1064" s="220" t="s">
        <v>6</v>
      </c>
      <c r="U1064" s="227">
        <v>1650396</v>
      </c>
      <c r="AF1064" s="252"/>
    </row>
    <row r="1065" spans="1:36">
      <c r="A1065" s="2301" t="s">
        <v>694</v>
      </c>
      <c r="B1065" s="2302"/>
      <c r="C1065" s="2302"/>
      <c r="D1065" s="2302"/>
      <c r="E1065" s="2303"/>
      <c r="O1065" s="271" t="s">
        <v>930</v>
      </c>
      <c r="P1065" s="226">
        <v>2257319</v>
      </c>
      <c r="Q1065" s="220" t="s">
        <v>6</v>
      </c>
      <c r="R1065" s="226">
        <v>2257319</v>
      </c>
      <c r="S1065" s="226">
        <v>1650396</v>
      </c>
      <c r="T1065" s="220" t="s">
        <v>6</v>
      </c>
      <c r="U1065" s="227">
        <v>1650396</v>
      </c>
      <c r="AF1065" s="251" t="s">
        <v>2986</v>
      </c>
    </row>
    <row r="1066" spans="1:36">
      <c r="A1066" s="2304" t="s">
        <v>81</v>
      </c>
      <c r="B1066" s="2322" t="s">
        <v>1083</v>
      </c>
      <c r="C1066" s="2322" t="s">
        <v>1084</v>
      </c>
      <c r="D1066" s="2305" t="s">
        <v>1085</v>
      </c>
      <c r="E1066" s="2308"/>
      <c r="O1066" s="286" t="s">
        <v>379</v>
      </c>
      <c r="P1066" s="239">
        <v>52445514</v>
      </c>
      <c r="Q1066" s="239">
        <v>-6353467</v>
      </c>
      <c r="R1066" s="239">
        <v>46092047</v>
      </c>
      <c r="S1066" s="239">
        <v>48211795</v>
      </c>
      <c r="T1066" s="239">
        <v>-5603630</v>
      </c>
      <c r="U1066" s="240">
        <v>42608165</v>
      </c>
      <c r="AF1066" s="252"/>
    </row>
    <row r="1067" spans="1:36">
      <c r="A1067" s="2296"/>
      <c r="B1067" s="2298"/>
      <c r="C1067" s="2298"/>
      <c r="D1067" s="243" t="s">
        <v>1086</v>
      </c>
      <c r="E1067" s="244" t="s">
        <v>1087</v>
      </c>
      <c r="AF1067" s="251" t="s">
        <v>2987</v>
      </c>
    </row>
    <row r="1068" spans="1:36" ht="22.5">
      <c r="A1068" s="218" t="s">
        <v>1088</v>
      </c>
      <c r="B1068" s="220" t="s">
        <v>1089</v>
      </c>
      <c r="C1068" s="220" t="s">
        <v>1090</v>
      </c>
      <c r="D1068" s="220" t="s">
        <v>1091</v>
      </c>
      <c r="E1068" s="227">
        <v>-7972135</v>
      </c>
      <c r="O1068" s="251" t="s">
        <v>2349</v>
      </c>
      <c r="AF1068" s="2358" t="s">
        <v>694</v>
      </c>
      <c r="AG1068" s="2359"/>
      <c r="AH1068" s="2359"/>
      <c r="AI1068" s="2359"/>
      <c r="AJ1068" s="2360"/>
    </row>
    <row r="1069" spans="1:36">
      <c r="A1069" s="218" t="s">
        <v>1092</v>
      </c>
      <c r="B1069" s="220" t="s">
        <v>1093</v>
      </c>
      <c r="C1069" s="220" t="s">
        <v>1094</v>
      </c>
      <c r="D1069" s="220" t="s">
        <v>1095</v>
      </c>
      <c r="E1069" s="227">
        <v>-1878678</v>
      </c>
      <c r="O1069" s="2301" t="s">
        <v>407</v>
      </c>
      <c r="P1069" s="2302"/>
      <c r="Q1069" s="2303"/>
      <c r="AF1069" s="2377" t="s">
        <v>695</v>
      </c>
      <c r="AG1069" s="2378" t="s">
        <v>2775</v>
      </c>
      <c r="AH1069" s="2379"/>
      <c r="AI1069" s="2378" t="s">
        <v>2824</v>
      </c>
      <c r="AJ1069" s="2380"/>
    </row>
    <row r="1070" spans="1:36">
      <c r="A1070" s="218" t="s">
        <v>1096</v>
      </c>
      <c r="B1070" s="220" t="s">
        <v>1097</v>
      </c>
      <c r="C1070" s="220" t="s">
        <v>1098</v>
      </c>
      <c r="D1070" s="226">
        <v>-542575</v>
      </c>
      <c r="E1070" s="227">
        <v>-818267</v>
      </c>
      <c r="O1070" s="270" t="s">
        <v>2200</v>
      </c>
      <c r="P1070" s="243" t="s">
        <v>369</v>
      </c>
      <c r="Q1070" s="244" t="s">
        <v>946</v>
      </c>
      <c r="AF1070" s="2352"/>
      <c r="AG1070" s="265" t="s">
        <v>2659</v>
      </c>
      <c r="AH1070" s="265" t="s">
        <v>2988</v>
      </c>
      <c r="AI1070" s="265" t="s">
        <v>2659</v>
      </c>
      <c r="AJ1070" s="266" t="s">
        <v>2988</v>
      </c>
    </row>
    <row r="1071" spans="1:36">
      <c r="A1071" s="218" t="s">
        <v>1099</v>
      </c>
      <c r="B1071" s="220" t="s">
        <v>1100</v>
      </c>
      <c r="C1071" s="220" t="s">
        <v>1101</v>
      </c>
      <c r="D1071" s="220" t="s">
        <v>1102</v>
      </c>
      <c r="E1071" s="227">
        <v>-6904841</v>
      </c>
      <c r="O1071" s="223" t="s">
        <v>2350</v>
      </c>
      <c r="P1071" s="226">
        <v>5603630</v>
      </c>
      <c r="Q1071" s="227">
        <v>1846789</v>
      </c>
      <c r="AF1071" s="223" t="s">
        <v>2535</v>
      </c>
      <c r="AG1071" s="228">
        <v>739934</v>
      </c>
      <c r="AH1071" s="228">
        <v>1666987</v>
      </c>
      <c r="AI1071" s="228">
        <v>214000</v>
      </c>
      <c r="AJ1071" s="229">
        <v>371300</v>
      </c>
    </row>
    <row r="1072" spans="1:36">
      <c r="A1072" s="255" t="s">
        <v>379</v>
      </c>
      <c r="B1072" s="232" t="s">
        <v>1103</v>
      </c>
      <c r="C1072" s="245" t="s">
        <v>1104</v>
      </c>
      <c r="D1072" s="245" t="s">
        <v>1105</v>
      </c>
      <c r="E1072" s="236">
        <v>-17573921</v>
      </c>
      <c r="O1072" s="223" t="s">
        <v>950</v>
      </c>
      <c r="P1072" s="226">
        <v>749837</v>
      </c>
      <c r="Q1072" s="227">
        <v>4171017</v>
      </c>
      <c r="AF1072" s="223" t="s">
        <v>2536</v>
      </c>
      <c r="AG1072" s="228">
        <v>457557</v>
      </c>
      <c r="AH1072" s="228">
        <v>1123155</v>
      </c>
      <c r="AI1072" s="228">
        <v>827005</v>
      </c>
      <c r="AJ1072" s="229">
        <v>964003</v>
      </c>
    </row>
    <row r="1073" spans="1:36">
      <c r="A1073" s="252"/>
      <c r="O1073" s="223" t="s">
        <v>951</v>
      </c>
      <c r="P1073" s="220" t="s">
        <v>6</v>
      </c>
      <c r="Q1073" s="227">
        <v>-389627</v>
      </c>
      <c r="AF1073" s="223" t="s">
        <v>2537</v>
      </c>
      <c r="AG1073" s="228">
        <v>761583</v>
      </c>
      <c r="AH1073" s="228">
        <v>1557307</v>
      </c>
      <c r="AI1073" s="228">
        <v>940795</v>
      </c>
      <c r="AJ1073" s="229">
        <v>2134419</v>
      </c>
    </row>
    <row r="1074" spans="1:36">
      <c r="A1074" s="251" t="s">
        <v>1005</v>
      </c>
      <c r="O1074" s="223" t="s">
        <v>952</v>
      </c>
      <c r="P1074" s="220" t="s">
        <v>6</v>
      </c>
      <c r="Q1074" s="227">
        <v>-24549</v>
      </c>
      <c r="AF1074" s="223" t="s">
        <v>2989</v>
      </c>
      <c r="AG1074" s="224" t="s">
        <v>6</v>
      </c>
      <c r="AH1074" s="224" t="s">
        <v>6</v>
      </c>
      <c r="AI1074" s="224" t="s">
        <v>6</v>
      </c>
      <c r="AJ1074" s="225" t="s">
        <v>6</v>
      </c>
    </row>
    <row r="1075" spans="1:36">
      <c r="A1075" s="2301" t="s">
        <v>694</v>
      </c>
      <c r="B1075" s="2302"/>
      <c r="C1075" s="2302"/>
      <c r="D1075" s="2302"/>
      <c r="E1075" s="2303"/>
      <c r="O1075" s="234" t="s">
        <v>2351</v>
      </c>
      <c r="P1075" s="239">
        <v>6353467</v>
      </c>
      <c r="Q1075" s="240">
        <v>5603630</v>
      </c>
      <c r="AF1075" s="223" t="s">
        <v>2990</v>
      </c>
      <c r="AG1075" s="228">
        <v>8348968</v>
      </c>
      <c r="AH1075" s="228">
        <v>41363015</v>
      </c>
      <c r="AI1075" s="224" t="s">
        <v>6</v>
      </c>
      <c r="AJ1075" s="225" t="s">
        <v>6</v>
      </c>
    </row>
    <row r="1076" spans="1:36">
      <c r="A1076" s="2304" t="s">
        <v>81</v>
      </c>
      <c r="B1076" s="2322" t="s">
        <v>1083</v>
      </c>
      <c r="C1076" s="2322" t="s">
        <v>1084</v>
      </c>
      <c r="D1076" s="2305" t="s">
        <v>1085</v>
      </c>
      <c r="E1076" s="2308"/>
      <c r="AF1076" s="223" t="s">
        <v>2991</v>
      </c>
      <c r="AG1076" s="224" t="s">
        <v>6</v>
      </c>
      <c r="AH1076" s="228">
        <v>3510626</v>
      </c>
      <c r="AI1076" s="224" t="s">
        <v>6</v>
      </c>
      <c r="AJ1076" s="225" t="s">
        <v>6</v>
      </c>
    </row>
    <row r="1077" spans="1:36" ht="22.5">
      <c r="A1077" s="2296"/>
      <c r="B1077" s="2298"/>
      <c r="C1077" s="2298"/>
      <c r="D1077" s="243" t="s">
        <v>1106</v>
      </c>
      <c r="E1077" s="244" t="s">
        <v>1107</v>
      </c>
      <c r="O1077" s="251" t="s">
        <v>2352</v>
      </c>
      <c r="AF1077" s="255" t="s">
        <v>379</v>
      </c>
      <c r="AG1077" s="235">
        <v>10308042</v>
      </c>
      <c r="AH1077" s="235">
        <v>49221090</v>
      </c>
      <c r="AI1077" s="235">
        <v>1981800</v>
      </c>
      <c r="AJ1077" s="236">
        <v>3469722</v>
      </c>
    </row>
    <row r="1078" spans="1:36">
      <c r="A1078" s="218" t="s">
        <v>1088</v>
      </c>
      <c r="B1078" s="220" t="s">
        <v>1108</v>
      </c>
      <c r="C1078" s="220" t="s">
        <v>1109</v>
      </c>
      <c r="D1078" s="226">
        <v>-3590559</v>
      </c>
      <c r="E1078" s="227">
        <v>-8960596</v>
      </c>
      <c r="O1078" s="252"/>
      <c r="AF1078" s="252"/>
    </row>
    <row r="1079" spans="1:36">
      <c r="A1079" s="218" t="s">
        <v>1092</v>
      </c>
      <c r="B1079" s="220" t="s">
        <v>1110</v>
      </c>
      <c r="C1079" s="220" t="s">
        <v>1111</v>
      </c>
      <c r="D1079" s="226">
        <v>-2093822</v>
      </c>
      <c r="E1079" s="227">
        <v>-2264960</v>
      </c>
      <c r="O1079" s="251" t="s">
        <v>989</v>
      </c>
      <c r="AF1079" s="251" t="s">
        <v>2992</v>
      </c>
    </row>
    <row r="1080" spans="1:36">
      <c r="A1080" s="218" t="s">
        <v>1096</v>
      </c>
      <c r="B1080" s="220" t="s">
        <v>1112</v>
      </c>
      <c r="C1080" s="220" t="s">
        <v>1113</v>
      </c>
      <c r="D1080" s="226">
        <v>-119544</v>
      </c>
      <c r="E1080" s="227">
        <v>-539344</v>
      </c>
      <c r="O1080" s="237"/>
      <c r="AF1080" s="2358" t="s">
        <v>694</v>
      </c>
      <c r="AG1080" s="2359"/>
      <c r="AH1080" s="2359"/>
      <c r="AI1080" s="2359"/>
      <c r="AJ1080" s="2360"/>
    </row>
    <row r="1081" spans="1:36">
      <c r="A1081" s="218" t="s">
        <v>1099</v>
      </c>
      <c r="B1081" s="220" t="s">
        <v>1114</v>
      </c>
      <c r="C1081" s="220" t="s">
        <v>1115</v>
      </c>
      <c r="D1081" s="226">
        <v>-5259919</v>
      </c>
      <c r="E1081" s="227">
        <v>-7967176</v>
      </c>
      <c r="O1081" s="2334" t="s">
        <v>407</v>
      </c>
      <c r="P1081" s="2335"/>
      <c r="Q1081" s="2335"/>
      <c r="R1081" s="2335"/>
      <c r="S1081" s="2336"/>
      <c r="AF1081" s="2377" t="s">
        <v>695</v>
      </c>
      <c r="AG1081" s="2378" t="s">
        <v>2775</v>
      </c>
      <c r="AH1081" s="2379"/>
      <c r="AI1081" s="2378" t="s">
        <v>2824</v>
      </c>
      <c r="AJ1081" s="2380"/>
    </row>
    <row r="1082" spans="1:36">
      <c r="A1082" s="255" t="s">
        <v>379</v>
      </c>
      <c r="B1082" s="232" t="s">
        <v>1116</v>
      </c>
      <c r="C1082" s="245" t="s">
        <v>1117</v>
      </c>
      <c r="D1082" s="235">
        <v>-11063844</v>
      </c>
      <c r="E1082" s="236">
        <v>-19732076</v>
      </c>
      <c r="O1082" s="270" t="s">
        <v>695</v>
      </c>
      <c r="P1082" s="243" t="s">
        <v>956</v>
      </c>
      <c r="Q1082" s="243" t="s">
        <v>957</v>
      </c>
      <c r="R1082" s="243" t="s">
        <v>958</v>
      </c>
      <c r="S1082" s="244" t="s">
        <v>959</v>
      </c>
      <c r="AF1082" s="2352"/>
      <c r="AG1082" s="265" t="s">
        <v>2659</v>
      </c>
      <c r="AH1082" s="265" t="s">
        <v>2988</v>
      </c>
      <c r="AI1082" s="265" t="s">
        <v>2659</v>
      </c>
      <c r="AJ1082" s="266" t="s">
        <v>2988</v>
      </c>
    </row>
    <row r="1083" spans="1:36">
      <c r="A1083" s="252"/>
      <c r="O1083" s="218" t="s">
        <v>960</v>
      </c>
      <c r="P1083" s="267" t="s">
        <v>2353</v>
      </c>
      <c r="Q1083" s="226">
        <v>18814492</v>
      </c>
      <c r="R1083" s="226">
        <v>-38266</v>
      </c>
      <c r="S1083" s="227">
        <v>18776226</v>
      </c>
      <c r="AF1083" s="223" t="s">
        <v>2040</v>
      </c>
      <c r="AG1083" s="228">
        <v>62837</v>
      </c>
      <c r="AH1083" s="228">
        <v>195958</v>
      </c>
      <c r="AI1083" s="228">
        <v>74522</v>
      </c>
      <c r="AJ1083" s="229">
        <v>230446</v>
      </c>
    </row>
    <row r="1084" spans="1:36" ht="22.5">
      <c r="A1084" s="251" t="s">
        <v>1118</v>
      </c>
      <c r="O1084" s="218" t="s">
        <v>963</v>
      </c>
      <c r="P1084" s="267" t="s">
        <v>2354</v>
      </c>
      <c r="Q1084" s="226">
        <v>100466</v>
      </c>
      <c r="R1084" s="220">
        <v>-328</v>
      </c>
      <c r="S1084" s="227">
        <v>100138</v>
      </c>
      <c r="AF1084" s="223" t="s">
        <v>2540</v>
      </c>
      <c r="AG1084" s="228">
        <v>79164</v>
      </c>
      <c r="AH1084" s="228">
        <v>123294</v>
      </c>
      <c r="AI1084" s="228">
        <v>12547</v>
      </c>
      <c r="AJ1084" s="229">
        <v>133996</v>
      </c>
    </row>
    <row r="1085" spans="1:36">
      <c r="A1085" s="2334" t="s">
        <v>407</v>
      </c>
      <c r="B1085" s="2335"/>
      <c r="C1085" s="2336"/>
      <c r="O1085" s="218" t="s">
        <v>966</v>
      </c>
      <c r="P1085" s="267" t="s">
        <v>2355</v>
      </c>
      <c r="Q1085" s="226">
        <v>5107</v>
      </c>
      <c r="R1085" s="220" t="s">
        <v>6</v>
      </c>
      <c r="S1085" s="227">
        <v>5107</v>
      </c>
      <c r="AF1085" s="223" t="s">
        <v>2541</v>
      </c>
      <c r="AG1085" s="228">
        <v>-79704</v>
      </c>
      <c r="AH1085" s="228">
        <v>103357</v>
      </c>
      <c r="AI1085" s="228">
        <v>-65310</v>
      </c>
      <c r="AJ1085" s="229">
        <v>5164</v>
      </c>
    </row>
    <row r="1086" spans="1:36">
      <c r="A1086" s="270" t="s">
        <v>695</v>
      </c>
      <c r="B1086" s="320" t="s">
        <v>369</v>
      </c>
      <c r="C1086" s="258" t="s">
        <v>423</v>
      </c>
      <c r="O1086" s="218" t="s">
        <v>968</v>
      </c>
      <c r="P1086" s="267" t="s">
        <v>2355</v>
      </c>
      <c r="Q1086" s="226">
        <v>39525</v>
      </c>
      <c r="R1086" s="220" t="s">
        <v>6</v>
      </c>
      <c r="S1086" s="227">
        <v>39525</v>
      </c>
      <c r="AF1086" s="223" t="s">
        <v>2993</v>
      </c>
      <c r="AG1086" s="228">
        <v>-255100</v>
      </c>
      <c r="AH1086" s="228">
        <v>2394018</v>
      </c>
      <c r="AI1086" s="224" t="s">
        <v>6</v>
      </c>
      <c r="AJ1086" s="225" t="s">
        <v>6</v>
      </c>
    </row>
    <row r="1087" spans="1:36">
      <c r="A1087" s="218" t="s">
        <v>1119</v>
      </c>
      <c r="B1087" s="226">
        <v>-2123496</v>
      </c>
      <c r="C1087" s="221" t="s">
        <v>1120</v>
      </c>
      <c r="O1087" s="218" t="s">
        <v>971</v>
      </c>
      <c r="P1087" s="305">
        <v>0.97699999999999998</v>
      </c>
      <c r="Q1087" s="226">
        <v>977397</v>
      </c>
      <c r="R1087" s="226">
        <v>-954873</v>
      </c>
      <c r="S1087" s="227">
        <v>22524</v>
      </c>
      <c r="AF1087" s="223" t="s">
        <v>2994</v>
      </c>
      <c r="AG1087" s="224" t="s">
        <v>6</v>
      </c>
      <c r="AH1087" s="224" t="s">
        <v>6</v>
      </c>
      <c r="AI1087" s="228">
        <v>-10604818</v>
      </c>
      <c r="AJ1087" s="229">
        <v>7995295</v>
      </c>
    </row>
    <row r="1088" spans="1:36">
      <c r="A1088" s="230" t="s">
        <v>1121</v>
      </c>
      <c r="B1088" s="232" t="s">
        <v>1122</v>
      </c>
      <c r="C1088" s="233" t="s">
        <v>1123</v>
      </c>
      <c r="O1088" s="255" t="s">
        <v>379</v>
      </c>
      <c r="P1088" s="268"/>
      <c r="Q1088" s="239">
        <v>19936987</v>
      </c>
      <c r="R1088" s="239">
        <v>-993467</v>
      </c>
      <c r="S1088" s="240">
        <v>18943520</v>
      </c>
      <c r="AF1088" s="255" t="s">
        <v>379</v>
      </c>
      <c r="AG1088" s="235">
        <v>-192802</v>
      </c>
      <c r="AH1088" s="235">
        <v>2816627</v>
      </c>
      <c r="AI1088" s="235">
        <v>-10583059</v>
      </c>
      <c r="AJ1088" s="236">
        <v>8364901</v>
      </c>
    </row>
    <row r="1089" spans="1:36">
      <c r="A1089" s="251" t="s">
        <v>1124</v>
      </c>
    </row>
    <row r="1090" spans="1:36">
      <c r="A1090" s="252"/>
      <c r="O1090" s="251" t="s">
        <v>1005</v>
      </c>
    </row>
    <row r="1091" spans="1:36">
      <c r="A1091" s="252"/>
      <c r="O1091" s="237"/>
      <c r="AF1091" s="251" t="s">
        <v>2995</v>
      </c>
    </row>
    <row r="1092" spans="1:36">
      <c r="A1092" s="251" t="s">
        <v>1125</v>
      </c>
      <c r="O1092" s="2334" t="s">
        <v>407</v>
      </c>
      <c r="P1092" s="2335"/>
      <c r="Q1092" s="2335"/>
      <c r="R1092" s="2335"/>
      <c r="S1092" s="2336"/>
      <c r="AF1092" s="252"/>
    </row>
    <row r="1093" spans="1:36">
      <c r="A1093" s="252"/>
      <c r="O1093" s="270" t="s">
        <v>695</v>
      </c>
      <c r="P1093" s="243" t="s">
        <v>956</v>
      </c>
      <c r="Q1093" s="243" t="s">
        <v>957</v>
      </c>
      <c r="R1093" s="243" t="s">
        <v>958</v>
      </c>
      <c r="S1093" s="244" t="s">
        <v>959</v>
      </c>
      <c r="AF1093" s="251" t="s">
        <v>2996</v>
      </c>
    </row>
    <row r="1094" spans="1:36">
      <c r="A1094" s="251" t="s">
        <v>1126</v>
      </c>
      <c r="O1094" s="218" t="s">
        <v>960</v>
      </c>
      <c r="P1094" s="267" t="s">
        <v>2356</v>
      </c>
      <c r="Q1094" s="226">
        <v>21746123</v>
      </c>
      <c r="R1094" s="226">
        <v>-178669</v>
      </c>
      <c r="S1094" s="227">
        <v>21567454</v>
      </c>
      <c r="AF1094" s="2301" t="s">
        <v>694</v>
      </c>
      <c r="AG1094" s="2302"/>
      <c r="AH1094" s="2302"/>
      <c r="AI1094" s="2302"/>
      <c r="AJ1094" s="2303"/>
    </row>
    <row r="1095" spans="1:36">
      <c r="A1095" s="2301" t="s">
        <v>407</v>
      </c>
      <c r="B1095" s="2302"/>
      <c r="C1095" s="2303"/>
      <c r="O1095" s="218" t="s">
        <v>963</v>
      </c>
      <c r="P1095" s="267" t="s">
        <v>2357</v>
      </c>
      <c r="Q1095" s="226">
        <v>494170</v>
      </c>
      <c r="R1095" s="226">
        <v>-44084</v>
      </c>
      <c r="S1095" s="227">
        <v>450086</v>
      </c>
      <c r="AF1095" s="2304" t="s">
        <v>695</v>
      </c>
      <c r="AG1095" s="2305" t="s">
        <v>2775</v>
      </c>
      <c r="AH1095" s="2307"/>
      <c r="AI1095" s="2305" t="s">
        <v>2824</v>
      </c>
      <c r="AJ1095" s="2308"/>
    </row>
    <row r="1096" spans="1:36">
      <c r="A1096" s="270" t="s">
        <v>368</v>
      </c>
      <c r="B1096" s="243" t="s">
        <v>389</v>
      </c>
      <c r="C1096" s="244" t="s">
        <v>390</v>
      </c>
      <c r="O1096" s="218" t="s">
        <v>966</v>
      </c>
      <c r="P1096" s="267" t="s">
        <v>2355</v>
      </c>
      <c r="Q1096" s="226">
        <v>4064</v>
      </c>
      <c r="R1096" s="220" t="s">
        <v>6</v>
      </c>
      <c r="S1096" s="227">
        <v>4064</v>
      </c>
      <c r="AF1096" s="2296"/>
      <c r="AG1096" s="243" t="s">
        <v>2659</v>
      </c>
      <c r="AH1096" s="243" t="s">
        <v>2660</v>
      </c>
      <c r="AI1096" s="243" t="s">
        <v>2659</v>
      </c>
      <c r="AJ1096" s="244" t="s">
        <v>2660</v>
      </c>
    </row>
    <row r="1097" spans="1:36">
      <c r="A1097" s="2309" t="s">
        <v>1127</v>
      </c>
      <c r="B1097" s="2310"/>
      <c r="C1097" s="2333"/>
      <c r="O1097" s="218" t="s">
        <v>968</v>
      </c>
      <c r="P1097" s="305">
        <v>0.82130000000000003</v>
      </c>
      <c r="Q1097" s="226">
        <v>30242</v>
      </c>
      <c r="R1097" s="226">
        <v>-24837</v>
      </c>
      <c r="S1097" s="227">
        <v>5405</v>
      </c>
      <c r="AF1097" s="223" t="s">
        <v>1631</v>
      </c>
      <c r="AG1097" s="224" t="s">
        <v>6</v>
      </c>
      <c r="AH1097" s="228">
        <v>63636</v>
      </c>
      <c r="AI1097" s="224" t="s">
        <v>6</v>
      </c>
      <c r="AJ1097" s="229">
        <v>5241</v>
      </c>
    </row>
    <row r="1098" spans="1:36">
      <c r="A1098" s="223" t="s">
        <v>1128</v>
      </c>
      <c r="B1098" s="288" t="s">
        <v>1129</v>
      </c>
      <c r="C1098" s="294" t="s">
        <v>1130</v>
      </c>
      <c r="O1098" s="218" t="s">
        <v>971</v>
      </c>
      <c r="P1098" s="305">
        <v>0.99990000000000001</v>
      </c>
      <c r="Q1098" s="226">
        <v>1156115</v>
      </c>
      <c r="R1098" s="226">
        <v>-1156040</v>
      </c>
      <c r="S1098" s="221">
        <v>75</v>
      </c>
      <c r="AF1098" s="223" t="s">
        <v>1634</v>
      </c>
      <c r="AG1098" s="228">
        <v>9749</v>
      </c>
      <c r="AH1098" s="228">
        <v>225477</v>
      </c>
      <c r="AI1098" s="228">
        <v>22549</v>
      </c>
      <c r="AJ1098" s="229">
        <v>49737</v>
      </c>
    </row>
    <row r="1099" spans="1:36">
      <c r="A1099" s="223" t="s">
        <v>1131</v>
      </c>
      <c r="B1099" s="288" t="s">
        <v>1132</v>
      </c>
      <c r="C1099" s="294" t="s">
        <v>1133</v>
      </c>
      <c r="O1099" s="255" t="s">
        <v>379</v>
      </c>
      <c r="P1099" s="268"/>
      <c r="Q1099" s="239">
        <v>23430714</v>
      </c>
      <c r="R1099" s="239">
        <v>-1403630</v>
      </c>
      <c r="S1099" s="240">
        <v>22027084</v>
      </c>
      <c r="AF1099" s="223" t="s">
        <v>2997</v>
      </c>
      <c r="AG1099" s="228">
        <v>800694</v>
      </c>
      <c r="AH1099" s="228">
        <v>816499</v>
      </c>
      <c r="AI1099" s="224" t="s">
        <v>6</v>
      </c>
      <c r="AJ1099" s="225" t="s">
        <v>6</v>
      </c>
    </row>
    <row r="1100" spans="1:36">
      <c r="A1100" s="223" t="s">
        <v>1134</v>
      </c>
      <c r="B1100" s="288" t="s">
        <v>1135</v>
      </c>
      <c r="C1100" s="294" t="s">
        <v>1136</v>
      </c>
      <c r="AF1100" s="223" t="s">
        <v>2998</v>
      </c>
      <c r="AG1100" s="224" t="s">
        <v>6</v>
      </c>
      <c r="AH1100" s="228">
        <v>61773</v>
      </c>
      <c r="AI1100" s="224" t="s">
        <v>6</v>
      </c>
      <c r="AJ1100" s="225" t="s">
        <v>6</v>
      </c>
    </row>
    <row r="1101" spans="1:36">
      <c r="A1101" s="223" t="s">
        <v>1137</v>
      </c>
      <c r="B1101" s="288" t="s">
        <v>1138</v>
      </c>
      <c r="C1101" s="294" t="s">
        <v>1139</v>
      </c>
      <c r="O1101" s="251" t="s">
        <v>2358</v>
      </c>
      <c r="AF1101" s="255" t="s">
        <v>379</v>
      </c>
      <c r="AG1101" s="235">
        <v>810443</v>
      </c>
      <c r="AH1101" s="235">
        <v>1167385</v>
      </c>
      <c r="AI1101" s="235">
        <v>22549</v>
      </c>
      <c r="AJ1101" s="236">
        <v>54978</v>
      </c>
    </row>
    <row r="1102" spans="1:36">
      <c r="A1102" s="271" t="s">
        <v>930</v>
      </c>
      <c r="B1102" s="288" t="s">
        <v>1140</v>
      </c>
      <c r="C1102" s="294" t="s">
        <v>1141</v>
      </c>
      <c r="O1102" s="252"/>
      <c r="AF1102" s="252"/>
    </row>
    <row r="1103" spans="1:36" ht="22.5">
      <c r="A1103" s="2309" t="s">
        <v>1142</v>
      </c>
      <c r="B1103" s="2310"/>
      <c r="C1103" s="2333"/>
      <c r="O1103" s="251" t="s">
        <v>2359</v>
      </c>
      <c r="AF1103" s="251" t="s">
        <v>2999</v>
      </c>
    </row>
    <row r="1104" spans="1:36">
      <c r="A1104" s="223" t="s">
        <v>1143</v>
      </c>
      <c r="B1104" s="288" t="s">
        <v>185</v>
      </c>
      <c r="C1104" s="294" t="s">
        <v>1144</v>
      </c>
      <c r="AF1104" s="2301" t="s">
        <v>694</v>
      </c>
      <c r="AG1104" s="2302"/>
      <c r="AH1104" s="2302"/>
      <c r="AI1104" s="2302"/>
      <c r="AJ1104" s="2303"/>
    </row>
    <row r="1105" spans="1:36">
      <c r="A1105" s="223" t="s">
        <v>1145</v>
      </c>
      <c r="B1105" s="288" t="s">
        <v>185</v>
      </c>
      <c r="C1105" s="294" t="s">
        <v>1146</v>
      </c>
      <c r="O1105" s="251" t="s">
        <v>1082</v>
      </c>
      <c r="AF1105" s="2304" t="s">
        <v>695</v>
      </c>
      <c r="AG1105" s="2305" t="s">
        <v>2775</v>
      </c>
      <c r="AH1105" s="2307"/>
      <c r="AI1105" s="2305" t="s">
        <v>2824</v>
      </c>
      <c r="AJ1105" s="2308"/>
    </row>
    <row r="1106" spans="1:36">
      <c r="A1106" s="271" t="s">
        <v>930</v>
      </c>
      <c r="B1106" s="288" t="s">
        <v>185</v>
      </c>
      <c r="C1106" s="294" t="s">
        <v>1147</v>
      </c>
      <c r="O1106" s="2301" t="s">
        <v>407</v>
      </c>
      <c r="P1106" s="2302"/>
      <c r="Q1106" s="2302"/>
      <c r="R1106" s="2302"/>
      <c r="S1106" s="2303"/>
      <c r="AF1106" s="2296"/>
      <c r="AG1106" s="243" t="s">
        <v>2659</v>
      </c>
      <c r="AH1106" s="243" t="s">
        <v>2660</v>
      </c>
      <c r="AI1106" s="243" t="s">
        <v>2659</v>
      </c>
      <c r="AJ1106" s="244" t="s">
        <v>2660</v>
      </c>
    </row>
    <row r="1107" spans="1:36">
      <c r="A1107" s="255" t="s">
        <v>379</v>
      </c>
      <c r="B1107" s="290" t="s">
        <v>1140</v>
      </c>
      <c r="C1107" s="246" t="s">
        <v>1148</v>
      </c>
      <c r="O1107" s="2304" t="s">
        <v>81</v>
      </c>
      <c r="P1107" s="2322" t="s">
        <v>1083</v>
      </c>
      <c r="Q1107" s="2322" t="s">
        <v>1084</v>
      </c>
      <c r="R1107" s="2305" t="s">
        <v>1085</v>
      </c>
      <c r="S1107" s="2308"/>
      <c r="AF1107" s="223" t="s">
        <v>1640</v>
      </c>
      <c r="AG1107" s="228">
        <v>62881</v>
      </c>
      <c r="AH1107" s="228">
        <v>62881</v>
      </c>
      <c r="AI1107" s="224" t="s">
        <v>3000</v>
      </c>
      <c r="AJ1107" s="225" t="s">
        <v>3001</v>
      </c>
    </row>
    <row r="1108" spans="1:36">
      <c r="O1108" s="2296"/>
      <c r="P1108" s="2298"/>
      <c r="Q1108" s="2298"/>
      <c r="R1108" s="243" t="s">
        <v>2360</v>
      </c>
      <c r="S1108" s="244" t="s">
        <v>2361</v>
      </c>
      <c r="AF1108" s="223" t="s">
        <v>1642</v>
      </c>
      <c r="AG1108" s="228">
        <v>242687</v>
      </c>
      <c r="AH1108" s="228">
        <v>242687</v>
      </c>
      <c r="AI1108" s="224" t="s">
        <v>3002</v>
      </c>
      <c r="AJ1108" s="225" t="s">
        <v>3002</v>
      </c>
    </row>
    <row r="1109" spans="1:36">
      <c r="O1109" s="218" t="s">
        <v>1088</v>
      </c>
      <c r="P1109" s="330">
        <v>9552030</v>
      </c>
      <c r="Q1109" s="330">
        <v>3593638</v>
      </c>
      <c r="R1109" s="330">
        <v>1957082</v>
      </c>
      <c r="S1109" s="331">
        <v>-5958392</v>
      </c>
      <c r="AF1109" s="223" t="s">
        <v>1645</v>
      </c>
      <c r="AG1109" s="224" t="s">
        <v>6</v>
      </c>
      <c r="AH1109" s="224" t="s">
        <v>6</v>
      </c>
      <c r="AI1109" s="228">
        <v>6082</v>
      </c>
      <c r="AJ1109" s="229">
        <v>6082</v>
      </c>
    </row>
    <row r="1110" spans="1:36">
      <c r="A1110" s="251" t="s">
        <v>1149</v>
      </c>
      <c r="O1110" s="218" t="s">
        <v>1092</v>
      </c>
      <c r="P1110" s="330">
        <v>2308843</v>
      </c>
      <c r="Q1110" s="330">
        <v>1288548</v>
      </c>
      <c r="R1110" s="330">
        <v>459822</v>
      </c>
      <c r="S1110" s="331">
        <v>-1020296</v>
      </c>
      <c r="AF1110" s="223" t="s">
        <v>3003</v>
      </c>
      <c r="AG1110" s="224">
        <v>217</v>
      </c>
      <c r="AH1110" s="224">
        <v>217</v>
      </c>
      <c r="AI1110" s="224" t="s">
        <v>6</v>
      </c>
      <c r="AJ1110" s="225" t="s">
        <v>6</v>
      </c>
    </row>
    <row r="1111" spans="1:36">
      <c r="A1111" s="252"/>
      <c r="O1111" s="218" t="s">
        <v>1096</v>
      </c>
      <c r="P1111" s="330">
        <v>1086078</v>
      </c>
      <c r="Q1111" s="330">
        <v>684525</v>
      </c>
      <c r="R1111" s="330">
        <v>822174</v>
      </c>
      <c r="S1111" s="331">
        <v>-401553</v>
      </c>
      <c r="AF1111" s="223" t="s">
        <v>1651</v>
      </c>
      <c r="AG1111" s="224">
        <v>247</v>
      </c>
      <c r="AH1111" s="228">
        <v>24877</v>
      </c>
      <c r="AI1111" s="228">
        <v>1034</v>
      </c>
      <c r="AJ1111" s="229">
        <v>1279</v>
      </c>
    </row>
    <row r="1112" spans="1:36">
      <c r="A1112" s="251" t="s">
        <v>1150</v>
      </c>
      <c r="O1112" s="218" t="s">
        <v>1099</v>
      </c>
      <c r="P1112" s="330">
        <v>7634990</v>
      </c>
      <c r="Q1112" s="330">
        <v>2091732</v>
      </c>
      <c r="R1112" s="330">
        <v>1369192</v>
      </c>
      <c r="S1112" s="331">
        <v>-5543257</v>
      </c>
      <c r="AF1112" s="223" t="s">
        <v>1648</v>
      </c>
      <c r="AG1112" s="224" t="s">
        <v>6</v>
      </c>
      <c r="AH1112" s="224" t="s">
        <v>6</v>
      </c>
      <c r="AI1112" s="224">
        <v>421</v>
      </c>
      <c r="AJ1112" s="229">
        <v>1459</v>
      </c>
    </row>
    <row r="1113" spans="1:36">
      <c r="A1113" s="251"/>
      <c r="O1113" s="255" t="s">
        <v>379</v>
      </c>
      <c r="P1113" s="332">
        <v>20581941</v>
      </c>
      <c r="Q1113" s="344">
        <v>7658443</v>
      </c>
      <c r="R1113" s="344">
        <v>4608270</v>
      </c>
      <c r="S1113" s="345">
        <v>-12923498</v>
      </c>
      <c r="AF1113" s="223" t="s">
        <v>1654</v>
      </c>
      <c r="AG1113" s="224" t="s">
        <v>6</v>
      </c>
      <c r="AH1113" s="224" t="s">
        <v>6</v>
      </c>
      <c r="AI1113" s="228">
        <v>523004</v>
      </c>
      <c r="AJ1113" s="229">
        <v>523004</v>
      </c>
    </row>
    <row r="1114" spans="1:36">
      <c r="A1114" s="251" t="s">
        <v>1151</v>
      </c>
      <c r="O1114" s="252"/>
      <c r="AF1114" s="255" t="s">
        <v>1656</v>
      </c>
      <c r="AG1114" s="235">
        <v>306032</v>
      </c>
      <c r="AH1114" s="235">
        <v>330662</v>
      </c>
      <c r="AI1114" s="235">
        <v>530541</v>
      </c>
      <c r="AJ1114" s="236">
        <v>531824</v>
      </c>
    </row>
    <row r="1115" spans="1:36">
      <c r="A1115" s="237"/>
      <c r="O1115" s="251" t="s">
        <v>1005</v>
      </c>
    </row>
    <row r="1116" spans="1:36">
      <c r="A1116" s="237"/>
      <c r="O1116" s="2301" t="s">
        <v>407</v>
      </c>
      <c r="P1116" s="2302"/>
      <c r="Q1116" s="2302"/>
      <c r="R1116" s="2302"/>
      <c r="S1116" s="2303"/>
      <c r="AF1116" s="251" t="s">
        <v>3004</v>
      </c>
    </row>
    <row r="1117" spans="1:36">
      <c r="A1117" s="2301" t="s">
        <v>407</v>
      </c>
      <c r="B1117" s="2302"/>
      <c r="C1117" s="2302"/>
      <c r="D1117" s="2302"/>
      <c r="E1117" s="2303"/>
      <c r="O1117" s="2304" t="s">
        <v>81</v>
      </c>
      <c r="P1117" s="2322" t="s">
        <v>1083</v>
      </c>
      <c r="Q1117" s="2322" t="s">
        <v>1084</v>
      </c>
      <c r="R1117" s="2305" t="s">
        <v>1085</v>
      </c>
      <c r="S1117" s="2308"/>
      <c r="AF1117" s="252"/>
    </row>
    <row r="1118" spans="1:36" ht="22.5">
      <c r="A1118" s="270" t="s">
        <v>695</v>
      </c>
      <c r="B1118" s="243" t="s">
        <v>1152</v>
      </c>
      <c r="C1118" s="243" t="s">
        <v>1153</v>
      </c>
      <c r="D1118" s="243" t="s">
        <v>1154</v>
      </c>
      <c r="E1118" s="244" t="s">
        <v>793</v>
      </c>
      <c r="O1118" s="2296"/>
      <c r="P1118" s="2298"/>
      <c r="Q1118" s="2298"/>
      <c r="R1118" s="243" t="s">
        <v>2360</v>
      </c>
      <c r="S1118" s="244" t="s">
        <v>2361</v>
      </c>
      <c r="AF1118" s="251" t="s">
        <v>3005</v>
      </c>
    </row>
    <row r="1119" spans="1:36">
      <c r="A1119" s="223" t="s">
        <v>550</v>
      </c>
      <c r="B1119" s="224" t="s">
        <v>1155</v>
      </c>
      <c r="C1119" s="228">
        <v>-24297</v>
      </c>
      <c r="D1119" s="224" t="s">
        <v>185</v>
      </c>
      <c r="E1119" s="225" t="s">
        <v>1156</v>
      </c>
      <c r="O1119" s="218" t="s">
        <v>1088</v>
      </c>
      <c r="P1119" s="226">
        <v>9553713</v>
      </c>
      <c r="Q1119" s="226">
        <v>1581578</v>
      </c>
      <c r="R1119" s="226">
        <v>936636</v>
      </c>
      <c r="S1119" s="227">
        <v>-7972135</v>
      </c>
    </row>
    <row r="1120" spans="1:36">
      <c r="A1120" s="223" t="s">
        <v>552</v>
      </c>
      <c r="B1120" s="224" t="s">
        <v>1157</v>
      </c>
      <c r="C1120" s="228">
        <v>-2329952</v>
      </c>
      <c r="D1120" s="228">
        <v>-202939</v>
      </c>
      <c r="E1120" s="225" t="s">
        <v>1158</v>
      </c>
      <c r="O1120" s="218" t="s">
        <v>1092</v>
      </c>
      <c r="P1120" s="226">
        <v>2835909</v>
      </c>
      <c r="Q1120" s="226">
        <v>957231</v>
      </c>
      <c r="R1120" s="226">
        <v>649332</v>
      </c>
      <c r="S1120" s="227">
        <v>-1878678</v>
      </c>
      <c r="AF1120" s="252"/>
    </row>
    <row r="1121" spans="1:36">
      <c r="A1121" s="223" t="s">
        <v>554</v>
      </c>
      <c r="B1121" s="224" t="s">
        <v>1159</v>
      </c>
      <c r="C1121" s="228">
        <v>-128878</v>
      </c>
      <c r="D1121" s="228">
        <v>-19482</v>
      </c>
      <c r="E1121" s="225" t="s">
        <v>1160</v>
      </c>
      <c r="O1121" s="218" t="s">
        <v>1096</v>
      </c>
      <c r="P1121" s="226">
        <v>1157115</v>
      </c>
      <c r="Q1121" s="226">
        <v>338848</v>
      </c>
      <c r="R1121" s="226">
        <v>-542575</v>
      </c>
      <c r="S1121" s="227">
        <v>-818267</v>
      </c>
      <c r="AF1121" s="252"/>
    </row>
    <row r="1122" spans="1:36">
      <c r="A1122" s="223" t="s">
        <v>555</v>
      </c>
      <c r="B1122" s="224" t="s">
        <v>1161</v>
      </c>
      <c r="C1122" s="228">
        <v>-452165</v>
      </c>
      <c r="D1122" s="224">
        <v>-524</v>
      </c>
      <c r="E1122" s="225" t="s">
        <v>1162</v>
      </c>
      <c r="O1122" s="218" t="s">
        <v>1099</v>
      </c>
      <c r="P1122" s="226">
        <v>8663382</v>
      </c>
      <c r="Q1122" s="226">
        <v>1758541</v>
      </c>
      <c r="R1122" s="226">
        <v>1080103</v>
      </c>
      <c r="S1122" s="227">
        <v>-6904841</v>
      </c>
      <c r="AF1122" s="251" t="s">
        <v>3006</v>
      </c>
    </row>
    <row r="1123" spans="1:36">
      <c r="A1123" s="223" t="s">
        <v>556</v>
      </c>
      <c r="B1123" s="224" t="s">
        <v>1163</v>
      </c>
      <c r="C1123" s="228">
        <v>-2440259</v>
      </c>
      <c r="D1123" s="228">
        <v>-540095</v>
      </c>
      <c r="E1123" s="225" t="s">
        <v>1164</v>
      </c>
      <c r="O1123" s="255" t="s">
        <v>379</v>
      </c>
      <c r="P1123" s="239">
        <v>22210119</v>
      </c>
      <c r="Q1123" s="235">
        <v>4636198</v>
      </c>
      <c r="R1123" s="235">
        <v>2123496</v>
      </c>
      <c r="S1123" s="236">
        <v>-17573921</v>
      </c>
      <c r="AF1123" s="252"/>
    </row>
    <row r="1124" spans="1:36">
      <c r="A1124" s="223" t="s">
        <v>1165</v>
      </c>
      <c r="B1124" s="224" t="s">
        <v>1166</v>
      </c>
      <c r="C1124" s="228">
        <v>-4241326</v>
      </c>
      <c r="D1124" s="224" t="s">
        <v>185</v>
      </c>
      <c r="E1124" s="225" t="s">
        <v>1167</v>
      </c>
      <c r="O1124" s="252"/>
      <c r="AF1124" s="251" t="s">
        <v>3007</v>
      </c>
    </row>
    <row r="1125" spans="1:36" ht="33.75">
      <c r="A1125" s="223" t="s">
        <v>557</v>
      </c>
      <c r="B1125" s="224" t="s">
        <v>1168</v>
      </c>
      <c r="C1125" s="228">
        <v>-1300725</v>
      </c>
      <c r="D1125" s="228">
        <v>-1702497</v>
      </c>
      <c r="E1125" s="225" t="s">
        <v>1169</v>
      </c>
      <c r="O1125" s="251" t="s">
        <v>2362</v>
      </c>
    </row>
    <row r="1126" spans="1:36">
      <c r="A1126" s="223" t="s">
        <v>1170</v>
      </c>
      <c r="B1126" s="224" t="s">
        <v>1171</v>
      </c>
      <c r="C1126" s="224" t="s">
        <v>185</v>
      </c>
      <c r="D1126" s="224" t="s">
        <v>185</v>
      </c>
      <c r="E1126" s="225" t="s">
        <v>1171</v>
      </c>
      <c r="O1126" s="252"/>
      <c r="AF1126" s="2301" t="s">
        <v>3008</v>
      </c>
      <c r="AG1126" s="2302"/>
      <c r="AH1126" s="2302"/>
      <c r="AI1126" s="2302"/>
      <c r="AJ1126" s="2303"/>
    </row>
    <row r="1127" spans="1:36">
      <c r="A1127" s="255" t="s">
        <v>379</v>
      </c>
      <c r="B1127" s="245" t="s">
        <v>1172</v>
      </c>
      <c r="C1127" s="235">
        <v>-10917602</v>
      </c>
      <c r="D1127" s="235">
        <v>-2465537</v>
      </c>
      <c r="E1127" s="246" t="s">
        <v>1173</v>
      </c>
      <c r="O1127" s="252"/>
      <c r="AF1127" s="2304" t="s">
        <v>695</v>
      </c>
      <c r="AG1127" s="2305" t="s">
        <v>2775</v>
      </c>
      <c r="AH1127" s="2307"/>
      <c r="AI1127" s="2305" t="s">
        <v>2824</v>
      </c>
      <c r="AJ1127" s="2308"/>
    </row>
    <row r="1128" spans="1:36">
      <c r="A1128" s="252"/>
      <c r="O1128" s="251" t="s">
        <v>2363</v>
      </c>
      <c r="AF1128" s="2296"/>
      <c r="AG1128" s="243" t="s">
        <v>2659</v>
      </c>
      <c r="AH1128" s="243" t="s">
        <v>2660</v>
      </c>
      <c r="AI1128" s="243" t="s">
        <v>2659</v>
      </c>
      <c r="AJ1128" s="244" t="s">
        <v>2660</v>
      </c>
    </row>
    <row r="1129" spans="1:36">
      <c r="A1129" s="251" t="s">
        <v>821</v>
      </c>
      <c r="O1129" s="252"/>
      <c r="AF1129" s="218" t="s">
        <v>3009</v>
      </c>
      <c r="AG1129" s="228">
        <v>9829845832</v>
      </c>
      <c r="AH1129" s="228">
        <v>45728662407</v>
      </c>
      <c r="AI1129" s="228">
        <v>13778800869</v>
      </c>
      <c r="AJ1129" s="229">
        <v>-1122736577</v>
      </c>
    </row>
    <row r="1130" spans="1:36">
      <c r="A1130" s="2301" t="s">
        <v>407</v>
      </c>
      <c r="B1130" s="2302"/>
      <c r="C1130" s="2302"/>
      <c r="D1130" s="2302"/>
      <c r="E1130" s="2303"/>
      <c r="O1130" s="251" t="s">
        <v>1126</v>
      </c>
      <c r="AF1130" s="218" t="s">
        <v>1752</v>
      </c>
      <c r="AG1130" s="228">
        <v>56859847</v>
      </c>
      <c r="AH1130" s="228">
        <v>56859847</v>
      </c>
      <c r="AI1130" s="228">
        <v>56859047</v>
      </c>
      <c r="AJ1130" s="229">
        <v>56859047</v>
      </c>
    </row>
    <row r="1131" spans="1:36">
      <c r="A1131" s="270" t="s">
        <v>695</v>
      </c>
      <c r="B1131" s="243" t="s">
        <v>1152</v>
      </c>
      <c r="C1131" s="243" t="s">
        <v>1153</v>
      </c>
      <c r="D1131" s="243" t="s">
        <v>1154</v>
      </c>
      <c r="E1131" s="244" t="s">
        <v>793</v>
      </c>
      <c r="O1131" s="2301" t="s">
        <v>407</v>
      </c>
      <c r="P1131" s="2302"/>
      <c r="Q1131" s="2303"/>
      <c r="AF1131" s="230" t="s">
        <v>3010</v>
      </c>
      <c r="AG1131" s="245">
        <v>173</v>
      </c>
      <c r="AH1131" s="245">
        <v>804</v>
      </c>
      <c r="AI1131" s="245">
        <v>242</v>
      </c>
      <c r="AJ1131" s="246">
        <v>-20</v>
      </c>
    </row>
    <row r="1132" spans="1:36" ht="22.5">
      <c r="A1132" s="223" t="s">
        <v>550</v>
      </c>
      <c r="B1132" s="224" t="s">
        <v>1155</v>
      </c>
      <c r="C1132" s="228">
        <v>-22424</v>
      </c>
      <c r="D1132" s="224" t="s">
        <v>185</v>
      </c>
      <c r="E1132" s="225" t="s">
        <v>1174</v>
      </c>
      <c r="O1132" s="270" t="s">
        <v>2200</v>
      </c>
      <c r="P1132" s="243" t="s">
        <v>389</v>
      </c>
      <c r="Q1132" s="244" t="s">
        <v>390</v>
      </c>
      <c r="AF1132" s="251" t="s">
        <v>3011</v>
      </c>
    </row>
    <row r="1133" spans="1:36">
      <c r="A1133" s="223" t="s">
        <v>552</v>
      </c>
      <c r="B1133" s="224" t="s">
        <v>1175</v>
      </c>
      <c r="C1133" s="228">
        <v>-3036886</v>
      </c>
      <c r="D1133" s="228">
        <v>-257564</v>
      </c>
      <c r="E1133" s="225" t="s">
        <v>1176</v>
      </c>
      <c r="O1133" s="2309" t="s">
        <v>1127</v>
      </c>
      <c r="P1133" s="2310"/>
      <c r="Q1133" s="2333"/>
    </row>
    <row r="1134" spans="1:36">
      <c r="A1134" s="223" t="s">
        <v>554</v>
      </c>
      <c r="B1134" s="224" t="s">
        <v>1159</v>
      </c>
      <c r="C1134" s="228">
        <v>-107784</v>
      </c>
      <c r="D1134" s="228">
        <v>-19482</v>
      </c>
      <c r="E1134" s="225" t="s">
        <v>1177</v>
      </c>
      <c r="O1134" s="223" t="s">
        <v>1128</v>
      </c>
      <c r="P1134" s="292">
        <v>12701376</v>
      </c>
      <c r="Q1134" s="289">
        <v>1753431</v>
      </c>
      <c r="AF1134" s="251" t="s">
        <v>3012</v>
      </c>
    </row>
    <row r="1135" spans="1:36">
      <c r="A1135" s="223" t="s">
        <v>555</v>
      </c>
      <c r="B1135" s="224" t="s">
        <v>1178</v>
      </c>
      <c r="C1135" s="228">
        <v>-433497</v>
      </c>
      <c r="D1135" s="224">
        <v>-524</v>
      </c>
      <c r="E1135" s="225" t="s">
        <v>1179</v>
      </c>
      <c r="O1135" s="223" t="s">
        <v>1131</v>
      </c>
      <c r="P1135" s="292">
        <v>2471738</v>
      </c>
      <c r="Q1135" s="289">
        <v>1203258</v>
      </c>
      <c r="AF1135" s="2358" t="s">
        <v>3008</v>
      </c>
      <c r="AG1135" s="2359"/>
      <c r="AH1135" s="2360"/>
    </row>
    <row r="1136" spans="1:36">
      <c r="A1136" s="223" t="s">
        <v>556</v>
      </c>
      <c r="B1136" s="224" t="s">
        <v>1180</v>
      </c>
      <c r="C1136" s="228">
        <v>-1998291</v>
      </c>
      <c r="D1136" s="228">
        <v>-540095</v>
      </c>
      <c r="E1136" s="225" t="s">
        <v>1181</v>
      </c>
      <c r="O1136" s="223" t="s">
        <v>1134</v>
      </c>
      <c r="P1136" s="292">
        <v>86198</v>
      </c>
      <c r="Q1136" s="289">
        <v>93286</v>
      </c>
      <c r="AF1136" s="303" t="s">
        <v>695</v>
      </c>
      <c r="AG1136" s="265" t="s">
        <v>2659</v>
      </c>
      <c r="AH1136" s="266" t="s">
        <v>2660</v>
      </c>
    </row>
    <row r="1137" spans="1:34">
      <c r="A1137" s="223" t="s">
        <v>1165</v>
      </c>
      <c r="B1137" s="224" t="s">
        <v>1182</v>
      </c>
      <c r="C1137" s="228">
        <v>-2466197</v>
      </c>
      <c r="D1137" s="224" t="s">
        <v>185</v>
      </c>
      <c r="E1137" s="225" t="s">
        <v>1183</v>
      </c>
      <c r="O1137" s="223" t="s">
        <v>1137</v>
      </c>
      <c r="P1137" s="288" t="s">
        <v>6</v>
      </c>
      <c r="Q1137" s="289">
        <v>136473</v>
      </c>
      <c r="AF1137" s="218" t="s">
        <v>3013</v>
      </c>
      <c r="AG1137" s="228">
        <v>1480877762</v>
      </c>
      <c r="AH1137" s="229">
        <v>4365647465</v>
      </c>
    </row>
    <row r="1138" spans="1:34">
      <c r="A1138" s="223" t="s">
        <v>557</v>
      </c>
      <c r="B1138" s="224" t="s">
        <v>1184</v>
      </c>
      <c r="C1138" s="228">
        <v>-1284391</v>
      </c>
      <c r="D1138" s="228">
        <v>-1702497</v>
      </c>
      <c r="E1138" s="225" t="s">
        <v>1185</v>
      </c>
      <c r="O1138" s="255" t="s">
        <v>379</v>
      </c>
      <c r="P1138" s="293">
        <v>15259312</v>
      </c>
      <c r="Q1138" s="236">
        <v>3186448</v>
      </c>
      <c r="AF1138" s="218" t="s">
        <v>3014</v>
      </c>
      <c r="AG1138" s="228">
        <v>75621573</v>
      </c>
      <c r="AH1138" s="229">
        <v>75621573</v>
      </c>
    </row>
    <row r="1139" spans="1:34">
      <c r="A1139" s="255" t="s">
        <v>379</v>
      </c>
      <c r="B1139" s="245" t="s">
        <v>1186</v>
      </c>
      <c r="C1139" s="235">
        <v>-9349470</v>
      </c>
      <c r="D1139" s="235">
        <v>-2520162</v>
      </c>
      <c r="E1139" s="246" t="s">
        <v>1187</v>
      </c>
      <c r="O1139" s="252"/>
      <c r="AF1139" s="230" t="s">
        <v>3015</v>
      </c>
      <c r="AG1139" s="245">
        <v>20</v>
      </c>
      <c r="AH1139" s="246">
        <v>58</v>
      </c>
    </row>
    <row r="1140" spans="1:34" ht="22.5">
      <c r="O1140" s="252"/>
      <c r="AF1140" s="251" t="s">
        <v>3016</v>
      </c>
    </row>
    <row r="1141" spans="1:34" ht="22.5">
      <c r="A1141" s="251" t="s">
        <v>1188</v>
      </c>
      <c r="O1141" s="251" t="s">
        <v>2364</v>
      </c>
    </row>
    <row r="1142" spans="1:34">
      <c r="A1142" s="252"/>
      <c r="AF1142" s="251" t="s">
        <v>3017</v>
      </c>
    </row>
    <row r="1143" spans="1:34">
      <c r="A1143" s="251" t="s">
        <v>406</v>
      </c>
      <c r="O1143" s="251" t="s">
        <v>2365</v>
      </c>
      <c r="AF1143" s="2358" t="s">
        <v>1557</v>
      </c>
      <c r="AG1143" s="2359"/>
      <c r="AH1143" s="2360"/>
    </row>
    <row r="1144" spans="1:34">
      <c r="A1144" s="237"/>
      <c r="O1144" s="237"/>
      <c r="AF1144" s="303" t="s">
        <v>695</v>
      </c>
      <c r="AG1144" s="265" t="s">
        <v>2659</v>
      </c>
      <c r="AH1144" s="266" t="s">
        <v>2660</v>
      </c>
    </row>
    <row r="1145" spans="1:34">
      <c r="A1145" s="2301" t="s">
        <v>407</v>
      </c>
      <c r="B1145" s="2302"/>
      <c r="C1145" s="2302"/>
      <c r="D1145" s="2302"/>
      <c r="E1145" s="2302"/>
      <c r="F1145" s="2302"/>
      <c r="G1145" s="2302"/>
      <c r="H1145" s="2302"/>
      <c r="I1145" s="2302"/>
      <c r="J1145" s="2303"/>
      <c r="O1145" s="2351" t="s">
        <v>383</v>
      </c>
      <c r="P1145" s="2353" t="s">
        <v>2210</v>
      </c>
      <c r="Q1145" s="2353" t="s">
        <v>385</v>
      </c>
      <c r="R1145" s="2353" t="s">
        <v>2211</v>
      </c>
      <c r="S1145" s="2353" t="s">
        <v>387</v>
      </c>
      <c r="T1145" s="2355" t="s">
        <v>388</v>
      </c>
      <c r="U1145" s="2356"/>
      <c r="AF1145" s="218" t="s">
        <v>3018</v>
      </c>
      <c r="AG1145" s="224" t="s">
        <v>3019</v>
      </c>
      <c r="AH1145" s="225" t="s">
        <v>3020</v>
      </c>
    </row>
    <row r="1146" spans="1:34">
      <c r="A1146" s="270" t="s">
        <v>368</v>
      </c>
      <c r="B1146" s="243" t="s">
        <v>550</v>
      </c>
      <c r="C1146" s="243" t="s">
        <v>552</v>
      </c>
      <c r="D1146" s="243" t="s">
        <v>554</v>
      </c>
      <c r="E1146" s="243" t="s">
        <v>555</v>
      </c>
      <c r="F1146" s="243" t="s">
        <v>556</v>
      </c>
      <c r="G1146" s="243" t="s">
        <v>1165</v>
      </c>
      <c r="H1146" s="243" t="s">
        <v>557</v>
      </c>
      <c r="I1146" s="243" t="s">
        <v>1170</v>
      </c>
      <c r="J1146" s="244" t="s">
        <v>804</v>
      </c>
      <c r="O1146" s="2352"/>
      <c r="P1146" s="2354"/>
      <c r="Q1146" s="2354"/>
      <c r="R1146" s="2354"/>
      <c r="S1146" s="2354"/>
      <c r="T1146" s="265" t="s">
        <v>389</v>
      </c>
      <c r="U1146" s="266" t="s">
        <v>390</v>
      </c>
      <c r="AF1146" s="218" t="s">
        <v>3021</v>
      </c>
      <c r="AG1146" s="228">
        <v>-8348968070</v>
      </c>
      <c r="AH1146" s="229">
        <v>-41363014942</v>
      </c>
    </row>
    <row r="1147" spans="1:34">
      <c r="A1147" s="223" t="s">
        <v>1189</v>
      </c>
      <c r="B1147" s="224" t="s">
        <v>1174</v>
      </c>
      <c r="C1147" s="224" t="s">
        <v>1176</v>
      </c>
      <c r="D1147" s="224" t="s">
        <v>1177</v>
      </c>
      <c r="E1147" s="224" t="s">
        <v>1179</v>
      </c>
      <c r="F1147" s="224" t="s">
        <v>1181</v>
      </c>
      <c r="G1147" s="224" t="s">
        <v>1183</v>
      </c>
      <c r="H1147" s="224" t="s">
        <v>1185</v>
      </c>
      <c r="I1147" s="224" t="s">
        <v>185</v>
      </c>
      <c r="J1147" s="225" t="s">
        <v>1187</v>
      </c>
      <c r="O1147" s="2309" t="s">
        <v>2366</v>
      </c>
      <c r="P1147" s="2310"/>
      <c r="Q1147" s="2310"/>
      <c r="R1147" s="2310"/>
      <c r="S1147" s="2310"/>
      <c r="T1147" s="2310"/>
      <c r="U1147" s="2333"/>
      <c r="AF1147" s="230" t="s">
        <v>3022</v>
      </c>
      <c r="AG1147" s="245" t="s">
        <v>3023</v>
      </c>
      <c r="AH1147" s="246" t="s">
        <v>3024</v>
      </c>
    </row>
    <row r="1148" spans="1:34" ht="22.5">
      <c r="A1148" s="223" t="s">
        <v>1190</v>
      </c>
      <c r="B1148" s="224" t="s">
        <v>185</v>
      </c>
      <c r="C1148" s="224" t="s">
        <v>1191</v>
      </c>
      <c r="D1148" s="224" t="s">
        <v>185</v>
      </c>
      <c r="E1148" s="224" t="s">
        <v>185</v>
      </c>
      <c r="F1148" s="224" t="s">
        <v>1192</v>
      </c>
      <c r="G1148" s="224" t="s">
        <v>1193</v>
      </c>
      <c r="H1148" s="224" t="s">
        <v>185</v>
      </c>
      <c r="I1148" s="224" t="s">
        <v>1194</v>
      </c>
      <c r="J1148" s="225" t="s">
        <v>1195</v>
      </c>
      <c r="O1148" s="234" t="s">
        <v>2212</v>
      </c>
      <c r="P1148" s="231" t="s">
        <v>2367</v>
      </c>
      <c r="Q1148" s="268" t="s">
        <v>2216</v>
      </c>
      <c r="R1148" s="231" t="s">
        <v>2368</v>
      </c>
      <c r="S1148" s="268" t="s">
        <v>395</v>
      </c>
      <c r="T1148" s="256">
        <v>8.8599999999999998E-2</v>
      </c>
      <c r="U1148" s="246" t="s">
        <v>6</v>
      </c>
      <c r="AF1148" s="251" t="s">
        <v>3016</v>
      </c>
    </row>
    <row r="1149" spans="1:34" ht="56.25">
      <c r="A1149" s="223" t="s">
        <v>1196</v>
      </c>
      <c r="B1149" s="224" t="s">
        <v>185</v>
      </c>
      <c r="C1149" s="224">
        <v>-139</v>
      </c>
      <c r="D1149" s="224" t="s">
        <v>185</v>
      </c>
      <c r="E1149" s="224" t="s">
        <v>185</v>
      </c>
      <c r="F1149" s="224">
        <v>-598</v>
      </c>
      <c r="G1149" s="228">
        <v>-458939</v>
      </c>
      <c r="H1149" s="224">
        <v>-1</v>
      </c>
      <c r="I1149" s="224" t="s">
        <v>185</v>
      </c>
      <c r="J1149" s="229">
        <v>-459677</v>
      </c>
      <c r="O1149" s="251" t="s">
        <v>2369</v>
      </c>
    </row>
    <row r="1150" spans="1:34" ht="33.75">
      <c r="A1150" s="223" t="s">
        <v>1197</v>
      </c>
      <c r="B1150" s="228">
        <v>-1873</v>
      </c>
      <c r="C1150" s="228">
        <v>-454845</v>
      </c>
      <c r="D1150" s="228">
        <v>-21094</v>
      </c>
      <c r="E1150" s="228">
        <v>-18667</v>
      </c>
      <c r="F1150" s="228">
        <v>-448460</v>
      </c>
      <c r="G1150" s="228">
        <v>-2335859</v>
      </c>
      <c r="H1150" s="228">
        <v>-26533</v>
      </c>
      <c r="I1150" s="224" t="s">
        <v>185</v>
      </c>
      <c r="J1150" s="229">
        <v>-3307331</v>
      </c>
      <c r="O1150" s="252"/>
      <c r="AF1150" s="251" t="s">
        <v>3025</v>
      </c>
    </row>
    <row r="1151" spans="1:34">
      <c r="A1151" s="223" t="s">
        <v>1198</v>
      </c>
      <c r="B1151" s="224" t="s">
        <v>185</v>
      </c>
      <c r="C1151" s="224" t="s">
        <v>1199</v>
      </c>
      <c r="D1151" s="224" t="s">
        <v>185</v>
      </c>
      <c r="E1151" s="224" t="s">
        <v>185</v>
      </c>
      <c r="F1151" s="224" t="s">
        <v>185</v>
      </c>
      <c r="G1151" s="224" t="s">
        <v>185</v>
      </c>
      <c r="H1151" s="224" t="s">
        <v>185</v>
      </c>
      <c r="I1151" s="228">
        <v>-175371</v>
      </c>
      <c r="J1151" s="225" t="s">
        <v>185</v>
      </c>
      <c r="O1151" s="251" t="s">
        <v>2370</v>
      </c>
      <c r="AF1151" s="2358" t="s">
        <v>3026</v>
      </c>
      <c r="AG1151" s="2359"/>
      <c r="AH1151" s="2360"/>
    </row>
    <row r="1152" spans="1:34">
      <c r="A1152" s="223" t="s">
        <v>1200</v>
      </c>
      <c r="B1152" s="224" t="s">
        <v>185</v>
      </c>
      <c r="C1152" s="224" t="s">
        <v>185</v>
      </c>
      <c r="D1152" s="224" t="s">
        <v>185</v>
      </c>
      <c r="E1152" s="224" t="s">
        <v>185</v>
      </c>
      <c r="F1152" s="224" t="s">
        <v>185</v>
      </c>
      <c r="G1152" s="224" t="s">
        <v>1201</v>
      </c>
      <c r="H1152" s="224" t="s">
        <v>185</v>
      </c>
      <c r="I1152" s="224" t="s">
        <v>924</v>
      </c>
      <c r="J1152" s="225" t="s">
        <v>1201</v>
      </c>
      <c r="O1152" s="2334" t="s">
        <v>407</v>
      </c>
      <c r="P1152" s="2335"/>
      <c r="Q1152" s="2335"/>
      <c r="R1152" s="2336"/>
      <c r="AF1152" s="303" t="s">
        <v>695</v>
      </c>
      <c r="AG1152" s="265" t="s">
        <v>2659</v>
      </c>
      <c r="AH1152" s="266" t="s">
        <v>2660</v>
      </c>
    </row>
    <row r="1153" spans="1:34">
      <c r="A1153" s="223" t="s">
        <v>1202</v>
      </c>
      <c r="B1153" s="224" t="s">
        <v>185</v>
      </c>
      <c r="C1153" s="224" t="s">
        <v>185</v>
      </c>
      <c r="D1153" s="224" t="s">
        <v>185</v>
      </c>
      <c r="E1153" s="224" t="s">
        <v>185</v>
      </c>
      <c r="F1153" s="224" t="s">
        <v>1203</v>
      </c>
      <c r="G1153" s="228">
        <v>-1453</v>
      </c>
      <c r="H1153" s="224" t="s">
        <v>185</v>
      </c>
      <c r="I1153" s="224" t="s">
        <v>185</v>
      </c>
      <c r="J1153" s="229">
        <v>-1417</v>
      </c>
      <c r="O1153" s="270" t="s">
        <v>2230</v>
      </c>
      <c r="P1153" s="243" t="s">
        <v>1152</v>
      </c>
      <c r="Q1153" s="243" t="s">
        <v>2371</v>
      </c>
      <c r="R1153" s="244" t="s">
        <v>793</v>
      </c>
      <c r="AF1153" s="218" t="s">
        <v>3027</v>
      </c>
      <c r="AG1153" s="228">
        <v>56859847</v>
      </c>
      <c r="AH1153" s="229">
        <v>56859847</v>
      </c>
    </row>
    <row r="1154" spans="1:34">
      <c r="A1154" s="234" t="s">
        <v>1204</v>
      </c>
      <c r="B1154" s="245" t="s">
        <v>1156</v>
      </c>
      <c r="C1154" s="245" t="s">
        <v>1158</v>
      </c>
      <c r="D1154" s="245" t="s">
        <v>1160</v>
      </c>
      <c r="E1154" s="245" t="s">
        <v>1162</v>
      </c>
      <c r="F1154" s="245" t="s">
        <v>1164</v>
      </c>
      <c r="G1154" s="245" t="s">
        <v>1167</v>
      </c>
      <c r="H1154" s="245" t="s">
        <v>1169</v>
      </c>
      <c r="I1154" s="245" t="s">
        <v>1171</v>
      </c>
      <c r="J1154" s="236">
        <v>7654582</v>
      </c>
      <c r="O1154" s="255" t="s">
        <v>2372</v>
      </c>
      <c r="P1154" s="239">
        <v>251230</v>
      </c>
      <c r="Q1154" s="239">
        <v>15402</v>
      </c>
      <c r="R1154" s="240">
        <v>275387</v>
      </c>
      <c r="AF1154" s="2318" t="s">
        <v>3028</v>
      </c>
      <c r="AG1154" s="2319"/>
      <c r="AH1154" s="2320"/>
    </row>
    <row r="1155" spans="1:34" ht="33.75">
      <c r="A1155" s="251" t="s">
        <v>1205</v>
      </c>
      <c r="O1155" s="251" t="s">
        <v>2373</v>
      </c>
      <c r="AF1155" s="218" t="s">
        <v>3029</v>
      </c>
      <c r="AG1155" s="228">
        <v>18761726</v>
      </c>
      <c r="AH1155" s="229">
        <v>18761726</v>
      </c>
    </row>
    <row r="1156" spans="1:34">
      <c r="A1156" s="252"/>
      <c r="O1156" s="252"/>
      <c r="AF1156" s="230" t="s">
        <v>3030</v>
      </c>
      <c r="AG1156" s="235">
        <v>75621573</v>
      </c>
      <c r="AH1156" s="236">
        <v>75621573</v>
      </c>
    </row>
    <row r="1157" spans="1:34" ht="22.5">
      <c r="A1157" s="251" t="s">
        <v>422</v>
      </c>
      <c r="O1157" s="251" t="s">
        <v>2374</v>
      </c>
      <c r="AF1157" s="251" t="s">
        <v>3016</v>
      </c>
    </row>
    <row r="1158" spans="1:34">
      <c r="A1158" s="2301" t="s">
        <v>407</v>
      </c>
      <c r="B1158" s="2302"/>
      <c r="C1158" s="2302"/>
      <c r="D1158" s="2302"/>
      <c r="E1158" s="2302"/>
      <c r="F1158" s="2302"/>
      <c r="G1158" s="2302"/>
      <c r="H1158" s="2302"/>
      <c r="I1158" s="2303"/>
      <c r="O1158" s="2334" t="s">
        <v>407</v>
      </c>
      <c r="P1158" s="2335"/>
      <c r="Q1158" s="2335"/>
      <c r="R1158" s="2335"/>
      <c r="S1158" s="2335"/>
      <c r="T1158" s="2335"/>
      <c r="U1158" s="2336"/>
    </row>
    <row r="1159" spans="1:34">
      <c r="A1159" s="270" t="s">
        <v>368</v>
      </c>
      <c r="B1159" s="243" t="s">
        <v>550</v>
      </c>
      <c r="C1159" s="243" t="s">
        <v>552</v>
      </c>
      <c r="D1159" s="243" t="s">
        <v>554</v>
      </c>
      <c r="E1159" s="243" t="s">
        <v>555</v>
      </c>
      <c r="F1159" s="243" t="s">
        <v>556</v>
      </c>
      <c r="G1159" s="243" t="s">
        <v>1165</v>
      </c>
      <c r="H1159" s="243" t="s">
        <v>557</v>
      </c>
      <c r="I1159" s="244" t="s">
        <v>804</v>
      </c>
      <c r="O1159" s="270" t="s">
        <v>2230</v>
      </c>
      <c r="P1159" s="243" t="s">
        <v>408</v>
      </c>
      <c r="Q1159" s="243" t="s">
        <v>409</v>
      </c>
      <c r="R1159" s="243" t="s">
        <v>410</v>
      </c>
      <c r="S1159" s="243" t="s">
        <v>89</v>
      </c>
      <c r="T1159" s="243" t="s">
        <v>2375</v>
      </c>
      <c r="U1159" s="244" t="s">
        <v>412</v>
      </c>
      <c r="AF1159" s="251" t="s">
        <v>3031</v>
      </c>
    </row>
    <row r="1160" spans="1:34">
      <c r="A1160" s="223" t="s">
        <v>1189</v>
      </c>
      <c r="B1160" s="224" t="s">
        <v>1206</v>
      </c>
      <c r="C1160" s="224" t="s">
        <v>1207</v>
      </c>
      <c r="D1160" s="224" t="s">
        <v>1208</v>
      </c>
      <c r="E1160" s="224" t="s">
        <v>1209</v>
      </c>
      <c r="F1160" s="224" t="s">
        <v>1210</v>
      </c>
      <c r="G1160" s="224" t="s">
        <v>185</v>
      </c>
      <c r="H1160" s="224" t="s">
        <v>1211</v>
      </c>
      <c r="I1160" s="225" t="s">
        <v>1212</v>
      </c>
      <c r="O1160" s="255" t="s">
        <v>2367</v>
      </c>
      <c r="P1160" s="239">
        <v>6215931</v>
      </c>
      <c r="Q1160" s="239">
        <v>6100837</v>
      </c>
      <c r="R1160" s="239">
        <v>115094</v>
      </c>
      <c r="S1160" s="239">
        <v>7981656</v>
      </c>
      <c r="T1160" s="239">
        <v>248574</v>
      </c>
      <c r="U1160" s="240">
        <v>248574</v>
      </c>
      <c r="AF1160" s="215" t="s">
        <v>81</v>
      </c>
      <c r="AG1160" s="216" t="s">
        <v>1765</v>
      </c>
      <c r="AH1160" s="217" t="s">
        <v>3032</v>
      </c>
    </row>
    <row r="1161" spans="1:34">
      <c r="A1161" s="223" t="s">
        <v>1213</v>
      </c>
      <c r="B1161" s="224" t="s">
        <v>185</v>
      </c>
      <c r="C1161" s="224" t="s">
        <v>185</v>
      </c>
      <c r="D1161" s="224" t="s">
        <v>185</v>
      </c>
      <c r="E1161" s="224" t="s">
        <v>185</v>
      </c>
      <c r="F1161" s="224" t="s">
        <v>185</v>
      </c>
      <c r="G1161" s="224" t="s">
        <v>1214</v>
      </c>
      <c r="H1161" s="224" t="s">
        <v>185</v>
      </c>
      <c r="I1161" s="225" t="s">
        <v>1214</v>
      </c>
      <c r="O1161" s="251" t="s">
        <v>2376</v>
      </c>
      <c r="AF1161" s="218" t="s">
        <v>2430</v>
      </c>
      <c r="AG1161" s="259" t="s">
        <v>3033</v>
      </c>
      <c r="AH1161" s="295" t="s">
        <v>3034</v>
      </c>
    </row>
    <row r="1162" spans="1:34">
      <c r="A1162" s="223" t="s">
        <v>1190</v>
      </c>
      <c r="B1162" s="224" t="s">
        <v>1215</v>
      </c>
      <c r="C1162" s="224" t="s">
        <v>1216</v>
      </c>
      <c r="D1162" s="224" t="s">
        <v>1217</v>
      </c>
      <c r="E1162" s="224" t="s">
        <v>185</v>
      </c>
      <c r="F1162" s="228">
        <v>671520</v>
      </c>
      <c r="G1162" s="224" t="s">
        <v>1218</v>
      </c>
      <c r="H1162" s="224" t="s">
        <v>1219</v>
      </c>
      <c r="I1162" s="225" t="s">
        <v>1220</v>
      </c>
      <c r="O1162" s="252"/>
      <c r="AF1162" s="218" t="s">
        <v>3035</v>
      </c>
      <c r="AG1162" s="259" t="s">
        <v>3036</v>
      </c>
      <c r="AH1162" s="295" t="s">
        <v>2968</v>
      </c>
    </row>
    <row r="1163" spans="1:34">
      <c r="A1163" s="223" t="s">
        <v>1196</v>
      </c>
      <c r="B1163" s="224" t="s">
        <v>185</v>
      </c>
      <c r="C1163" s="224" t="s">
        <v>185</v>
      </c>
      <c r="D1163" s="224" t="s">
        <v>185</v>
      </c>
      <c r="E1163" s="224" t="s">
        <v>1221</v>
      </c>
      <c r="F1163" s="228">
        <v>-31086</v>
      </c>
      <c r="G1163" s="228">
        <v>-107452</v>
      </c>
      <c r="H1163" s="228">
        <v>-15973</v>
      </c>
      <c r="I1163" s="229">
        <v>-154511</v>
      </c>
      <c r="O1163" s="251" t="s">
        <v>2377</v>
      </c>
      <c r="AF1163" s="218" t="s">
        <v>3035</v>
      </c>
      <c r="AG1163" s="259" t="s">
        <v>3037</v>
      </c>
      <c r="AH1163" s="295" t="s">
        <v>2969</v>
      </c>
    </row>
    <row r="1164" spans="1:34">
      <c r="A1164" s="223" t="s">
        <v>1197</v>
      </c>
      <c r="B1164" s="224">
        <v>-335</v>
      </c>
      <c r="C1164" s="228">
        <v>-616908</v>
      </c>
      <c r="D1164" s="228">
        <v>-26602</v>
      </c>
      <c r="E1164" s="228">
        <v>-20419</v>
      </c>
      <c r="F1164" s="228">
        <v>-404837</v>
      </c>
      <c r="G1164" s="228">
        <v>-2508589</v>
      </c>
      <c r="H1164" s="228">
        <v>-53201</v>
      </c>
      <c r="I1164" s="229">
        <v>-3630891</v>
      </c>
      <c r="O1164" s="2334" t="s">
        <v>407</v>
      </c>
      <c r="P1164" s="2335"/>
      <c r="Q1164" s="2335"/>
      <c r="R1164" s="2335"/>
      <c r="S1164" s="2335"/>
      <c r="T1164" s="2335"/>
      <c r="U1164" s="2336"/>
      <c r="AF1164" s="230" t="s">
        <v>3035</v>
      </c>
      <c r="AG1164" s="262" t="s">
        <v>3038</v>
      </c>
      <c r="AH1164" s="269" t="s">
        <v>2970</v>
      </c>
    </row>
    <row r="1165" spans="1:34">
      <c r="A1165" s="223" t="s">
        <v>1222</v>
      </c>
      <c r="B1165" s="224" t="s">
        <v>185</v>
      </c>
      <c r="C1165" s="228">
        <v>-127468</v>
      </c>
      <c r="D1165" s="224" t="s">
        <v>185</v>
      </c>
      <c r="E1165" s="224" t="s">
        <v>185</v>
      </c>
      <c r="F1165" s="224" t="s">
        <v>185</v>
      </c>
      <c r="G1165" s="224" t="s">
        <v>185</v>
      </c>
      <c r="H1165" s="224" t="s">
        <v>185</v>
      </c>
      <c r="I1165" s="229">
        <v>-127468</v>
      </c>
      <c r="O1165" s="2304" t="s">
        <v>2230</v>
      </c>
      <c r="P1165" s="2322" t="s">
        <v>1346</v>
      </c>
      <c r="Q1165" s="2322" t="s">
        <v>2378</v>
      </c>
      <c r="R1165" s="2322" t="s">
        <v>2379</v>
      </c>
      <c r="S1165" s="272" t="s">
        <v>2380</v>
      </c>
      <c r="T1165" s="2322" t="s">
        <v>2382</v>
      </c>
      <c r="U1165" s="2324" t="s">
        <v>1349</v>
      </c>
      <c r="AF1165" s="251" t="s">
        <v>3039</v>
      </c>
    </row>
    <row r="1166" spans="1:34">
      <c r="A1166" s="223" t="s">
        <v>1223</v>
      </c>
      <c r="B1166" s="224" t="s">
        <v>185</v>
      </c>
      <c r="C1166" s="224" t="s">
        <v>185</v>
      </c>
      <c r="D1166" s="224" t="s">
        <v>1224</v>
      </c>
      <c r="E1166" s="224" t="s">
        <v>185</v>
      </c>
      <c r="F1166" s="224" t="s">
        <v>185</v>
      </c>
      <c r="G1166" s="224" t="s">
        <v>185</v>
      </c>
      <c r="H1166" s="224" t="s">
        <v>185</v>
      </c>
      <c r="I1166" s="225" t="s">
        <v>1224</v>
      </c>
      <c r="O1166" s="2296"/>
      <c r="P1166" s="2298"/>
      <c r="Q1166" s="2298"/>
      <c r="R1166" s="2298"/>
      <c r="S1166" s="248" t="s">
        <v>2381</v>
      </c>
      <c r="T1166" s="2298"/>
      <c r="U1166" s="2300"/>
    </row>
    <row r="1167" spans="1:34">
      <c r="A1167" s="223" t="s">
        <v>1225</v>
      </c>
      <c r="B1167" s="224" t="s">
        <v>185</v>
      </c>
      <c r="C1167" s="224" t="s">
        <v>185</v>
      </c>
      <c r="D1167" s="224" t="s">
        <v>185</v>
      </c>
      <c r="E1167" s="224" t="s">
        <v>185</v>
      </c>
      <c r="F1167" s="224" t="s">
        <v>1226</v>
      </c>
      <c r="G1167" s="224" t="s">
        <v>1227</v>
      </c>
      <c r="H1167" s="224" t="s">
        <v>185</v>
      </c>
      <c r="I1167" s="225" t="s">
        <v>1228</v>
      </c>
      <c r="O1167" s="255" t="s">
        <v>2383</v>
      </c>
      <c r="P1167" s="232" t="s">
        <v>6</v>
      </c>
      <c r="Q1167" s="239">
        <v>251230</v>
      </c>
      <c r="R1167" s="239">
        <v>24157</v>
      </c>
      <c r="S1167" s="232" t="s">
        <v>6</v>
      </c>
      <c r="T1167" s="232" t="s">
        <v>6</v>
      </c>
      <c r="U1167" s="240">
        <v>275387</v>
      </c>
      <c r="AF1167" s="252"/>
    </row>
    <row r="1168" spans="1:34">
      <c r="A1168" s="234" t="s">
        <v>1204</v>
      </c>
      <c r="B1168" s="245" t="s">
        <v>1174</v>
      </c>
      <c r="C1168" s="245" t="s">
        <v>1176</v>
      </c>
      <c r="D1168" s="245" t="s">
        <v>1177</v>
      </c>
      <c r="E1168" s="245" t="s">
        <v>1179</v>
      </c>
      <c r="F1168" s="245" t="s">
        <v>1181</v>
      </c>
      <c r="G1168" s="245" t="s">
        <v>1183</v>
      </c>
      <c r="H1168" s="245" t="s">
        <v>1185</v>
      </c>
      <c r="I1168" s="246" t="s">
        <v>1187</v>
      </c>
      <c r="AF1168" s="251" t="s">
        <v>3040</v>
      </c>
    </row>
    <row r="1169" spans="1:34" ht="33.75">
      <c r="A1169" s="251" t="s">
        <v>1229</v>
      </c>
    </row>
    <row r="1170" spans="1:34" ht="45">
      <c r="A1170" s="251" t="s">
        <v>1230</v>
      </c>
      <c r="O1170" s="251" t="s">
        <v>2384</v>
      </c>
      <c r="AF1170" s="251" t="s">
        <v>3041</v>
      </c>
    </row>
    <row r="1171" spans="1:34">
      <c r="O1171" s="252"/>
      <c r="AF1171" s="252"/>
    </row>
    <row r="1172" spans="1:34" ht="33.75">
      <c r="O1172" s="251" t="s">
        <v>1150</v>
      </c>
      <c r="AF1172" s="251" t="s">
        <v>3042</v>
      </c>
    </row>
    <row r="1173" spans="1:34">
      <c r="A1173" s="251" t="s">
        <v>1231</v>
      </c>
      <c r="O1173" s="251"/>
      <c r="AF1173" s="252"/>
    </row>
    <row r="1174" spans="1:34">
      <c r="A1174" s="252"/>
      <c r="O1174" s="251" t="s">
        <v>1151</v>
      </c>
      <c r="AF1174" s="251" t="s">
        <v>3043</v>
      </c>
    </row>
    <row r="1175" spans="1:34" ht="56.25">
      <c r="A1175" s="251" t="s">
        <v>1232</v>
      </c>
      <c r="O1175" s="237"/>
      <c r="AF1175" s="251" t="s">
        <v>3044</v>
      </c>
    </row>
    <row r="1176" spans="1:34">
      <c r="A1176" s="252"/>
      <c r="O1176" s="237"/>
      <c r="AF1176" s="252"/>
    </row>
    <row r="1177" spans="1:34">
      <c r="A1177" s="251" t="s">
        <v>989</v>
      </c>
      <c r="O1177" s="2301" t="s">
        <v>407</v>
      </c>
      <c r="P1177" s="2302"/>
      <c r="Q1177" s="2302"/>
      <c r="R1177" s="2302"/>
      <c r="S1177" s="2303"/>
      <c r="AF1177" s="252"/>
    </row>
    <row r="1178" spans="1:34">
      <c r="A1178" s="237"/>
      <c r="O1178" s="270" t="s">
        <v>695</v>
      </c>
      <c r="P1178" s="243" t="s">
        <v>1152</v>
      </c>
      <c r="Q1178" s="243" t="s">
        <v>1153</v>
      </c>
      <c r="R1178" s="243" t="s">
        <v>1154</v>
      </c>
      <c r="S1178" s="244" t="s">
        <v>793</v>
      </c>
      <c r="AF1178" s="251" t="s">
        <v>3045</v>
      </c>
    </row>
    <row r="1179" spans="1:34">
      <c r="A1179" s="237"/>
      <c r="O1179" s="223" t="s">
        <v>550</v>
      </c>
      <c r="P1179" s="228">
        <v>31456</v>
      </c>
      <c r="Q1179" s="228">
        <v>-26169</v>
      </c>
      <c r="R1179" s="224" t="s">
        <v>6</v>
      </c>
      <c r="S1179" s="229">
        <v>5287</v>
      </c>
    </row>
    <row r="1180" spans="1:34" ht="22.5">
      <c r="A1180" s="2301" t="s">
        <v>407</v>
      </c>
      <c r="B1180" s="2302"/>
      <c r="C1180" s="2302"/>
      <c r="D1180" s="2302"/>
      <c r="E1180" s="2303"/>
      <c r="O1180" s="223" t="s">
        <v>552</v>
      </c>
      <c r="P1180" s="228">
        <v>3117546</v>
      </c>
      <c r="Q1180" s="228">
        <v>-2095258</v>
      </c>
      <c r="R1180" s="228">
        <v>-202939</v>
      </c>
      <c r="S1180" s="229">
        <v>819349</v>
      </c>
      <c r="AF1180" s="251" t="s">
        <v>3046</v>
      </c>
    </row>
    <row r="1181" spans="1:34">
      <c r="A1181" s="270" t="s">
        <v>695</v>
      </c>
      <c r="B1181" s="243" t="s">
        <v>1152</v>
      </c>
      <c r="C1181" s="243" t="s">
        <v>1153</v>
      </c>
      <c r="D1181" s="243" t="s">
        <v>1154</v>
      </c>
      <c r="E1181" s="244" t="s">
        <v>959</v>
      </c>
      <c r="O1181" s="223" t="s">
        <v>554</v>
      </c>
      <c r="P1181" s="228">
        <v>209637</v>
      </c>
      <c r="Q1181" s="228">
        <v>-148228</v>
      </c>
      <c r="R1181" s="228">
        <v>-19482</v>
      </c>
      <c r="S1181" s="229">
        <v>41927</v>
      </c>
      <c r="AF1181" s="2295" t="s">
        <v>1779</v>
      </c>
      <c r="AG1181" s="2291" t="s">
        <v>1780</v>
      </c>
      <c r="AH1181" s="2293"/>
    </row>
    <row r="1182" spans="1:34">
      <c r="A1182" s="223" t="s">
        <v>562</v>
      </c>
      <c r="B1182" s="342" t="s">
        <v>1233</v>
      </c>
      <c r="C1182" s="342">
        <v>-9006282</v>
      </c>
      <c r="D1182" s="342">
        <v>-2614667</v>
      </c>
      <c r="E1182" s="343" t="s">
        <v>1234</v>
      </c>
      <c r="O1182" s="223" t="s">
        <v>555</v>
      </c>
      <c r="P1182" s="228">
        <v>498470</v>
      </c>
      <c r="Q1182" s="228">
        <v>-469135</v>
      </c>
      <c r="R1182" s="224">
        <v>-524</v>
      </c>
      <c r="S1182" s="229">
        <v>28811</v>
      </c>
      <c r="AF1182" s="2296"/>
      <c r="AG1182" s="243" t="s">
        <v>2775</v>
      </c>
      <c r="AH1182" s="244" t="s">
        <v>423</v>
      </c>
    </row>
    <row r="1183" spans="1:34">
      <c r="A1183" s="223" t="s">
        <v>564</v>
      </c>
      <c r="B1183" s="342" t="s">
        <v>1235</v>
      </c>
      <c r="C1183" s="342">
        <v>-718521</v>
      </c>
      <c r="D1183" s="342" t="s">
        <v>185</v>
      </c>
      <c r="E1183" s="343" t="s">
        <v>1236</v>
      </c>
      <c r="O1183" s="223" t="s">
        <v>556</v>
      </c>
      <c r="P1183" s="228">
        <v>4844074</v>
      </c>
      <c r="Q1183" s="228">
        <v>-2648234</v>
      </c>
      <c r="R1183" s="228">
        <v>-506894</v>
      </c>
      <c r="S1183" s="229">
        <v>1688946</v>
      </c>
      <c r="AF1183" s="271" t="s">
        <v>1781</v>
      </c>
      <c r="AG1183" s="219" t="s">
        <v>1782</v>
      </c>
      <c r="AH1183" s="276" t="s">
        <v>1782</v>
      </c>
    </row>
    <row r="1184" spans="1:34">
      <c r="A1184" s="223" t="s">
        <v>566</v>
      </c>
      <c r="B1184" s="342" t="s">
        <v>1237</v>
      </c>
      <c r="C1184" s="342">
        <v>-4412863</v>
      </c>
      <c r="D1184" s="342">
        <v>-5190041</v>
      </c>
      <c r="E1184" s="343" t="s">
        <v>1238</v>
      </c>
      <c r="O1184" s="223" t="s">
        <v>1165</v>
      </c>
      <c r="P1184" s="228">
        <v>10198146</v>
      </c>
      <c r="Q1184" s="228">
        <v>-6429957</v>
      </c>
      <c r="R1184" s="224" t="s">
        <v>6</v>
      </c>
      <c r="S1184" s="229">
        <v>3768189</v>
      </c>
      <c r="AF1184" s="271" t="s">
        <v>1783</v>
      </c>
      <c r="AG1184" s="219" t="s">
        <v>3047</v>
      </c>
      <c r="AH1184" s="276" t="s">
        <v>3047</v>
      </c>
    </row>
    <row r="1185" spans="1:37">
      <c r="A1185" s="223" t="s">
        <v>1239</v>
      </c>
      <c r="B1185" s="342" t="s">
        <v>1240</v>
      </c>
      <c r="C1185" s="342" t="s">
        <v>185</v>
      </c>
      <c r="D1185" s="342" t="s">
        <v>185</v>
      </c>
      <c r="E1185" s="343" t="s">
        <v>1240</v>
      </c>
      <c r="O1185" s="223" t="s">
        <v>557</v>
      </c>
      <c r="P1185" s="228">
        <v>3364550</v>
      </c>
      <c r="Q1185" s="228">
        <v>-1323458</v>
      </c>
      <c r="R1185" s="228">
        <v>-1702497</v>
      </c>
      <c r="S1185" s="229">
        <v>338595</v>
      </c>
      <c r="AF1185" s="271" t="s">
        <v>1801</v>
      </c>
      <c r="AG1185" s="219" t="s">
        <v>3048</v>
      </c>
      <c r="AH1185" s="276" t="s">
        <v>3048</v>
      </c>
    </row>
    <row r="1186" spans="1:37">
      <c r="A1186" s="339" t="s">
        <v>567</v>
      </c>
      <c r="B1186" s="347" t="s">
        <v>1241</v>
      </c>
      <c r="C1186" s="347">
        <v>-13262221</v>
      </c>
      <c r="D1186" s="347" t="s">
        <v>185</v>
      </c>
      <c r="E1186" s="348" t="s">
        <v>1242</v>
      </c>
      <c r="O1186" s="223" t="s">
        <v>1170</v>
      </c>
      <c r="P1186" s="228">
        <v>61141</v>
      </c>
      <c r="Q1186" s="224" t="s">
        <v>6</v>
      </c>
      <c r="R1186" s="224" t="s">
        <v>6</v>
      </c>
      <c r="S1186" s="229">
        <v>61141</v>
      </c>
      <c r="AF1186" s="271" t="s">
        <v>3049</v>
      </c>
      <c r="AG1186" s="219" t="s">
        <v>3050</v>
      </c>
      <c r="AH1186" s="276" t="s">
        <v>2890</v>
      </c>
    </row>
    <row r="1187" spans="1:37">
      <c r="A1187" s="223" t="s">
        <v>1243</v>
      </c>
      <c r="B1187" s="342" t="s">
        <v>1244</v>
      </c>
      <c r="C1187" s="342" t="s">
        <v>185</v>
      </c>
      <c r="D1187" s="342">
        <v>-34373189</v>
      </c>
      <c r="E1187" s="343" t="s">
        <v>1245</v>
      </c>
      <c r="O1187" s="255" t="s">
        <v>379</v>
      </c>
      <c r="P1187" s="235">
        <v>22325020</v>
      </c>
      <c r="Q1187" s="235">
        <v>-13140439</v>
      </c>
      <c r="R1187" s="235">
        <v>-2432336</v>
      </c>
      <c r="S1187" s="236">
        <v>6752245</v>
      </c>
      <c r="AF1187" s="2312" t="s">
        <v>92</v>
      </c>
      <c r="AG1187" s="219" t="s">
        <v>1787</v>
      </c>
      <c r="AH1187" s="276" t="s">
        <v>1787</v>
      </c>
    </row>
    <row r="1188" spans="1:37">
      <c r="A1188" s="255" t="s">
        <v>379</v>
      </c>
      <c r="B1188" s="344" t="s">
        <v>1246</v>
      </c>
      <c r="C1188" s="344">
        <v>-27399887</v>
      </c>
      <c r="D1188" s="344">
        <v>-42177897</v>
      </c>
      <c r="E1188" s="345" t="s">
        <v>1247</v>
      </c>
      <c r="O1188" s="252"/>
      <c r="AF1188" s="2350"/>
      <c r="AG1188" s="219" t="s">
        <v>2576</v>
      </c>
      <c r="AH1188" s="276" t="s">
        <v>2576</v>
      </c>
    </row>
    <row r="1189" spans="1:37">
      <c r="A1189" s="252"/>
      <c r="O1189" s="251" t="s">
        <v>821</v>
      </c>
      <c r="AF1189" s="2314"/>
      <c r="AG1189" s="231" t="s">
        <v>3051</v>
      </c>
      <c r="AH1189" s="277" t="s">
        <v>3051</v>
      </c>
    </row>
    <row r="1190" spans="1:37" ht="33.75">
      <c r="A1190" s="251" t="s">
        <v>821</v>
      </c>
      <c r="O1190" s="2301" t="s">
        <v>407</v>
      </c>
      <c r="P1190" s="2302"/>
      <c r="Q1190" s="2302"/>
      <c r="R1190" s="2302"/>
      <c r="S1190" s="2303"/>
      <c r="AF1190" s="251" t="s">
        <v>3052</v>
      </c>
    </row>
    <row r="1191" spans="1:37" ht="45">
      <c r="A1191" s="2301" t="s">
        <v>407</v>
      </c>
      <c r="B1191" s="2302"/>
      <c r="C1191" s="2302"/>
      <c r="D1191" s="2302"/>
      <c r="E1191" s="2303"/>
      <c r="O1191" s="270" t="s">
        <v>695</v>
      </c>
      <c r="P1191" s="243" t="s">
        <v>1152</v>
      </c>
      <c r="Q1191" s="243" t="s">
        <v>1153</v>
      </c>
      <c r="R1191" s="243" t="s">
        <v>1154</v>
      </c>
      <c r="S1191" s="244" t="s">
        <v>793</v>
      </c>
      <c r="AF1191" s="251" t="s">
        <v>3053</v>
      </c>
    </row>
    <row r="1192" spans="1:37">
      <c r="A1192" s="270" t="s">
        <v>695</v>
      </c>
      <c r="B1192" s="243" t="s">
        <v>1152</v>
      </c>
      <c r="C1192" s="243" t="s">
        <v>1153</v>
      </c>
      <c r="D1192" s="243" t="s">
        <v>1154</v>
      </c>
      <c r="E1192" s="244" t="s">
        <v>959</v>
      </c>
      <c r="O1192" s="223" t="s">
        <v>550</v>
      </c>
      <c r="P1192" s="228">
        <v>31456</v>
      </c>
      <c r="Q1192" s="228">
        <v>-24297</v>
      </c>
      <c r="R1192" s="224" t="s">
        <v>6</v>
      </c>
      <c r="S1192" s="229">
        <v>7159</v>
      </c>
    </row>
    <row r="1193" spans="1:37" ht="22.5">
      <c r="A1193" s="223" t="s">
        <v>562</v>
      </c>
      <c r="B1193" s="224" t="s">
        <v>1248</v>
      </c>
      <c r="C1193" s="228">
        <v>-8311666</v>
      </c>
      <c r="D1193" s="228">
        <v>-2107185</v>
      </c>
      <c r="E1193" s="225" t="s">
        <v>1249</v>
      </c>
      <c r="O1193" s="223" t="s">
        <v>552</v>
      </c>
      <c r="P1193" s="228">
        <v>3004319</v>
      </c>
      <c r="Q1193" s="228">
        <v>-2329952</v>
      </c>
      <c r="R1193" s="228">
        <v>-202939</v>
      </c>
      <c r="S1193" s="229">
        <v>471428</v>
      </c>
      <c r="AF1193" s="251" t="s">
        <v>3054</v>
      </c>
    </row>
    <row r="1194" spans="1:37">
      <c r="A1194" s="223" t="s">
        <v>564</v>
      </c>
      <c r="B1194" s="224" t="s">
        <v>1250</v>
      </c>
      <c r="C1194" s="228">
        <v>-684600</v>
      </c>
      <c r="D1194" s="224" t="s">
        <v>185</v>
      </c>
      <c r="E1194" s="225" t="s">
        <v>1251</v>
      </c>
      <c r="O1194" s="223" t="s">
        <v>554</v>
      </c>
      <c r="P1194" s="228">
        <v>209637</v>
      </c>
      <c r="Q1194" s="228">
        <v>-128878</v>
      </c>
      <c r="R1194" s="228">
        <v>-19482</v>
      </c>
      <c r="S1194" s="229">
        <v>61277</v>
      </c>
      <c r="AF1194" s="252"/>
    </row>
    <row r="1195" spans="1:37">
      <c r="A1195" s="223" t="s">
        <v>566</v>
      </c>
      <c r="B1195" s="224" t="s">
        <v>1252</v>
      </c>
      <c r="C1195" s="228">
        <v>-8518057</v>
      </c>
      <c r="D1195" s="228">
        <v>-5553041</v>
      </c>
      <c r="E1195" s="225" t="s">
        <v>1253</v>
      </c>
      <c r="O1195" s="223" t="s">
        <v>555</v>
      </c>
      <c r="P1195" s="228">
        <v>480330</v>
      </c>
      <c r="Q1195" s="228">
        <v>-452165</v>
      </c>
      <c r="R1195" s="224">
        <v>-524</v>
      </c>
      <c r="S1195" s="229">
        <v>27641</v>
      </c>
      <c r="AF1195" s="251" t="s">
        <v>2774</v>
      </c>
    </row>
    <row r="1196" spans="1:37">
      <c r="A1196" s="223" t="s">
        <v>567</v>
      </c>
      <c r="B1196" s="224" t="s">
        <v>1254</v>
      </c>
      <c r="C1196" s="228">
        <v>-11022948</v>
      </c>
      <c r="D1196" s="224" t="s">
        <v>185</v>
      </c>
      <c r="E1196" s="225" t="s">
        <v>1255</v>
      </c>
      <c r="O1196" s="223" t="s">
        <v>556</v>
      </c>
      <c r="P1196" s="228">
        <v>4516483</v>
      </c>
      <c r="Q1196" s="228">
        <v>-2440259</v>
      </c>
      <c r="R1196" s="228">
        <v>-540095</v>
      </c>
      <c r="S1196" s="229">
        <v>1536129</v>
      </c>
    </row>
    <row r="1197" spans="1:37">
      <c r="A1197" s="223" t="s">
        <v>1243</v>
      </c>
      <c r="B1197" s="224" t="s">
        <v>1256</v>
      </c>
      <c r="C1197" s="224" t="s">
        <v>185</v>
      </c>
      <c r="D1197" s="228">
        <v>-34064506</v>
      </c>
      <c r="E1197" s="225" t="s">
        <v>1257</v>
      </c>
      <c r="O1197" s="223" t="s">
        <v>1165</v>
      </c>
      <c r="P1197" s="228">
        <v>9663212</v>
      </c>
      <c r="Q1197" s="228">
        <v>-4241326</v>
      </c>
      <c r="R1197" s="224" t="s">
        <v>6</v>
      </c>
      <c r="S1197" s="229">
        <v>5421886</v>
      </c>
      <c r="AF1197" s="2301" t="s">
        <v>694</v>
      </c>
      <c r="AG1197" s="2302"/>
      <c r="AH1197" s="2302"/>
      <c r="AI1197" s="2302"/>
      <c r="AJ1197" s="2302"/>
      <c r="AK1197" s="2303"/>
    </row>
    <row r="1198" spans="1:37">
      <c r="A1198" s="255" t="s">
        <v>379</v>
      </c>
      <c r="B1198" s="245" t="s">
        <v>1258</v>
      </c>
      <c r="C1198" s="235">
        <v>-28537271</v>
      </c>
      <c r="D1198" s="235">
        <v>-41724732</v>
      </c>
      <c r="E1198" s="246" t="s">
        <v>1259</v>
      </c>
      <c r="O1198" s="223" t="s">
        <v>557</v>
      </c>
      <c r="P1198" s="228">
        <v>3029894</v>
      </c>
      <c r="Q1198" s="228">
        <v>-1300725</v>
      </c>
      <c r="R1198" s="228">
        <v>-1702497</v>
      </c>
      <c r="S1198" s="229">
        <v>26672</v>
      </c>
      <c r="AF1198" s="270" t="s">
        <v>1779</v>
      </c>
      <c r="AG1198" s="243" t="s">
        <v>1780</v>
      </c>
      <c r="AH1198" s="243" t="s">
        <v>89</v>
      </c>
      <c r="AI1198" s="243" t="s">
        <v>1792</v>
      </c>
      <c r="AJ1198" s="243" t="s">
        <v>3055</v>
      </c>
      <c r="AK1198" s="244" t="s">
        <v>2580</v>
      </c>
    </row>
    <row r="1199" spans="1:37">
      <c r="O1199" s="223" t="s">
        <v>1170</v>
      </c>
      <c r="P1199" s="228">
        <v>102390</v>
      </c>
      <c r="Q1199" s="224" t="s">
        <v>6</v>
      </c>
      <c r="R1199" s="224" t="s">
        <v>6</v>
      </c>
      <c r="S1199" s="229">
        <v>102390</v>
      </c>
      <c r="AF1199" s="271" t="s">
        <v>1781</v>
      </c>
      <c r="AG1199" s="219" t="s">
        <v>1782</v>
      </c>
      <c r="AH1199" s="224" t="s">
        <v>6</v>
      </c>
      <c r="AI1199" s="224" t="s">
        <v>6</v>
      </c>
      <c r="AJ1199" s="224" t="s">
        <v>6</v>
      </c>
      <c r="AK1199" s="229">
        <v>43560</v>
      </c>
    </row>
    <row r="1200" spans="1:37" ht="22.5">
      <c r="A1200" s="251" t="s">
        <v>1260</v>
      </c>
      <c r="O1200" s="255" t="s">
        <v>379</v>
      </c>
      <c r="P1200" s="235">
        <v>21037721</v>
      </c>
      <c r="Q1200" s="235">
        <v>-10917602</v>
      </c>
      <c r="R1200" s="235">
        <v>-2465537</v>
      </c>
      <c r="S1200" s="236">
        <v>7654582</v>
      </c>
      <c r="AF1200" s="271" t="s">
        <v>1801</v>
      </c>
      <c r="AG1200" s="219" t="s">
        <v>1786</v>
      </c>
      <c r="AH1200" s="228">
        <v>14221946</v>
      </c>
      <c r="AI1200" s="228">
        <v>14980867</v>
      </c>
      <c r="AJ1200" s="224" t="s">
        <v>6</v>
      </c>
      <c r="AK1200" s="225" t="s">
        <v>6</v>
      </c>
    </row>
    <row r="1201" spans="1:37">
      <c r="A1201" s="252"/>
      <c r="AF1201" s="271" t="s">
        <v>3049</v>
      </c>
      <c r="AG1201" s="219" t="s">
        <v>2890</v>
      </c>
      <c r="AH1201" s="228">
        <v>1719</v>
      </c>
      <c r="AI1201" s="228">
        <v>396513</v>
      </c>
      <c r="AJ1201" s="224" t="s">
        <v>6</v>
      </c>
      <c r="AK1201" s="225" t="s">
        <v>6</v>
      </c>
    </row>
    <row r="1202" spans="1:37" ht="22.5">
      <c r="A1202" s="251" t="s">
        <v>406</v>
      </c>
      <c r="O1202" s="251" t="s">
        <v>1188</v>
      </c>
      <c r="AF1202" s="2312" t="s">
        <v>92</v>
      </c>
      <c r="AG1202" s="222" t="s">
        <v>1784</v>
      </c>
      <c r="AH1202" s="228">
        <v>64548036</v>
      </c>
      <c r="AI1202" s="228">
        <v>1064</v>
      </c>
      <c r="AJ1202" s="224" t="s">
        <v>6</v>
      </c>
      <c r="AK1202" s="229">
        <v>4555610</v>
      </c>
    </row>
    <row r="1203" spans="1:37">
      <c r="O1203" s="252"/>
      <c r="AF1203" s="2350"/>
      <c r="AG1203" s="222" t="s">
        <v>1808</v>
      </c>
      <c r="AH1203" s="228">
        <v>118542</v>
      </c>
      <c r="AI1203" s="224" t="s">
        <v>6</v>
      </c>
      <c r="AJ1203" s="224" t="s">
        <v>6</v>
      </c>
      <c r="AK1203" s="229">
        <v>696943</v>
      </c>
    </row>
    <row r="1204" spans="1:37">
      <c r="A1204" s="2301" t="s">
        <v>407</v>
      </c>
      <c r="B1204" s="2302"/>
      <c r="C1204" s="2302"/>
      <c r="D1204" s="2302"/>
      <c r="E1204" s="2302"/>
      <c r="F1204" s="2302"/>
      <c r="G1204" s="2302"/>
      <c r="H1204" s="2303"/>
      <c r="O1204" s="251" t="s">
        <v>406</v>
      </c>
      <c r="AF1204" s="2350"/>
      <c r="AG1204" s="222" t="s">
        <v>1813</v>
      </c>
      <c r="AH1204" s="228">
        <v>500801</v>
      </c>
      <c r="AI1204" s="224" t="s">
        <v>6</v>
      </c>
      <c r="AJ1204" s="224" t="s">
        <v>6</v>
      </c>
      <c r="AK1204" s="229">
        <v>828423</v>
      </c>
    </row>
    <row r="1205" spans="1:37">
      <c r="A1205" s="270" t="s">
        <v>695</v>
      </c>
      <c r="B1205" s="243" t="s">
        <v>562</v>
      </c>
      <c r="C1205" s="243" t="s">
        <v>564</v>
      </c>
      <c r="D1205" s="243" t="s">
        <v>566</v>
      </c>
      <c r="E1205" s="243" t="s">
        <v>1239</v>
      </c>
      <c r="F1205" s="243" t="s">
        <v>567</v>
      </c>
      <c r="G1205" s="243" t="s">
        <v>1243</v>
      </c>
      <c r="H1205" s="244" t="s">
        <v>804</v>
      </c>
      <c r="O1205" s="237"/>
      <c r="AF1205" s="2350"/>
      <c r="AG1205" s="222" t="s">
        <v>1823</v>
      </c>
      <c r="AH1205" s="224" t="s">
        <v>6</v>
      </c>
      <c r="AI1205" s="224" t="s">
        <v>6</v>
      </c>
      <c r="AJ1205" s="224" t="s">
        <v>6</v>
      </c>
      <c r="AK1205" s="229">
        <v>504685</v>
      </c>
    </row>
    <row r="1206" spans="1:37">
      <c r="A1206" s="223" t="s">
        <v>1189</v>
      </c>
      <c r="B1206" s="342" t="s">
        <v>1249</v>
      </c>
      <c r="C1206" s="342" t="s">
        <v>1251</v>
      </c>
      <c r="D1206" s="342" t="s">
        <v>1253</v>
      </c>
      <c r="E1206" s="342" t="s">
        <v>185</v>
      </c>
      <c r="F1206" s="342" t="s">
        <v>1255</v>
      </c>
      <c r="G1206" s="342" t="s">
        <v>1257</v>
      </c>
      <c r="H1206" s="343" t="s">
        <v>1259</v>
      </c>
      <c r="O1206" s="2301" t="s">
        <v>407</v>
      </c>
      <c r="P1206" s="2302"/>
      <c r="Q1206" s="2302"/>
      <c r="R1206" s="2302"/>
      <c r="S1206" s="2302"/>
      <c r="T1206" s="2302"/>
      <c r="U1206" s="2302"/>
      <c r="V1206" s="2302"/>
      <c r="W1206" s="2302"/>
      <c r="X1206" s="2303"/>
      <c r="AF1206" s="2350"/>
      <c r="AG1206" s="222" t="s">
        <v>1834</v>
      </c>
      <c r="AH1206" s="228">
        <v>1304599</v>
      </c>
      <c r="AI1206" s="228">
        <v>6263</v>
      </c>
      <c r="AJ1206" s="228">
        <v>5910</v>
      </c>
      <c r="AK1206" s="229">
        <v>6250</v>
      </c>
    </row>
    <row r="1207" spans="1:37">
      <c r="A1207" s="223" t="s">
        <v>1261</v>
      </c>
      <c r="B1207" s="342" t="s">
        <v>1262</v>
      </c>
      <c r="C1207" s="342" t="s">
        <v>185</v>
      </c>
      <c r="D1207" s="342" t="s">
        <v>185</v>
      </c>
      <c r="E1207" s="342" t="s">
        <v>185</v>
      </c>
      <c r="F1207" s="342" t="s">
        <v>185</v>
      </c>
      <c r="G1207" s="342" t="s">
        <v>185</v>
      </c>
      <c r="H1207" s="343" t="s">
        <v>1262</v>
      </c>
      <c r="O1207" s="270" t="s">
        <v>2200</v>
      </c>
      <c r="P1207" s="243" t="s">
        <v>550</v>
      </c>
      <c r="Q1207" s="243" t="s">
        <v>552</v>
      </c>
      <c r="R1207" s="243" t="s">
        <v>554</v>
      </c>
      <c r="S1207" s="243" t="s">
        <v>555</v>
      </c>
      <c r="T1207" s="243" t="s">
        <v>556</v>
      </c>
      <c r="U1207" s="243" t="s">
        <v>1165</v>
      </c>
      <c r="V1207" s="243" t="s">
        <v>557</v>
      </c>
      <c r="W1207" s="243" t="s">
        <v>1170</v>
      </c>
      <c r="X1207" s="244" t="s">
        <v>804</v>
      </c>
      <c r="AF1207" s="2313"/>
      <c r="AG1207" s="222" t="s">
        <v>92</v>
      </c>
      <c r="AH1207" s="228">
        <v>477033</v>
      </c>
      <c r="AI1207" s="228">
        <v>2082880</v>
      </c>
      <c r="AJ1207" s="224" t="s">
        <v>6</v>
      </c>
      <c r="AK1207" s="229">
        <v>4772605</v>
      </c>
    </row>
    <row r="1208" spans="1:37">
      <c r="A1208" s="223" t="s">
        <v>1190</v>
      </c>
      <c r="B1208" s="342" t="s">
        <v>185</v>
      </c>
      <c r="C1208" s="342" t="s">
        <v>1263</v>
      </c>
      <c r="D1208" s="342" t="s">
        <v>1264</v>
      </c>
      <c r="E1208" s="342" t="s">
        <v>1265</v>
      </c>
      <c r="F1208" s="342" t="s">
        <v>1266</v>
      </c>
      <c r="G1208" s="342" t="s">
        <v>185</v>
      </c>
      <c r="H1208" s="343" t="s">
        <v>1267</v>
      </c>
      <c r="O1208" s="223" t="s">
        <v>1189</v>
      </c>
      <c r="P1208" s="228">
        <v>7159</v>
      </c>
      <c r="Q1208" s="228">
        <v>471428</v>
      </c>
      <c r="R1208" s="228">
        <v>61277</v>
      </c>
      <c r="S1208" s="228">
        <v>27641</v>
      </c>
      <c r="T1208" s="228">
        <v>1536129</v>
      </c>
      <c r="U1208" s="228">
        <v>5421886</v>
      </c>
      <c r="V1208" s="228">
        <v>26672</v>
      </c>
      <c r="W1208" s="228">
        <v>102390</v>
      </c>
      <c r="X1208" s="229">
        <v>7654582</v>
      </c>
      <c r="AF1208" s="2348" t="s">
        <v>379</v>
      </c>
      <c r="AG1208" s="2349"/>
      <c r="AH1208" s="235">
        <v>81172675</v>
      </c>
      <c r="AI1208" s="235">
        <v>17467588</v>
      </c>
      <c r="AJ1208" s="235">
        <v>5910</v>
      </c>
      <c r="AK1208" s="236">
        <v>11408075</v>
      </c>
    </row>
    <row r="1209" spans="1:37" ht="22.5">
      <c r="A1209" s="223" t="s">
        <v>1268</v>
      </c>
      <c r="B1209" s="342">
        <v>-700764</v>
      </c>
      <c r="C1209" s="342">
        <v>-63845</v>
      </c>
      <c r="D1209" s="342">
        <v>-1220635</v>
      </c>
      <c r="E1209" s="342" t="s">
        <v>185</v>
      </c>
      <c r="F1209" s="342">
        <v>-4578836</v>
      </c>
      <c r="G1209" s="342" t="s">
        <v>185</v>
      </c>
      <c r="H1209" s="343">
        <v>-6564080</v>
      </c>
      <c r="O1209" s="223" t="s">
        <v>1190</v>
      </c>
      <c r="P1209" s="224" t="s">
        <v>6</v>
      </c>
      <c r="Q1209" s="228">
        <v>700580</v>
      </c>
      <c r="R1209" s="224" t="s">
        <v>6</v>
      </c>
      <c r="S1209" s="228">
        <v>18141</v>
      </c>
      <c r="T1209" s="228">
        <v>893224</v>
      </c>
      <c r="U1209" s="228">
        <v>1627472</v>
      </c>
      <c r="V1209" s="228">
        <v>341435</v>
      </c>
      <c r="W1209" s="228">
        <v>115480</v>
      </c>
      <c r="X1209" s="229">
        <v>3696333</v>
      </c>
      <c r="AF1209" s="251" t="s">
        <v>2582</v>
      </c>
    </row>
    <row r="1210" spans="1:37">
      <c r="A1210" s="339" t="s">
        <v>1269</v>
      </c>
      <c r="B1210" s="342">
        <v>-207108</v>
      </c>
      <c r="C1210" s="342">
        <v>-47897</v>
      </c>
      <c r="D1210" s="342" t="s">
        <v>185</v>
      </c>
      <c r="E1210" s="342" t="s">
        <v>1270</v>
      </c>
      <c r="F1210" s="347">
        <v>-4808712</v>
      </c>
      <c r="G1210" s="342">
        <v>-484923</v>
      </c>
      <c r="H1210" s="343">
        <v>-5548640</v>
      </c>
      <c r="O1210" s="223" t="s">
        <v>1196</v>
      </c>
      <c r="P1210" s="224" t="s">
        <v>6</v>
      </c>
      <c r="Q1210" s="224">
        <v>-37</v>
      </c>
      <c r="R1210" s="224" t="s">
        <v>6</v>
      </c>
      <c r="S1210" s="224" t="s">
        <v>6</v>
      </c>
      <c r="T1210" s="228">
        <v>-10188</v>
      </c>
      <c r="U1210" s="228">
        <v>-472679</v>
      </c>
      <c r="V1210" s="224">
        <v>-2</v>
      </c>
      <c r="W1210" s="224" t="s">
        <v>6</v>
      </c>
      <c r="X1210" s="229">
        <v>-482905</v>
      </c>
      <c r="AF1210" s="252"/>
    </row>
    <row r="1211" spans="1:37">
      <c r="A1211" s="223" t="s">
        <v>1198</v>
      </c>
      <c r="B1211" s="342" t="s">
        <v>185</v>
      </c>
      <c r="C1211" s="342" t="s">
        <v>1271</v>
      </c>
      <c r="D1211" s="342" t="s">
        <v>1272</v>
      </c>
      <c r="E1211" s="342" t="s">
        <v>1273</v>
      </c>
      <c r="F1211" s="342">
        <v>-723097</v>
      </c>
      <c r="G1211" s="342" t="s">
        <v>185</v>
      </c>
      <c r="H1211" s="343" t="s">
        <v>185</v>
      </c>
      <c r="O1211" s="223" t="s">
        <v>1197</v>
      </c>
      <c r="P1211" s="228">
        <v>-1873</v>
      </c>
      <c r="Q1211" s="228">
        <v>-509353</v>
      </c>
      <c r="R1211" s="228">
        <v>-19350</v>
      </c>
      <c r="S1211" s="228">
        <v>-16971</v>
      </c>
      <c r="T1211" s="228">
        <v>-731353</v>
      </c>
      <c r="U1211" s="228">
        <v>-2673219</v>
      </c>
      <c r="V1211" s="228">
        <v>-29510</v>
      </c>
      <c r="W1211" s="224" t="s">
        <v>6</v>
      </c>
      <c r="X1211" s="229">
        <v>-3981628</v>
      </c>
      <c r="AF1211" s="251" t="s">
        <v>2821</v>
      </c>
    </row>
    <row r="1212" spans="1:37">
      <c r="A1212" s="223" t="s">
        <v>1202</v>
      </c>
      <c r="B1212" s="342" t="s">
        <v>185</v>
      </c>
      <c r="C1212" s="342" t="s">
        <v>185</v>
      </c>
      <c r="D1212" s="342" t="s">
        <v>1274</v>
      </c>
      <c r="E1212" s="342" t="s">
        <v>1270</v>
      </c>
      <c r="F1212" s="342" t="s">
        <v>1275</v>
      </c>
      <c r="G1212" s="342">
        <v>-17461</v>
      </c>
      <c r="H1212" s="343" t="s">
        <v>1276</v>
      </c>
      <c r="O1212" s="223" t="s">
        <v>1198</v>
      </c>
      <c r="P1212" s="224" t="s">
        <v>6</v>
      </c>
      <c r="Q1212" s="228">
        <v>156730</v>
      </c>
      <c r="R1212" s="224" t="s">
        <v>6</v>
      </c>
      <c r="S1212" s="224" t="s">
        <v>6</v>
      </c>
      <c r="T1212" s="224" t="s">
        <v>6</v>
      </c>
      <c r="U1212" s="224" t="s">
        <v>6</v>
      </c>
      <c r="V1212" s="224" t="s">
        <v>6</v>
      </c>
      <c r="W1212" s="228">
        <v>-156730</v>
      </c>
      <c r="X1212" s="225" t="s">
        <v>6</v>
      </c>
      <c r="AF1212" s="2301" t="s">
        <v>694</v>
      </c>
      <c r="AG1212" s="2302"/>
      <c r="AH1212" s="2302"/>
      <c r="AI1212" s="2302"/>
      <c r="AJ1212" s="2302"/>
      <c r="AK1212" s="2303"/>
    </row>
    <row r="1213" spans="1:37">
      <c r="A1213" s="234" t="s">
        <v>1204</v>
      </c>
      <c r="B1213" s="344" t="s">
        <v>1234</v>
      </c>
      <c r="C1213" s="344" t="s">
        <v>1236</v>
      </c>
      <c r="D1213" s="344" t="s">
        <v>1238</v>
      </c>
      <c r="E1213" s="344" t="s">
        <v>1240</v>
      </c>
      <c r="F1213" s="349" t="s">
        <v>1242</v>
      </c>
      <c r="G1213" s="344" t="s">
        <v>1245</v>
      </c>
      <c r="H1213" s="345" t="s">
        <v>1247</v>
      </c>
      <c r="O1213" s="223" t="s">
        <v>1200</v>
      </c>
      <c r="P1213" s="224" t="s">
        <v>6</v>
      </c>
      <c r="Q1213" s="224" t="s">
        <v>6</v>
      </c>
      <c r="R1213" s="224" t="s">
        <v>6</v>
      </c>
      <c r="S1213" s="224" t="s">
        <v>6</v>
      </c>
      <c r="T1213" s="224" t="s">
        <v>6</v>
      </c>
      <c r="U1213" s="228">
        <v>-121013</v>
      </c>
      <c r="V1213" s="224" t="s">
        <v>6</v>
      </c>
      <c r="W1213" s="224" t="s">
        <v>6</v>
      </c>
      <c r="X1213" s="229">
        <v>-121013</v>
      </c>
      <c r="AF1213" s="270" t="s">
        <v>1779</v>
      </c>
      <c r="AG1213" s="243" t="s">
        <v>1780</v>
      </c>
      <c r="AH1213" s="243" t="s">
        <v>89</v>
      </c>
      <c r="AI1213" s="243" t="s">
        <v>1792</v>
      </c>
      <c r="AJ1213" s="243" t="s">
        <v>3055</v>
      </c>
      <c r="AK1213" s="244" t="s">
        <v>2580</v>
      </c>
    </row>
    <row r="1214" spans="1:37" ht="33.75">
      <c r="A1214" s="251" t="s">
        <v>1277</v>
      </c>
      <c r="O1214" s="223" t="s">
        <v>1202</v>
      </c>
      <c r="P1214" s="224" t="s">
        <v>6</v>
      </c>
      <c r="Q1214" s="224" t="s">
        <v>6</v>
      </c>
      <c r="R1214" s="224" t="s">
        <v>6</v>
      </c>
      <c r="S1214" s="224" t="s">
        <v>6</v>
      </c>
      <c r="T1214" s="228">
        <v>1134</v>
      </c>
      <c r="U1214" s="228">
        <v>-14258</v>
      </c>
      <c r="V1214" s="224" t="s">
        <v>6</v>
      </c>
      <c r="W1214" s="224" t="s">
        <v>6</v>
      </c>
      <c r="X1214" s="229">
        <v>-13124</v>
      </c>
      <c r="AF1214" s="271" t="s">
        <v>1781</v>
      </c>
      <c r="AG1214" s="219" t="s">
        <v>1782</v>
      </c>
      <c r="AH1214" s="224" t="s">
        <v>6</v>
      </c>
      <c r="AI1214" s="224" t="s">
        <v>6</v>
      </c>
      <c r="AJ1214" s="224" t="s">
        <v>6</v>
      </c>
      <c r="AK1214" s="229">
        <v>43560</v>
      </c>
    </row>
    <row r="1215" spans="1:37">
      <c r="A1215" s="252"/>
      <c r="O1215" s="234" t="s">
        <v>1204</v>
      </c>
      <c r="P1215" s="235">
        <v>5286</v>
      </c>
      <c r="Q1215" s="235">
        <v>819349</v>
      </c>
      <c r="R1215" s="235">
        <v>41928</v>
      </c>
      <c r="S1215" s="235">
        <v>28811</v>
      </c>
      <c r="T1215" s="235">
        <v>1688946</v>
      </c>
      <c r="U1215" s="235">
        <v>3768190</v>
      </c>
      <c r="V1215" s="235">
        <v>338595</v>
      </c>
      <c r="W1215" s="235">
        <v>61140</v>
      </c>
      <c r="X1215" s="236">
        <v>6752244</v>
      </c>
      <c r="AF1215" s="271" t="s">
        <v>1783</v>
      </c>
      <c r="AG1215" s="219" t="s">
        <v>1784</v>
      </c>
      <c r="AH1215" s="228">
        <v>71643819</v>
      </c>
      <c r="AI1215" s="228">
        <v>104385</v>
      </c>
      <c r="AJ1215" s="228">
        <v>249230</v>
      </c>
      <c r="AK1215" s="229">
        <v>1740153</v>
      </c>
    </row>
    <row r="1216" spans="1:37" ht="22.5">
      <c r="A1216" s="251" t="s">
        <v>1278</v>
      </c>
      <c r="O1216" s="251" t="s">
        <v>2385</v>
      </c>
      <c r="AF1216" s="271" t="s">
        <v>1801</v>
      </c>
      <c r="AG1216" s="219" t="s">
        <v>1786</v>
      </c>
      <c r="AH1216" s="228">
        <v>9217065</v>
      </c>
      <c r="AI1216" s="228">
        <v>18062387</v>
      </c>
      <c r="AJ1216" s="224" t="s">
        <v>6</v>
      </c>
      <c r="AK1216" s="225" t="s">
        <v>6</v>
      </c>
    </row>
    <row r="1217" spans="1:37">
      <c r="A1217" s="2301" t="s">
        <v>407</v>
      </c>
      <c r="B1217" s="2302"/>
      <c r="C1217" s="2302"/>
      <c r="D1217" s="2302"/>
      <c r="E1217" s="2302"/>
      <c r="F1217" s="2302"/>
      <c r="G1217" s="2303"/>
      <c r="O1217" s="252"/>
      <c r="AF1217" s="2312" t="s">
        <v>92</v>
      </c>
      <c r="AG1217" s="222" t="s">
        <v>1805</v>
      </c>
      <c r="AH1217" s="228">
        <v>308260</v>
      </c>
      <c r="AI1217" s="224" t="s">
        <v>6</v>
      </c>
      <c r="AJ1217" s="224" t="s">
        <v>6</v>
      </c>
      <c r="AK1217" s="229">
        <v>13014</v>
      </c>
    </row>
    <row r="1218" spans="1:37">
      <c r="A1218" s="270" t="s">
        <v>695</v>
      </c>
      <c r="B1218" s="243" t="s">
        <v>562</v>
      </c>
      <c r="C1218" s="243" t="s">
        <v>564</v>
      </c>
      <c r="D1218" s="243" t="s">
        <v>566</v>
      </c>
      <c r="E1218" s="243" t="s">
        <v>567</v>
      </c>
      <c r="F1218" s="243" t="s">
        <v>1243</v>
      </c>
      <c r="G1218" s="244" t="s">
        <v>804</v>
      </c>
      <c r="O1218" s="251" t="s">
        <v>422</v>
      </c>
      <c r="AF1218" s="2350"/>
      <c r="AG1218" s="222" t="s">
        <v>3056</v>
      </c>
      <c r="AH1218" s="228">
        <v>442840</v>
      </c>
      <c r="AI1218" s="224" t="s">
        <v>6</v>
      </c>
      <c r="AJ1218" s="224" t="s">
        <v>6</v>
      </c>
      <c r="AK1218" s="229">
        <v>625768</v>
      </c>
    </row>
    <row r="1219" spans="1:37">
      <c r="A1219" s="223" t="s">
        <v>1189</v>
      </c>
      <c r="B1219" s="224" t="s">
        <v>1279</v>
      </c>
      <c r="C1219" s="224" t="s">
        <v>1280</v>
      </c>
      <c r="D1219" s="224" t="s">
        <v>1281</v>
      </c>
      <c r="E1219" s="224" t="s">
        <v>1282</v>
      </c>
      <c r="F1219" s="224" t="s">
        <v>1283</v>
      </c>
      <c r="G1219" s="225" t="s">
        <v>1284</v>
      </c>
      <c r="O1219" s="2301" t="s">
        <v>407</v>
      </c>
      <c r="P1219" s="2302"/>
      <c r="Q1219" s="2302"/>
      <c r="R1219" s="2302"/>
      <c r="S1219" s="2302"/>
      <c r="T1219" s="2302"/>
      <c r="U1219" s="2302"/>
      <c r="V1219" s="2302"/>
      <c r="W1219" s="2302"/>
      <c r="X1219" s="2303"/>
      <c r="AF1219" s="2350"/>
      <c r="AG1219" s="222" t="s">
        <v>3057</v>
      </c>
      <c r="AH1219" s="228">
        <v>35548</v>
      </c>
      <c r="AI1219" s="224" t="s">
        <v>6</v>
      </c>
      <c r="AJ1219" s="224" t="s">
        <v>6</v>
      </c>
      <c r="AK1219" s="229">
        <v>184062</v>
      </c>
    </row>
    <row r="1220" spans="1:37">
      <c r="A1220" s="223" t="s">
        <v>1261</v>
      </c>
      <c r="B1220" s="224" t="s">
        <v>1285</v>
      </c>
      <c r="C1220" s="224" t="s">
        <v>185</v>
      </c>
      <c r="D1220" s="224" t="s">
        <v>185</v>
      </c>
      <c r="E1220" s="224" t="s">
        <v>185</v>
      </c>
      <c r="F1220" s="224" t="s">
        <v>185</v>
      </c>
      <c r="G1220" s="225" t="s">
        <v>1285</v>
      </c>
      <c r="O1220" s="270" t="s">
        <v>2200</v>
      </c>
      <c r="P1220" s="243" t="s">
        <v>550</v>
      </c>
      <c r="Q1220" s="243" t="s">
        <v>552</v>
      </c>
      <c r="R1220" s="243" t="s">
        <v>554</v>
      </c>
      <c r="S1220" s="243" t="s">
        <v>555</v>
      </c>
      <c r="T1220" s="243" t="s">
        <v>556</v>
      </c>
      <c r="U1220" s="243" t="s">
        <v>1165</v>
      </c>
      <c r="V1220" s="243" t="s">
        <v>557</v>
      </c>
      <c r="W1220" s="243" t="s">
        <v>1170</v>
      </c>
      <c r="X1220" s="244" t="s">
        <v>804</v>
      </c>
      <c r="AF1220" s="2350"/>
      <c r="AG1220" s="222" t="s">
        <v>3058</v>
      </c>
      <c r="AH1220" s="228">
        <v>35084</v>
      </c>
      <c r="AI1220" s="224" t="s">
        <v>6</v>
      </c>
      <c r="AJ1220" s="224" t="s">
        <v>6</v>
      </c>
      <c r="AK1220" s="225">
        <v>791</v>
      </c>
    </row>
    <row r="1221" spans="1:37">
      <c r="A1221" s="223" t="s">
        <v>1190</v>
      </c>
      <c r="B1221" s="224" t="s">
        <v>185</v>
      </c>
      <c r="C1221" s="224" t="s">
        <v>1286</v>
      </c>
      <c r="D1221" s="224" t="s">
        <v>1287</v>
      </c>
      <c r="E1221" s="224" t="s">
        <v>1288</v>
      </c>
      <c r="F1221" s="224" t="s">
        <v>185</v>
      </c>
      <c r="G1221" s="225" t="s">
        <v>1289</v>
      </c>
      <c r="O1221" s="223" t="s">
        <v>1189</v>
      </c>
      <c r="P1221" s="228">
        <v>9032</v>
      </c>
      <c r="Q1221" s="228">
        <v>374530</v>
      </c>
      <c r="R1221" s="228">
        <v>82371</v>
      </c>
      <c r="S1221" s="228">
        <v>46308</v>
      </c>
      <c r="T1221" s="228">
        <v>1557235</v>
      </c>
      <c r="U1221" s="228">
        <v>3205823</v>
      </c>
      <c r="V1221" s="228">
        <v>53206</v>
      </c>
      <c r="W1221" s="224" t="s">
        <v>6</v>
      </c>
      <c r="X1221" s="229">
        <v>5328505</v>
      </c>
      <c r="AF1221" s="2350"/>
      <c r="AG1221" s="222" t="s">
        <v>3059</v>
      </c>
      <c r="AH1221" s="228">
        <v>968130</v>
      </c>
      <c r="AI1221" s="224" t="s">
        <v>6</v>
      </c>
      <c r="AJ1221" s="228">
        <v>287612</v>
      </c>
      <c r="AK1221" s="229">
        <v>1009637</v>
      </c>
    </row>
    <row r="1222" spans="1:37">
      <c r="A1222" s="223" t="s">
        <v>1268</v>
      </c>
      <c r="B1222" s="228">
        <v>-1050303</v>
      </c>
      <c r="C1222" s="228">
        <v>-62561</v>
      </c>
      <c r="D1222" s="228">
        <v>-1060323</v>
      </c>
      <c r="E1222" s="228">
        <v>-5750692</v>
      </c>
      <c r="F1222" s="224" t="s">
        <v>185</v>
      </c>
      <c r="G1222" s="229">
        <v>-7923879</v>
      </c>
      <c r="O1222" s="223" t="s">
        <v>1190</v>
      </c>
      <c r="P1222" s="224" t="s">
        <v>6</v>
      </c>
      <c r="Q1222" s="228">
        <v>376511</v>
      </c>
      <c r="R1222" s="224" t="s">
        <v>6</v>
      </c>
      <c r="S1222" s="224" t="s">
        <v>6</v>
      </c>
      <c r="T1222" s="228">
        <v>427916</v>
      </c>
      <c r="U1222" s="228">
        <v>1029547</v>
      </c>
      <c r="V1222" s="224" t="s">
        <v>6</v>
      </c>
      <c r="W1222" s="228">
        <v>277761</v>
      </c>
      <c r="X1222" s="229">
        <v>2111735</v>
      </c>
      <c r="AF1222" s="2350"/>
      <c r="AG1222" s="222" t="s">
        <v>1834</v>
      </c>
      <c r="AH1222" s="228">
        <v>2148756</v>
      </c>
      <c r="AI1222" s="224">
        <v>275</v>
      </c>
      <c r="AJ1222" s="228">
        <v>84131</v>
      </c>
      <c r="AK1222" s="225">
        <v>611</v>
      </c>
    </row>
    <row r="1223" spans="1:37">
      <c r="A1223" s="223" t="s">
        <v>1222</v>
      </c>
      <c r="B1223" s="228">
        <v>-760551</v>
      </c>
      <c r="C1223" s="224" t="s">
        <v>185</v>
      </c>
      <c r="D1223" s="228">
        <v>-470444</v>
      </c>
      <c r="E1223" s="224" t="s">
        <v>185</v>
      </c>
      <c r="F1223" s="228">
        <v>-20593687</v>
      </c>
      <c r="G1223" s="229">
        <v>-21824682</v>
      </c>
      <c r="O1223" s="223" t="s">
        <v>1196</v>
      </c>
      <c r="P1223" s="224" t="s">
        <v>6</v>
      </c>
      <c r="Q1223" s="224">
        <v>-139</v>
      </c>
      <c r="R1223" s="224" t="s">
        <v>6</v>
      </c>
      <c r="S1223" s="224" t="s">
        <v>6</v>
      </c>
      <c r="T1223" s="224">
        <v>-598</v>
      </c>
      <c r="U1223" s="228">
        <v>-458939</v>
      </c>
      <c r="V1223" s="224">
        <v>-1</v>
      </c>
      <c r="W1223" s="224" t="s">
        <v>6</v>
      </c>
      <c r="X1223" s="229">
        <v>-459677</v>
      </c>
      <c r="AF1223" s="2350"/>
      <c r="AG1223" s="222" t="s">
        <v>1830</v>
      </c>
      <c r="AH1223" s="228">
        <v>8360</v>
      </c>
      <c r="AI1223" s="224" t="s">
        <v>6</v>
      </c>
      <c r="AJ1223" s="224" t="s">
        <v>6</v>
      </c>
      <c r="AK1223" s="229">
        <v>5676</v>
      </c>
    </row>
    <row r="1224" spans="1:37">
      <c r="A1224" s="223" t="s">
        <v>1223</v>
      </c>
      <c r="B1224" s="224" t="s">
        <v>185</v>
      </c>
      <c r="C1224" s="224" t="s">
        <v>185</v>
      </c>
      <c r="D1224" s="224" t="s">
        <v>185</v>
      </c>
      <c r="E1224" s="224" t="s">
        <v>185</v>
      </c>
      <c r="F1224" s="224" t="s">
        <v>1290</v>
      </c>
      <c r="G1224" s="225" t="s">
        <v>1290</v>
      </c>
      <c r="O1224" s="223" t="s">
        <v>1197</v>
      </c>
      <c r="P1224" s="228">
        <v>-1873</v>
      </c>
      <c r="Q1224" s="228">
        <v>-454845</v>
      </c>
      <c r="R1224" s="228">
        <v>-21094</v>
      </c>
      <c r="S1224" s="228">
        <v>-18667</v>
      </c>
      <c r="T1224" s="228">
        <v>-448460</v>
      </c>
      <c r="U1224" s="228">
        <v>-2335859</v>
      </c>
      <c r="V1224" s="228">
        <v>-26533</v>
      </c>
      <c r="W1224" s="224" t="s">
        <v>6</v>
      </c>
      <c r="X1224" s="229">
        <v>-3307331</v>
      </c>
      <c r="AF1224" s="2313"/>
      <c r="AG1224" s="222" t="s">
        <v>92</v>
      </c>
      <c r="AH1224" s="228">
        <v>231411</v>
      </c>
      <c r="AI1224" s="228">
        <v>526364</v>
      </c>
      <c r="AJ1224" s="224" t="s">
        <v>6</v>
      </c>
      <c r="AK1224" s="229">
        <v>778239</v>
      </c>
    </row>
    <row r="1225" spans="1:37">
      <c r="A1225" s="223" t="s">
        <v>1202</v>
      </c>
      <c r="B1225" s="224" t="s">
        <v>185</v>
      </c>
      <c r="C1225" s="224" t="s">
        <v>185</v>
      </c>
      <c r="D1225" s="224" t="s">
        <v>1291</v>
      </c>
      <c r="E1225" s="224" t="s">
        <v>1292</v>
      </c>
      <c r="F1225" s="224" t="s">
        <v>1293</v>
      </c>
      <c r="G1225" s="225" t="s">
        <v>1294</v>
      </c>
      <c r="O1225" s="223" t="s">
        <v>1198</v>
      </c>
      <c r="P1225" s="224" t="s">
        <v>6</v>
      </c>
      <c r="Q1225" s="228">
        <v>175371</v>
      </c>
      <c r="R1225" s="224" t="s">
        <v>6</v>
      </c>
      <c r="S1225" s="224" t="s">
        <v>6</v>
      </c>
      <c r="T1225" s="224" t="s">
        <v>6</v>
      </c>
      <c r="U1225" s="224" t="s">
        <v>6</v>
      </c>
      <c r="V1225" s="224" t="s">
        <v>6</v>
      </c>
      <c r="W1225" s="228">
        <v>-175371</v>
      </c>
      <c r="X1225" s="225" t="s">
        <v>6</v>
      </c>
      <c r="AF1225" s="2348" t="s">
        <v>379</v>
      </c>
      <c r="AG1225" s="2349"/>
      <c r="AH1225" s="235">
        <v>85039274</v>
      </c>
      <c r="AI1225" s="235">
        <v>18693411</v>
      </c>
      <c r="AJ1225" s="235">
        <v>620973</v>
      </c>
      <c r="AK1225" s="236">
        <v>4401509</v>
      </c>
    </row>
    <row r="1226" spans="1:37" ht="22.5">
      <c r="A1226" s="234" t="s">
        <v>1204</v>
      </c>
      <c r="B1226" s="245" t="s">
        <v>1249</v>
      </c>
      <c r="C1226" s="245" t="s">
        <v>1251</v>
      </c>
      <c r="D1226" s="245" t="s">
        <v>1253</v>
      </c>
      <c r="E1226" s="245" t="s">
        <v>1255</v>
      </c>
      <c r="F1226" s="245" t="s">
        <v>1257</v>
      </c>
      <c r="G1226" s="246" t="s">
        <v>1259</v>
      </c>
      <c r="O1226" s="223" t="s">
        <v>1200</v>
      </c>
      <c r="P1226" s="224" t="s">
        <v>6</v>
      </c>
      <c r="Q1226" s="224" t="s">
        <v>6</v>
      </c>
      <c r="R1226" s="224" t="s">
        <v>6</v>
      </c>
      <c r="S1226" s="224" t="s">
        <v>6</v>
      </c>
      <c r="T1226" s="224" t="s">
        <v>6</v>
      </c>
      <c r="U1226" s="228">
        <v>3982767</v>
      </c>
      <c r="V1226" s="224" t="s">
        <v>6</v>
      </c>
      <c r="W1226" s="224" t="s">
        <v>6</v>
      </c>
      <c r="X1226" s="229">
        <v>3982767</v>
      </c>
      <c r="AF1226" s="251" t="s">
        <v>2582</v>
      </c>
    </row>
    <row r="1227" spans="1:37" ht="45">
      <c r="A1227" s="251" t="s">
        <v>1295</v>
      </c>
      <c r="O1227" s="223" t="s">
        <v>1202</v>
      </c>
      <c r="P1227" s="224" t="s">
        <v>6</v>
      </c>
      <c r="Q1227" s="224" t="s">
        <v>6</v>
      </c>
      <c r="R1227" s="224" t="s">
        <v>6</v>
      </c>
      <c r="S1227" s="224" t="s">
        <v>6</v>
      </c>
      <c r="T1227" s="224">
        <v>36</v>
      </c>
      <c r="U1227" s="228">
        <v>-1453</v>
      </c>
      <c r="V1227" s="224" t="s">
        <v>6</v>
      </c>
      <c r="W1227" s="224" t="s">
        <v>6</v>
      </c>
      <c r="X1227" s="229">
        <v>-1417</v>
      </c>
      <c r="AF1227" s="252"/>
    </row>
    <row r="1228" spans="1:37" ht="22.5">
      <c r="A1228" s="251" t="s">
        <v>1230</v>
      </c>
      <c r="O1228" s="234" t="s">
        <v>1204</v>
      </c>
      <c r="P1228" s="235">
        <v>7159</v>
      </c>
      <c r="Q1228" s="235">
        <v>471428</v>
      </c>
      <c r="R1228" s="235">
        <v>61277</v>
      </c>
      <c r="S1228" s="235">
        <v>27641</v>
      </c>
      <c r="T1228" s="235">
        <v>1536129</v>
      </c>
      <c r="U1228" s="235">
        <v>5421886</v>
      </c>
      <c r="V1228" s="235">
        <v>26672</v>
      </c>
      <c r="W1228" s="235">
        <v>102390</v>
      </c>
      <c r="X1228" s="236">
        <v>7654582</v>
      </c>
      <c r="AF1228" s="251" t="s">
        <v>3060</v>
      </c>
    </row>
    <row r="1229" spans="1:37" ht="22.5">
      <c r="O1229" s="251" t="s">
        <v>2385</v>
      </c>
      <c r="AF1229" s="252"/>
    </row>
    <row r="1230" spans="1:37">
      <c r="A1230" s="251" t="s">
        <v>1296</v>
      </c>
      <c r="O1230" s="252"/>
      <c r="AF1230" s="251" t="s">
        <v>2835</v>
      </c>
    </row>
    <row r="1231" spans="1:37">
      <c r="A1231" s="252"/>
      <c r="O1231" s="251" t="s">
        <v>2386</v>
      </c>
      <c r="AF1231" s="2301" t="s">
        <v>694</v>
      </c>
      <c r="AG1231" s="2302"/>
      <c r="AH1231" s="2302"/>
      <c r="AI1231" s="2302"/>
      <c r="AJ1231" s="2302"/>
      <c r="AK1231" s="2303"/>
    </row>
    <row r="1232" spans="1:37" ht="22.5">
      <c r="A1232" s="251" t="s">
        <v>1297</v>
      </c>
      <c r="O1232" s="252"/>
      <c r="AF1232" s="270" t="s">
        <v>1779</v>
      </c>
      <c r="AG1232" s="243" t="s">
        <v>1780</v>
      </c>
      <c r="AH1232" s="243" t="s">
        <v>76</v>
      </c>
      <c r="AI1232" s="243" t="s">
        <v>1916</v>
      </c>
      <c r="AJ1232" s="243" t="s">
        <v>79</v>
      </c>
      <c r="AK1232" s="244" t="s">
        <v>3061</v>
      </c>
    </row>
    <row r="1233" spans="1:37" ht="56.25">
      <c r="A1233" s="237"/>
      <c r="O1233" s="251" t="s">
        <v>2387</v>
      </c>
      <c r="AF1233" s="271" t="s">
        <v>1801</v>
      </c>
      <c r="AG1233" s="219" t="s">
        <v>1786</v>
      </c>
      <c r="AH1233" s="228">
        <v>815205</v>
      </c>
      <c r="AI1233" s="228">
        <v>45888</v>
      </c>
      <c r="AJ1233" s="228">
        <v>3173045</v>
      </c>
      <c r="AK1233" s="229">
        <v>19746564</v>
      </c>
    </row>
    <row r="1234" spans="1:37">
      <c r="A1234" s="2301" t="s">
        <v>407</v>
      </c>
      <c r="B1234" s="2302"/>
      <c r="C1234" s="2303"/>
      <c r="O1234" s="252"/>
      <c r="AF1234" s="271" t="s">
        <v>3049</v>
      </c>
      <c r="AG1234" s="219" t="s">
        <v>2890</v>
      </c>
      <c r="AH1234" s="224" t="s">
        <v>6</v>
      </c>
      <c r="AI1234" s="228">
        <v>3378846</v>
      </c>
      <c r="AJ1234" s="224">
        <v>197</v>
      </c>
      <c r="AK1234" s="225" t="s">
        <v>6</v>
      </c>
    </row>
    <row r="1235" spans="1:37" ht="22.5">
      <c r="A1235" s="270" t="s">
        <v>368</v>
      </c>
      <c r="B1235" s="243" t="s">
        <v>389</v>
      </c>
      <c r="C1235" s="244" t="s">
        <v>390</v>
      </c>
      <c r="O1235" s="251" t="s">
        <v>2388</v>
      </c>
      <c r="AF1235" s="2312" t="s">
        <v>92</v>
      </c>
      <c r="AG1235" s="219" t="s">
        <v>1784</v>
      </c>
      <c r="AH1235" s="228">
        <v>2781429</v>
      </c>
      <c r="AI1235" s="228">
        <v>929590</v>
      </c>
      <c r="AJ1235" s="224" t="s">
        <v>6</v>
      </c>
      <c r="AK1235" s="229">
        <v>527937</v>
      </c>
    </row>
    <row r="1236" spans="1:37">
      <c r="A1236" s="218" t="s">
        <v>1298</v>
      </c>
      <c r="B1236" s="224" t="s">
        <v>1299</v>
      </c>
      <c r="C1236" s="225" t="s">
        <v>1300</v>
      </c>
      <c r="O1236" s="2358" t="s">
        <v>407</v>
      </c>
      <c r="P1236" s="2359"/>
      <c r="Q1236" s="2359"/>
      <c r="R1236" s="2360"/>
      <c r="AF1236" s="2350"/>
      <c r="AG1236" s="219" t="s">
        <v>1813</v>
      </c>
      <c r="AH1236" s="228">
        <v>57503</v>
      </c>
      <c r="AI1236" s="224" t="s">
        <v>6</v>
      </c>
      <c r="AJ1236" s="224" t="s">
        <v>6</v>
      </c>
      <c r="AK1236" s="225" t="s">
        <v>6</v>
      </c>
    </row>
    <row r="1237" spans="1:37">
      <c r="A1237" s="218" t="s">
        <v>1301</v>
      </c>
      <c r="B1237" s="224" t="s">
        <v>1302</v>
      </c>
      <c r="C1237" s="225" t="s">
        <v>1302</v>
      </c>
      <c r="O1237" s="303" t="s">
        <v>2200</v>
      </c>
      <c r="P1237" s="265" t="s">
        <v>1692</v>
      </c>
      <c r="Q1237" s="265" t="s">
        <v>1695</v>
      </c>
      <c r="R1237" s="266" t="s">
        <v>2389</v>
      </c>
      <c r="AF1237" s="2350"/>
      <c r="AG1237" s="219" t="s">
        <v>1823</v>
      </c>
      <c r="AH1237" s="228">
        <v>206281</v>
      </c>
      <c r="AI1237" s="224" t="s">
        <v>6</v>
      </c>
      <c r="AJ1237" s="224" t="s">
        <v>6</v>
      </c>
      <c r="AK1237" s="229">
        <v>37250</v>
      </c>
    </row>
    <row r="1238" spans="1:37">
      <c r="A1238" s="334" t="s">
        <v>1303</v>
      </c>
      <c r="B1238" s="350" t="s">
        <v>185</v>
      </c>
      <c r="C1238" s="351" t="s">
        <v>1290</v>
      </c>
      <c r="O1238" s="230" t="s">
        <v>2390</v>
      </c>
      <c r="P1238" s="235">
        <v>208721</v>
      </c>
      <c r="Q1238" s="235">
        <v>18462</v>
      </c>
      <c r="R1238" s="236">
        <v>-227183</v>
      </c>
      <c r="AF1238" s="2350"/>
      <c r="AG1238" s="219" t="s">
        <v>3062</v>
      </c>
      <c r="AH1238" s="228">
        <v>161975</v>
      </c>
      <c r="AI1238" s="224" t="s">
        <v>6</v>
      </c>
      <c r="AJ1238" s="224" t="s">
        <v>6</v>
      </c>
      <c r="AK1238" s="225" t="s">
        <v>6</v>
      </c>
    </row>
    <row r="1239" spans="1:37">
      <c r="A1239" s="218" t="s">
        <v>1304</v>
      </c>
      <c r="B1239" s="224" t="s">
        <v>1305</v>
      </c>
      <c r="C1239" s="225" t="s">
        <v>1305</v>
      </c>
      <c r="AF1239" s="2313"/>
      <c r="AG1239" s="219" t="s">
        <v>92</v>
      </c>
      <c r="AH1239" s="228">
        <v>86022</v>
      </c>
      <c r="AI1239" s="224" t="s">
        <v>6</v>
      </c>
      <c r="AJ1239" s="228">
        <v>471011</v>
      </c>
      <c r="AK1239" s="229">
        <v>1782784</v>
      </c>
    </row>
    <row r="1240" spans="1:37">
      <c r="A1240" s="255" t="s">
        <v>739</v>
      </c>
      <c r="B1240" s="245" t="s">
        <v>1245</v>
      </c>
      <c r="C1240" s="246" t="s">
        <v>1257</v>
      </c>
      <c r="AF1240" s="2348" t="s">
        <v>379</v>
      </c>
      <c r="AG1240" s="2349"/>
      <c r="AH1240" s="235">
        <v>4108414</v>
      </c>
      <c r="AI1240" s="235">
        <v>4354323</v>
      </c>
      <c r="AJ1240" s="235">
        <v>3644253</v>
      </c>
      <c r="AK1240" s="236">
        <v>22094535</v>
      </c>
    </row>
    <row r="1241" spans="1:37">
      <c r="A1241" s="252"/>
      <c r="O1241" s="251" t="s">
        <v>2391</v>
      </c>
      <c r="AF1241" s="252"/>
    </row>
    <row r="1242" spans="1:37">
      <c r="A1242" s="251" t="s">
        <v>1306</v>
      </c>
      <c r="O1242" s="252"/>
      <c r="AF1242" s="251" t="s">
        <v>1005</v>
      </c>
    </row>
    <row r="1243" spans="1:37">
      <c r="A1243" s="252"/>
      <c r="O1243" s="251" t="s">
        <v>1232</v>
      </c>
      <c r="AF1243" s="2301" t="s">
        <v>407</v>
      </c>
      <c r="AG1243" s="2302"/>
      <c r="AH1243" s="2302"/>
      <c r="AI1243" s="2302"/>
      <c r="AJ1243" s="2302"/>
      <c r="AK1243" s="2303"/>
    </row>
    <row r="1244" spans="1:37">
      <c r="A1244" s="251" t="s">
        <v>1307</v>
      </c>
      <c r="O1244" s="252"/>
      <c r="AF1244" s="270" t="s">
        <v>1779</v>
      </c>
      <c r="AG1244" s="243" t="s">
        <v>1780</v>
      </c>
      <c r="AH1244" s="243" t="s">
        <v>76</v>
      </c>
      <c r="AI1244" s="243" t="s">
        <v>1916</v>
      </c>
      <c r="AJ1244" s="243" t="s">
        <v>79</v>
      </c>
      <c r="AK1244" s="244" t="s">
        <v>1917</v>
      </c>
    </row>
    <row r="1245" spans="1:37" ht="101.25">
      <c r="A1245" s="251" t="s">
        <v>1308</v>
      </c>
      <c r="O1245" s="251" t="s">
        <v>989</v>
      </c>
      <c r="AF1245" s="271" t="s">
        <v>1801</v>
      </c>
      <c r="AG1245" s="219" t="s">
        <v>1786</v>
      </c>
      <c r="AH1245" s="228">
        <v>52360</v>
      </c>
      <c r="AI1245" s="228">
        <v>16500</v>
      </c>
      <c r="AJ1245" s="228">
        <v>3197871</v>
      </c>
      <c r="AK1245" s="229">
        <v>17556081</v>
      </c>
    </row>
    <row r="1246" spans="1:37">
      <c r="A1246" s="252"/>
      <c r="O1246" s="237"/>
      <c r="AF1246" s="2312" t="s">
        <v>92</v>
      </c>
      <c r="AG1246" s="219" t="s">
        <v>1784</v>
      </c>
      <c r="AH1246" s="228">
        <v>3648933</v>
      </c>
      <c r="AI1246" s="228">
        <v>1066270</v>
      </c>
      <c r="AJ1246" s="224" t="s">
        <v>6</v>
      </c>
      <c r="AK1246" s="229">
        <v>253733</v>
      </c>
    </row>
    <row r="1247" spans="1:37">
      <c r="A1247" s="251" t="s">
        <v>1309</v>
      </c>
      <c r="O1247" s="237"/>
      <c r="AF1247" s="2350"/>
      <c r="AG1247" s="219" t="s">
        <v>1808</v>
      </c>
      <c r="AH1247" s="228">
        <v>101893</v>
      </c>
      <c r="AI1247" s="224" t="s">
        <v>6</v>
      </c>
      <c r="AJ1247" s="224" t="s">
        <v>6</v>
      </c>
      <c r="AK1247" s="225">
        <v>313</v>
      </c>
    </row>
    <row r="1248" spans="1:37" ht="101.25">
      <c r="A1248" s="251" t="s">
        <v>1310</v>
      </c>
      <c r="O1248" s="2301" t="s">
        <v>407</v>
      </c>
      <c r="P1248" s="2302"/>
      <c r="Q1248" s="2302"/>
      <c r="R1248" s="2302"/>
      <c r="S1248" s="2303"/>
      <c r="AF1248" s="2350"/>
      <c r="AG1248" s="219" t="s">
        <v>1813</v>
      </c>
      <c r="AH1248" s="228">
        <v>66482</v>
      </c>
      <c r="AI1248" s="224" t="s">
        <v>6</v>
      </c>
      <c r="AJ1248" s="224" t="s">
        <v>6</v>
      </c>
      <c r="AK1248" s="229">
        <v>141031</v>
      </c>
    </row>
    <row r="1249" spans="1:37">
      <c r="O1249" s="270" t="s">
        <v>695</v>
      </c>
      <c r="P1249" s="243" t="s">
        <v>1152</v>
      </c>
      <c r="Q1249" s="243" t="s">
        <v>1153</v>
      </c>
      <c r="R1249" s="243" t="s">
        <v>1154</v>
      </c>
      <c r="S1249" s="244" t="s">
        <v>959</v>
      </c>
      <c r="AF1249" s="2350"/>
      <c r="AG1249" s="219" t="s">
        <v>1821</v>
      </c>
      <c r="AH1249" s="228">
        <v>16091</v>
      </c>
      <c r="AI1249" s="224" t="s">
        <v>6</v>
      </c>
      <c r="AJ1249" s="224" t="s">
        <v>6</v>
      </c>
      <c r="AK1249" s="225" t="s">
        <v>6</v>
      </c>
    </row>
    <row r="1250" spans="1:37">
      <c r="A1250" s="251" t="s">
        <v>1311</v>
      </c>
      <c r="O1250" s="223" t="s">
        <v>562</v>
      </c>
      <c r="P1250" s="342">
        <v>13895643</v>
      </c>
      <c r="Q1250" s="342">
        <v>-9589436</v>
      </c>
      <c r="R1250" s="342">
        <v>-3168369</v>
      </c>
      <c r="S1250" s="343">
        <v>1137839</v>
      </c>
      <c r="AF1250" s="2350"/>
      <c r="AG1250" s="219" t="s">
        <v>1823</v>
      </c>
      <c r="AH1250" s="228">
        <v>479415</v>
      </c>
      <c r="AI1250" s="224">
        <v>459</v>
      </c>
      <c r="AJ1250" s="224" t="s">
        <v>6</v>
      </c>
      <c r="AK1250" s="229">
        <v>3786</v>
      </c>
    </row>
    <row r="1251" spans="1:37" ht="45">
      <c r="A1251" s="352" t="s">
        <v>1312</v>
      </c>
      <c r="O1251" s="223" t="s">
        <v>564</v>
      </c>
      <c r="P1251" s="342">
        <v>1444193</v>
      </c>
      <c r="Q1251" s="342">
        <v>-737718</v>
      </c>
      <c r="R1251" s="342" t="s">
        <v>6</v>
      </c>
      <c r="S1251" s="343">
        <v>706474</v>
      </c>
      <c r="AF1251" s="2350"/>
      <c r="AG1251" s="219" t="s">
        <v>1834</v>
      </c>
      <c r="AH1251" s="228">
        <v>365988</v>
      </c>
      <c r="AI1251" s="224" t="s">
        <v>6</v>
      </c>
      <c r="AJ1251" s="224" t="s">
        <v>6</v>
      </c>
      <c r="AK1251" s="229">
        <v>35290</v>
      </c>
    </row>
    <row r="1252" spans="1:37">
      <c r="O1252" s="223" t="s">
        <v>566</v>
      </c>
      <c r="P1252" s="342">
        <v>13558543</v>
      </c>
      <c r="Q1252" s="342">
        <v>-5533882</v>
      </c>
      <c r="R1252" s="342">
        <v>-5190041</v>
      </c>
      <c r="S1252" s="343">
        <v>2834620</v>
      </c>
      <c r="AF1252" s="2313"/>
      <c r="AG1252" s="219" t="s">
        <v>92</v>
      </c>
      <c r="AH1252" s="228">
        <v>1355023</v>
      </c>
      <c r="AI1252" s="228">
        <v>3832787</v>
      </c>
      <c r="AJ1252" s="228">
        <v>28207</v>
      </c>
      <c r="AK1252" s="229">
        <v>610188</v>
      </c>
    </row>
    <row r="1253" spans="1:37" ht="22.5">
      <c r="A1253" s="251" t="s">
        <v>1313</v>
      </c>
      <c r="O1253" s="223" t="s">
        <v>1239</v>
      </c>
      <c r="P1253" s="342">
        <v>462235</v>
      </c>
      <c r="Q1253" s="342" t="s">
        <v>6</v>
      </c>
      <c r="R1253" s="342" t="s">
        <v>6</v>
      </c>
      <c r="S1253" s="343">
        <v>462235</v>
      </c>
      <c r="AF1253" s="2348" t="s">
        <v>379</v>
      </c>
      <c r="AG1253" s="2349"/>
      <c r="AH1253" s="235">
        <v>6086186</v>
      </c>
      <c r="AI1253" s="235">
        <v>4916016</v>
      </c>
      <c r="AJ1253" s="235">
        <v>3226078</v>
      </c>
      <c r="AK1253" s="236">
        <v>18600421</v>
      </c>
    </row>
    <row r="1254" spans="1:37">
      <c r="A1254" s="2301" t="s">
        <v>407</v>
      </c>
      <c r="B1254" s="2302"/>
      <c r="C1254" s="2303"/>
      <c r="O1254" s="223" t="s">
        <v>567</v>
      </c>
      <c r="P1254" s="342">
        <v>25335502</v>
      </c>
      <c r="Q1254" s="342">
        <v>-17656271</v>
      </c>
      <c r="R1254" s="342">
        <v>-4587612</v>
      </c>
      <c r="S1254" s="343">
        <v>3091619</v>
      </c>
      <c r="AF1254" s="252"/>
    </row>
    <row r="1255" spans="1:37" ht="22.5">
      <c r="A1255" s="270" t="s">
        <v>695</v>
      </c>
      <c r="B1255" s="243" t="s">
        <v>369</v>
      </c>
      <c r="C1255" s="244" t="s">
        <v>423</v>
      </c>
      <c r="O1255" s="223" t="s">
        <v>1243</v>
      </c>
      <c r="P1255" s="342">
        <v>41442573</v>
      </c>
      <c r="Q1255" s="342" t="s">
        <v>6</v>
      </c>
      <c r="R1255" s="342">
        <v>-33908050</v>
      </c>
      <c r="S1255" s="343">
        <v>7534523</v>
      </c>
      <c r="AF1255" s="251" t="s">
        <v>3063</v>
      </c>
    </row>
    <row r="1256" spans="1:37">
      <c r="A1256" s="230" t="s">
        <v>1314</v>
      </c>
      <c r="B1256" s="245" t="s">
        <v>1315</v>
      </c>
      <c r="C1256" s="246" t="s">
        <v>1316</v>
      </c>
      <c r="O1256" s="255" t="s">
        <v>379</v>
      </c>
      <c r="P1256" s="344">
        <v>96138689</v>
      </c>
      <c r="Q1256" s="344">
        <v>-33517307</v>
      </c>
      <c r="R1256" s="344">
        <v>-46854072</v>
      </c>
      <c r="S1256" s="345">
        <v>15767310</v>
      </c>
      <c r="AF1256" s="2301" t="s">
        <v>407</v>
      </c>
      <c r="AG1256" s="2302"/>
      <c r="AH1256" s="2302"/>
      <c r="AI1256" s="2303"/>
    </row>
    <row r="1257" spans="1:37">
      <c r="O1257" s="252"/>
      <c r="AF1257" s="2304" t="s">
        <v>1779</v>
      </c>
      <c r="AG1257" s="2322" t="s">
        <v>1780</v>
      </c>
      <c r="AH1257" s="243" t="s">
        <v>2775</v>
      </c>
      <c r="AI1257" s="244" t="s">
        <v>2824</v>
      </c>
    </row>
    <row r="1258" spans="1:37">
      <c r="A1258" s="252"/>
      <c r="O1258" s="251" t="s">
        <v>821</v>
      </c>
      <c r="AF1258" s="2296"/>
      <c r="AG1258" s="2298"/>
      <c r="AH1258" s="243" t="s">
        <v>3064</v>
      </c>
      <c r="AI1258" s="244" t="s">
        <v>3064</v>
      </c>
    </row>
    <row r="1259" spans="1:37">
      <c r="A1259" s="251" t="s">
        <v>1317</v>
      </c>
      <c r="O1259" s="2301" t="s">
        <v>407</v>
      </c>
      <c r="P1259" s="2302"/>
      <c r="Q1259" s="2302"/>
      <c r="R1259" s="2302"/>
      <c r="S1259" s="2303"/>
      <c r="AF1259" s="234" t="s">
        <v>92</v>
      </c>
      <c r="AG1259" s="231" t="s">
        <v>3065</v>
      </c>
      <c r="AH1259" s="245" t="s">
        <v>6</v>
      </c>
      <c r="AI1259" s="236">
        <v>244230</v>
      </c>
    </row>
    <row r="1260" spans="1:37" ht="22.5">
      <c r="A1260" s="252"/>
      <c r="O1260" s="270" t="s">
        <v>695</v>
      </c>
      <c r="P1260" s="243" t="s">
        <v>1152</v>
      </c>
      <c r="Q1260" s="243" t="s">
        <v>1153</v>
      </c>
      <c r="R1260" s="243" t="s">
        <v>1154</v>
      </c>
      <c r="S1260" s="244" t="s">
        <v>959</v>
      </c>
      <c r="AF1260" s="251" t="s">
        <v>3066</v>
      </c>
    </row>
    <row r="1261" spans="1:37" ht="22.5">
      <c r="A1261" s="251" t="s">
        <v>1318</v>
      </c>
      <c r="O1261" s="223" t="s">
        <v>562</v>
      </c>
      <c r="P1261" s="342">
        <v>12669073</v>
      </c>
      <c r="Q1261" s="342">
        <v>-9006282</v>
      </c>
      <c r="R1261" s="342">
        <v>-2614667</v>
      </c>
      <c r="S1261" s="343">
        <v>1048124</v>
      </c>
    </row>
    <row r="1262" spans="1:37" ht="22.5">
      <c r="A1262" s="237"/>
      <c r="O1262" s="223" t="s">
        <v>564</v>
      </c>
      <c r="P1262" s="342">
        <v>1389646</v>
      </c>
      <c r="Q1262" s="342">
        <v>-718521</v>
      </c>
      <c r="R1262" s="342" t="s">
        <v>6</v>
      </c>
      <c r="S1262" s="343">
        <v>671125</v>
      </c>
      <c r="AF1262" s="251" t="s">
        <v>3067</v>
      </c>
    </row>
    <row r="1263" spans="1:37">
      <c r="A1263" s="2301" t="s">
        <v>407</v>
      </c>
      <c r="B1263" s="2302"/>
      <c r="C1263" s="2302"/>
      <c r="D1263" s="2302"/>
      <c r="E1263" s="2303"/>
      <c r="O1263" s="223" t="s">
        <v>566</v>
      </c>
      <c r="P1263" s="342">
        <v>13080191</v>
      </c>
      <c r="Q1263" s="342">
        <v>-4412863</v>
      </c>
      <c r="R1263" s="342">
        <v>-5190041</v>
      </c>
      <c r="S1263" s="343">
        <v>3477287</v>
      </c>
      <c r="AF1263" s="2301" t="s">
        <v>694</v>
      </c>
      <c r="AG1263" s="2302"/>
      <c r="AH1263" s="2303"/>
    </row>
    <row r="1264" spans="1:37">
      <c r="A1264" s="2304" t="s">
        <v>695</v>
      </c>
      <c r="B1264" s="2305" t="s">
        <v>389</v>
      </c>
      <c r="C1264" s="2307"/>
      <c r="D1264" s="2305" t="s">
        <v>390</v>
      </c>
      <c r="E1264" s="2308"/>
      <c r="O1264" s="223" t="s">
        <v>1239</v>
      </c>
      <c r="P1264" s="342">
        <v>462235</v>
      </c>
      <c r="Q1264" s="342" t="s">
        <v>6</v>
      </c>
      <c r="R1264" s="342" t="s">
        <v>6</v>
      </c>
      <c r="S1264" s="343">
        <v>462235</v>
      </c>
      <c r="AF1264" s="270" t="s">
        <v>695</v>
      </c>
      <c r="AG1264" s="243" t="s">
        <v>2775</v>
      </c>
      <c r="AH1264" s="244" t="s">
        <v>2824</v>
      </c>
    </row>
    <row r="1265" spans="1:34">
      <c r="A1265" s="2296"/>
      <c r="B1265" s="243" t="s">
        <v>1319</v>
      </c>
      <c r="C1265" s="243" t="s">
        <v>1320</v>
      </c>
      <c r="D1265" s="243" t="s">
        <v>1319</v>
      </c>
      <c r="E1265" s="244" t="s">
        <v>1320</v>
      </c>
      <c r="O1265" s="223" t="s">
        <v>567</v>
      </c>
      <c r="P1265" s="342">
        <v>18348445</v>
      </c>
      <c r="Q1265" s="342">
        <v>-13262221</v>
      </c>
      <c r="R1265" s="342" t="s">
        <v>6</v>
      </c>
      <c r="S1265" s="343">
        <v>5086224</v>
      </c>
      <c r="AF1265" s="218" t="s">
        <v>1363</v>
      </c>
      <c r="AG1265" s="220" t="s">
        <v>3068</v>
      </c>
      <c r="AH1265" s="227">
        <v>1455747</v>
      </c>
    </row>
    <row r="1266" spans="1:34">
      <c r="A1266" s="218" t="s">
        <v>79</v>
      </c>
      <c r="B1266" s="288" t="s">
        <v>816</v>
      </c>
      <c r="C1266" s="288" t="s">
        <v>185</v>
      </c>
      <c r="D1266" s="288" t="s">
        <v>825</v>
      </c>
      <c r="E1266" s="294" t="s">
        <v>185</v>
      </c>
      <c r="O1266" s="223" t="s">
        <v>1243</v>
      </c>
      <c r="P1266" s="342">
        <v>40488719</v>
      </c>
      <c r="Q1266" s="342" t="s">
        <v>6</v>
      </c>
      <c r="R1266" s="342">
        <v>-34373189</v>
      </c>
      <c r="S1266" s="343">
        <v>6115530</v>
      </c>
      <c r="AF1266" s="218" t="s">
        <v>1572</v>
      </c>
      <c r="AG1266" s="220" t="s">
        <v>3069</v>
      </c>
      <c r="AH1266" s="227">
        <v>174092</v>
      </c>
    </row>
    <row r="1267" spans="1:34">
      <c r="A1267" s="218" t="s">
        <v>1321</v>
      </c>
      <c r="B1267" s="288" t="s">
        <v>1322</v>
      </c>
      <c r="C1267" s="288" t="s">
        <v>185</v>
      </c>
      <c r="D1267" s="288" t="s">
        <v>1323</v>
      </c>
      <c r="E1267" s="294" t="s">
        <v>185</v>
      </c>
      <c r="O1267" s="255" t="s">
        <v>379</v>
      </c>
      <c r="P1267" s="344">
        <v>86438309</v>
      </c>
      <c r="Q1267" s="344">
        <v>-27399887</v>
      </c>
      <c r="R1267" s="344">
        <v>-42177897</v>
      </c>
      <c r="S1267" s="345">
        <v>16860525</v>
      </c>
      <c r="AF1267" s="218" t="s">
        <v>3070</v>
      </c>
      <c r="AG1267" s="220" t="s">
        <v>3071</v>
      </c>
      <c r="AH1267" s="227">
        <v>120037</v>
      </c>
    </row>
    <row r="1268" spans="1:34">
      <c r="A1268" s="218" t="s">
        <v>1324</v>
      </c>
      <c r="B1268" s="288" t="s">
        <v>1325</v>
      </c>
      <c r="C1268" s="288" t="s">
        <v>185</v>
      </c>
      <c r="D1268" s="288" t="s">
        <v>1326</v>
      </c>
      <c r="E1268" s="294" t="s">
        <v>185</v>
      </c>
      <c r="O1268" s="252"/>
      <c r="AF1268" s="255" t="s">
        <v>379</v>
      </c>
      <c r="AG1268" s="232" t="s">
        <v>3072</v>
      </c>
      <c r="AH1268" s="240">
        <v>1749876</v>
      </c>
    </row>
    <row r="1269" spans="1:34" ht="22.5">
      <c r="A1269" s="218" t="s">
        <v>1327</v>
      </c>
      <c r="B1269" s="288" t="s">
        <v>185</v>
      </c>
      <c r="C1269" s="288" t="s">
        <v>997</v>
      </c>
      <c r="D1269" s="288" t="s">
        <v>185</v>
      </c>
      <c r="E1269" s="294" t="s">
        <v>1008</v>
      </c>
      <c r="O1269" s="251" t="s">
        <v>1260</v>
      </c>
      <c r="AF1269" s="251" t="s">
        <v>3073</v>
      </c>
    </row>
    <row r="1270" spans="1:34">
      <c r="A1270" s="255" t="s">
        <v>379</v>
      </c>
      <c r="B1270" s="290" t="s">
        <v>996</v>
      </c>
      <c r="C1270" s="290" t="s">
        <v>997</v>
      </c>
      <c r="D1270" s="245" t="s">
        <v>1007</v>
      </c>
      <c r="E1270" s="246" t="s">
        <v>1008</v>
      </c>
      <c r="O1270" s="252"/>
      <c r="AF1270" s="252"/>
    </row>
    <row r="1271" spans="1:34">
      <c r="O1271" s="251" t="s">
        <v>406</v>
      </c>
      <c r="AF1271" s="252"/>
    </row>
    <row r="1272" spans="1:34">
      <c r="O1272" s="2301" t="s">
        <v>407</v>
      </c>
      <c r="P1272" s="2302"/>
      <c r="Q1272" s="2302"/>
      <c r="R1272" s="2302"/>
      <c r="S1272" s="2302"/>
      <c r="T1272" s="2302"/>
      <c r="U1272" s="2302"/>
      <c r="V1272" s="2303"/>
      <c r="AF1272" s="251" t="s">
        <v>3074</v>
      </c>
    </row>
    <row r="1273" spans="1:34">
      <c r="A1273" s="251" t="s">
        <v>1328</v>
      </c>
      <c r="O1273" s="270" t="s">
        <v>695</v>
      </c>
      <c r="P1273" s="243" t="s">
        <v>562</v>
      </c>
      <c r="Q1273" s="243" t="s">
        <v>564</v>
      </c>
      <c r="R1273" s="243" t="s">
        <v>566</v>
      </c>
      <c r="S1273" s="243" t="s">
        <v>1239</v>
      </c>
      <c r="T1273" s="243" t="s">
        <v>567</v>
      </c>
      <c r="U1273" s="243" t="s">
        <v>1243</v>
      </c>
      <c r="V1273" s="244" t="s">
        <v>804</v>
      </c>
      <c r="AF1273" s="252"/>
    </row>
    <row r="1274" spans="1:34" ht="22.5">
      <c r="A1274" s="252"/>
      <c r="O1274" s="223" t="s">
        <v>1189</v>
      </c>
      <c r="P1274" s="342">
        <v>1048124</v>
      </c>
      <c r="Q1274" s="342">
        <v>671125</v>
      </c>
      <c r="R1274" s="342">
        <v>3477287</v>
      </c>
      <c r="S1274" s="342">
        <v>462235</v>
      </c>
      <c r="T1274" s="342">
        <v>5086224</v>
      </c>
      <c r="U1274" s="342">
        <v>6115530</v>
      </c>
      <c r="V1274" s="343">
        <v>16860525</v>
      </c>
      <c r="AF1274" s="251" t="s">
        <v>3075</v>
      </c>
    </row>
    <row r="1275" spans="1:34">
      <c r="A1275" s="251" t="s">
        <v>1329</v>
      </c>
      <c r="O1275" s="223" t="s">
        <v>1261</v>
      </c>
      <c r="P1275" s="342">
        <v>1226570</v>
      </c>
      <c r="Q1275" s="342" t="s">
        <v>6</v>
      </c>
      <c r="R1275" s="342" t="s">
        <v>6</v>
      </c>
      <c r="S1275" s="342" t="s">
        <v>6</v>
      </c>
      <c r="T1275" s="342" t="s">
        <v>6</v>
      </c>
      <c r="U1275" s="342" t="s">
        <v>6</v>
      </c>
      <c r="V1275" s="343">
        <v>1226570</v>
      </c>
      <c r="AF1275" s="2301" t="s">
        <v>694</v>
      </c>
      <c r="AG1275" s="2302"/>
      <c r="AH1275" s="2303"/>
    </row>
    <row r="1276" spans="1:34">
      <c r="A1276" s="237"/>
      <c r="O1276" s="223" t="s">
        <v>2392</v>
      </c>
      <c r="P1276" s="342" t="s">
        <v>6</v>
      </c>
      <c r="Q1276" s="342">
        <v>38282</v>
      </c>
      <c r="R1276" s="342">
        <v>234300</v>
      </c>
      <c r="S1276" s="342" t="s">
        <v>6</v>
      </c>
      <c r="T1276" s="342">
        <v>447986</v>
      </c>
      <c r="U1276" s="342">
        <v>1464530</v>
      </c>
      <c r="V1276" s="343">
        <v>2185097</v>
      </c>
      <c r="AF1276" s="270" t="s">
        <v>2200</v>
      </c>
      <c r="AG1276" s="243" t="s">
        <v>2775</v>
      </c>
      <c r="AH1276" s="244" t="s">
        <v>2824</v>
      </c>
    </row>
    <row r="1277" spans="1:34">
      <c r="A1277" s="237"/>
      <c r="O1277" s="223" t="s">
        <v>1268</v>
      </c>
      <c r="P1277" s="342">
        <v>-583153</v>
      </c>
      <c r="Q1277" s="342">
        <v>-67710</v>
      </c>
      <c r="R1277" s="342">
        <v>-1121862</v>
      </c>
      <c r="S1277" s="342" t="s">
        <v>6</v>
      </c>
      <c r="T1277" s="342">
        <v>-2100243</v>
      </c>
      <c r="U1277" s="342" t="s">
        <v>6</v>
      </c>
      <c r="V1277" s="343">
        <v>-3872968</v>
      </c>
      <c r="AF1277" s="218" t="s">
        <v>3076</v>
      </c>
      <c r="AG1277" s="226">
        <v>-20628</v>
      </c>
      <c r="AH1277" s="227">
        <v>-5237</v>
      </c>
    </row>
    <row r="1278" spans="1:34">
      <c r="A1278" s="2301" t="s">
        <v>407</v>
      </c>
      <c r="B1278" s="2302"/>
      <c r="C1278" s="2302"/>
      <c r="D1278" s="2302"/>
      <c r="E1278" s="2303"/>
      <c r="O1278" s="223" t="s">
        <v>2393</v>
      </c>
      <c r="P1278" s="342">
        <v>-553702</v>
      </c>
      <c r="Q1278" s="342">
        <v>-31721</v>
      </c>
      <c r="R1278" s="342" t="s">
        <v>6</v>
      </c>
      <c r="S1278" s="342"/>
      <c r="T1278" s="342" t="s">
        <v>6</v>
      </c>
      <c r="U1278" s="342" t="s">
        <v>6</v>
      </c>
      <c r="V1278" s="343">
        <v>-585423</v>
      </c>
      <c r="AF1278" s="218" t="s">
        <v>3077</v>
      </c>
      <c r="AG1278" s="226">
        <v>-15300</v>
      </c>
      <c r="AH1278" s="227">
        <v>101435</v>
      </c>
    </row>
    <row r="1279" spans="1:34">
      <c r="A1279" s="2304" t="s">
        <v>695</v>
      </c>
      <c r="B1279" s="2305" t="s">
        <v>389</v>
      </c>
      <c r="C1279" s="2307"/>
      <c r="D1279" s="2305" t="s">
        <v>390</v>
      </c>
      <c r="E1279" s="2308"/>
      <c r="O1279" s="223" t="s">
        <v>1198</v>
      </c>
      <c r="P1279" s="342" t="s">
        <v>6</v>
      </c>
      <c r="Q1279" s="342">
        <v>96498</v>
      </c>
      <c r="R1279" s="342">
        <v>245850</v>
      </c>
      <c r="S1279" s="342"/>
      <c r="T1279" s="342">
        <v>-342348</v>
      </c>
      <c r="U1279" s="342" t="s">
        <v>6</v>
      </c>
      <c r="V1279" s="343" t="s">
        <v>6</v>
      </c>
      <c r="AF1279" s="218" t="s">
        <v>3078</v>
      </c>
      <c r="AG1279" s="226">
        <v>164394</v>
      </c>
      <c r="AH1279" s="227">
        <v>1484930</v>
      </c>
    </row>
    <row r="1280" spans="1:34">
      <c r="A1280" s="2296"/>
      <c r="B1280" s="243" t="s">
        <v>1319</v>
      </c>
      <c r="C1280" s="243" t="s">
        <v>1320</v>
      </c>
      <c r="D1280" s="243" t="s">
        <v>1319</v>
      </c>
      <c r="E1280" s="244" t="s">
        <v>1320</v>
      </c>
      <c r="O1280" s="223" t="s">
        <v>1202</v>
      </c>
      <c r="P1280" s="342" t="s">
        <v>6</v>
      </c>
      <c r="Q1280" s="342" t="s">
        <v>6</v>
      </c>
      <c r="R1280" s="342">
        <v>-954</v>
      </c>
      <c r="S1280" s="342"/>
      <c r="T1280" s="342"/>
      <c r="U1280" s="342">
        <v>-45538</v>
      </c>
      <c r="V1280" s="343">
        <v>-46492</v>
      </c>
      <c r="AF1280" s="218" t="s">
        <v>2587</v>
      </c>
      <c r="AG1280" s="226">
        <v>-78159</v>
      </c>
      <c r="AH1280" s="227">
        <v>138530</v>
      </c>
    </row>
    <row r="1281" spans="1:34">
      <c r="A1281" s="223" t="s">
        <v>766</v>
      </c>
      <c r="B1281" s="288" t="s">
        <v>1330</v>
      </c>
      <c r="C1281" s="288" t="s">
        <v>185</v>
      </c>
      <c r="D1281" s="288" t="s">
        <v>768</v>
      </c>
      <c r="E1281" s="294" t="s">
        <v>185</v>
      </c>
      <c r="O1281" s="234" t="s">
        <v>1204</v>
      </c>
      <c r="P1281" s="344">
        <v>1137839</v>
      </c>
      <c r="Q1281" s="344">
        <v>706474</v>
      </c>
      <c r="R1281" s="344">
        <v>2834620</v>
      </c>
      <c r="S1281" s="344">
        <v>462235</v>
      </c>
      <c r="T1281" s="344">
        <v>3091619</v>
      </c>
      <c r="U1281" s="344">
        <v>7534523</v>
      </c>
      <c r="V1281" s="345">
        <v>15767310</v>
      </c>
      <c r="W1281" s="209">
        <f>T1281/V1281</f>
        <v>0.19607777103386689</v>
      </c>
      <c r="AF1281" s="230" t="s">
        <v>3079</v>
      </c>
      <c r="AG1281" s="239">
        <v>1328262</v>
      </c>
      <c r="AH1281" s="233" t="s">
        <v>6</v>
      </c>
    </row>
    <row r="1282" spans="1:34" ht="22.5">
      <c r="A1282" s="223" t="s">
        <v>769</v>
      </c>
      <c r="B1282" s="288" t="s">
        <v>770</v>
      </c>
      <c r="C1282" s="288" t="s">
        <v>185</v>
      </c>
      <c r="D1282" s="288" t="s">
        <v>771</v>
      </c>
      <c r="E1282" s="294" t="s">
        <v>185</v>
      </c>
      <c r="O1282" s="251" t="s">
        <v>2394</v>
      </c>
    </row>
    <row r="1283" spans="1:34">
      <c r="A1283" s="223" t="s">
        <v>1331</v>
      </c>
      <c r="B1283" s="288" t="s">
        <v>1332</v>
      </c>
      <c r="C1283" s="288" t="s">
        <v>185</v>
      </c>
      <c r="D1283" s="288" t="s">
        <v>1333</v>
      </c>
      <c r="E1283" s="294" t="s">
        <v>185</v>
      </c>
      <c r="O1283" s="252"/>
    </row>
    <row r="1284" spans="1:34">
      <c r="A1284" s="223" t="s">
        <v>1334</v>
      </c>
      <c r="B1284" s="288" t="s">
        <v>1335</v>
      </c>
      <c r="C1284" s="288" t="s">
        <v>185</v>
      </c>
      <c r="D1284" s="288" t="s">
        <v>1336</v>
      </c>
      <c r="E1284" s="294" t="s">
        <v>185</v>
      </c>
      <c r="O1284" s="251" t="s">
        <v>1278</v>
      </c>
    </row>
    <row r="1285" spans="1:34">
      <c r="A1285" s="223" t="s">
        <v>1337</v>
      </c>
      <c r="B1285" s="288" t="s">
        <v>1338</v>
      </c>
      <c r="C1285" s="288" t="s">
        <v>185</v>
      </c>
      <c r="D1285" s="288" t="s">
        <v>1339</v>
      </c>
      <c r="E1285" s="294" t="s">
        <v>185</v>
      </c>
      <c r="O1285" s="2301" t="s">
        <v>407</v>
      </c>
      <c r="P1285" s="2302"/>
      <c r="Q1285" s="2302"/>
      <c r="R1285" s="2302"/>
      <c r="S1285" s="2302"/>
      <c r="T1285" s="2302"/>
      <c r="U1285" s="2302"/>
      <c r="V1285" s="2303"/>
    </row>
    <row r="1286" spans="1:34">
      <c r="A1286" s="223" t="s">
        <v>1340</v>
      </c>
      <c r="B1286" s="288" t="s">
        <v>185</v>
      </c>
      <c r="C1286" s="288" t="s">
        <v>1341</v>
      </c>
      <c r="D1286" s="288" t="s">
        <v>185</v>
      </c>
      <c r="E1286" s="294" t="s">
        <v>1342</v>
      </c>
      <c r="O1286" s="270" t="s">
        <v>695</v>
      </c>
      <c r="P1286" s="243" t="s">
        <v>562</v>
      </c>
      <c r="Q1286" s="243" t="s">
        <v>564</v>
      </c>
      <c r="R1286" s="243" t="s">
        <v>566</v>
      </c>
      <c r="S1286" s="243" t="s">
        <v>1239</v>
      </c>
      <c r="T1286" s="243" t="s">
        <v>567</v>
      </c>
      <c r="U1286" s="243" t="s">
        <v>1243</v>
      </c>
      <c r="V1286" s="244" t="s">
        <v>804</v>
      </c>
    </row>
    <row r="1287" spans="1:34">
      <c r="A1287" s="255" t="s">
        <v>379</v>
      </c>
      <c r="B1287" s="290" t="s">
        <v>1343</v>
      </c>
      <c r="C1287" s="290" t="s">
        <v>1341</v>
      </c>
      <c r="D1287" s="290" t="s">
        <v>1344</v>
      </c>
      <c r="E1287" s="309" t="s">
        <v>1342</v>
      </c>
      <c r="O1287" s="223" t="s">
        <v>1189</v>
      </c>
      <c r="P1287" s="342">
        <v>1265448</v>
      </c>
      <c r="Q1287" s="342">
        <v>652261</v>
      </c>
      <c r="R1287" s="342">
        <v>4044415</v>
      </c>
      <c r="S1287" s="342" t="s">
        <v>6</v>
      </c>
      <c r="T1287" s="342">
        <v>14018587</v>
      </c>
      <c r="U1287" s="342">
        <v>6617914</v>
      </c>
      <c r="V1287" s="343">
        <v>26598625</v>
      </c>
    </row>
    <row r="1288" spans="1:34">
      <c r="O1288" s="223" t="s">
        <v>1261</v>
      </c>
      <c r="P1288" s="342">
        <v>690548</v>
      </c>
      <c r="Q1288" s="342" t="s">
        <v>6</v>
      </c>
      <c r="R1288" s="342" t="s">
        <v>6</v>
      </c>
      <c r="S1288" s="342" t="s">
        <v>6</v>
      </c>
      <c r="T1288" s="342" t="s">
        <v>6</v>
      </c>
      <c r="U1288" s="342" t="s">
        <v>6</v>
      </c>
      <c r="V1288" s="343">
        <v>690548</v>
      </c>
    </row>
    <row r="1289" spans="1:34">
      <c r="A1289" s="251" t="s">
        <v>1345</v>
      </c>
      <c r="O1289" s="223" t="s">
        <v>1190</v>
      </c>
      <c r="P1289" s="342" t="s">
        <v>6</v>
      </c>
      <c r="Q1289" s="342">
        <v>43609</v>
      </c>
      <c r="R1289" s="342">
        <v>467862</v>
      </c>
      <c r="S1289" s="342">
        <v>11685</v>
      </c>
      <c r="T1289" s="342">
        <v>971543</v>
      </c>
      <c r="U1289" s="342" t="s">
        <v>6</v>
      </c>
      <c r="V1289" s="343">
        <v>1494699</v>
      </c>
    </row>
    <row r="1290" spans="1:34">
      <c r="A1290" s="2301" t="s">
        <v>407</v>
      </c>
      <c r="B1290" s="2302"/>
      <c r="C1290" s="2302"/>
      <c r="D1290" s="2302"/>
      <c r="E1290" s="2302"/>
      <c r="F1290" s="2302"/>
      <c r="G1290" s="2302"/>
      <c r="H1290" s="2302"/>
      <c r="I1290" s="2303"/>
      <c r="O1290" s="223" t="s">
        <v>1268</v>
      </c>
      <c r="P1290" s="342">
        <v>-700764</v>
      </c>
      <c r="Q1290" s="342">
        <v>-63845</v>
      </c>
      <c r="R1290" s="342">
        <v>-1220635</v>
      </c>
      <c r="S1290" s="342" t="s">
        <v>6</v>
      </c>
      <c r="T1290" s="347">
        <v>-4578836</v>
      </c>
      <c r="U1290" s="342" t="s">
        <v>6</v>
      </c>
      <c r="V1290" s="346">
        <v>-6564080</v>
      </c>
      <c r="W1290" s="337">
        <f>V1290-V1277</f>
        <v>-2691112</v>
      </c>
      <c r="X1290" s="337">
        <f>T1290-T1277</f>
        <v>-2478593</v>
      </c>
    </row>
    <row r="1291" spans="1:34">
      <c r="A1291" s="2304" t="s">
        <v>695</v>
      </c>
      <c r="B1291" s="2305" t="s">
        <v>369</v>
      </c>
      <c r="C1291" s="2306"/>
      <c r="D1291" s="2306"/>
      <c r="E1291" s="2307"/>
      <c r="F1291" s="2305" t="s">
        <v>423</v>
      </c>
      <c r="G1291" s="2306"/>
      <c r="H1291" s="2306"/>
      <c r="I1291" s="2308"/>
      <c r="O1291" s="223" t="s">
        <v>1269</v>
      </c>
      <c r="P1291" s="342">
        <v>-207108</v>
      </c>
      <c r="Q1291" s="342">
        <v>-47897</v>
      </c>
      <c r="R1291" s="342" t="s">
        <v>6</v>
      </c>
      <c r="S1291" s="342" t="s">
        <v>6</v>
      </c>
      <c r="T1291" s="347">
        <v>-4808712</v>
      </c>
      <c r="U1291" s="342">
        <v>-484923</v>
      </c>
      <c r="V1291" s="343">
        <v>-5548640</v>
      </c>
    </row>
    <row r="1292" spans="1:34">
      <c r="A1292" s="2296"/>
      <c r="B1292" s="243" t="s">
        <v>1346</v>
      </c>
      <c r="C1292" s="243" t="s">
        <v>1347</v>
      </c>
      <c r="D1292" s="243" t="s">
        <v>1348</v>
      </c>
      <c r="E1292" s="243" t="s">
        <v>1349</v>
      </c>
      <c r="F1292" s="243" t="s">
        <v>1346</v>
      </c>
      <c r="G1292" s="243" t="s">
        <v>1347</v>
      </c>
      <c r="H1292" s="243" t="s">
        <v>1348</v>
      </c>
      <c r="I1292" s="244" t="s">
        <v>1349</v>
      </c>
      <c r="O1292" s="223" t="s">
        <v>1198</v>
      </c>
      <c r="P1292" s="342" t="s">
        <v>6</v>
      </c>
      <c r="Q1292" s="342">
        <v>86997</v>
      </c>
      <c r="R1292" s="342">
        <v>185550</v>
      </c>
      <c r="S1292" s="342">
        <v>450550</v>
      </c>
      <c r="T1292" s="342">
        <v>-723097</v>
      </c>
      <c r="U1292" s="342" t="s">
        <v>6</v>
      </c>
      <c r="V1292" s="343" t="s">
        <v>6</v>
      </c>
    </row>
    <row r="1293" spans="1:34">
      <c r="A1293" s="218" t="s">
        <v>1350</v>
      </c>
      <c r="B1293" s="220" t="s">
        <v>1339</v>
      </c>
      <c r="C1293" s="220" t="s">
        <v>185</v>
      </c>
      <c r="D1293" s="226">
        <v>-41664</v>
      </c>
      <c r="E1293" s="220" t="s">
        <v>1338</v>
      </c>
      <c r="F1293" s="220" t="s">
        <v>1351</v>
      </c>
      <c r="G1293" s="220" t="s">
        <v>185</v>
      </c>
      <c r="H1293" s="226">
        <v>-126486</v>
      </c>
      <c r="I1293" s="221" t="s">
        <v>1339</v>
      </c>
      <c r="O1293" s="223" t="s">
        <v>1202</v>
      </c>
      <c r="P1293" s="342" t="s">
        <v>6</v>
      </c>
      <c r="Q1293" s="342" t="s">
        <v>6</v>
      </c>
      <c r="R1293" s="342">
        <v>95</v>
      </c>
      <c r="S1293" s="342" t="s">
        <v>6</v>
      </c>
      <c r="T1293" s="342">
        <v>206739</v>
      </c>
      <c r="U1293" s="342">
        <v>-17461</v>
      </c>
      <c r="V1293" s="343">
        <v>189373</v>
      </c>
    </row>
    <row r="1294" spans="1:34">
      <c r="A1294" s="218" t="s">
        <v>1352</v>
      </c>
      <c r="B1294" s="220" t="s">
        <v>1342</v>
      </c>
      <c r="C1294" s="220" t="s">
        <v>1353</v>
      </c>
      <c r="D1294" s="226">
        <v>-15000</v>
      </c>
      <c r="E1294" s="220" t="s">
        <v>1341</v>
      </c>
      <c r="F1294" s="220" t="s">
        <v>1354</v>
      </c>
      <c r="G1294" s="220" t="s">
        <v>1355</v>
      </c>
      <c r="H1294" s="220" t="s">
        <v>185</v>
      </c>
      <c r="I1294" s="221" t="s">
        <v>1342</v>
      </c>
      <c r="O1294" s="234" t="s">
        <v>1204</v>
      </c>
      <c r="P1294" s="344">
        <v>1048124</v>
      </c>
      <c r="Q1294" s="344">
        <v>671125</v>
      </c>
      <c r="R1294" s="344">
        <v>3477287</v>
      </c>
      <c r="S1294" s="344">
        <v>462235</v>
      </c>
      <c r="T1294" s="344">
        <v>5086224</v>
      </c>
      <c r="U1294" s="344">
        <v>6115530</v>
      </c>
      <c r="V1294" s="345">
        <v>16860525</v>
      </c>
      <c r="W1294" s="209">
        <f>T1294/V1294</f>
        <v>0.30166462788080445</v>
      </c>
    </row>
    <row r="1295" spans="1:34" ht="33.75">
      <c r="A1295" s="286" t="s">
        <v>379</v>
      </c>
      <c r="B1295" s="232" t="s">
        <v>1356</v>
      </c>
      <c r="C1295" s="232" t="s">
        <v>1353</v>
      </c>
      <c r="D1295" s="239">
        <v>-56664</v>
      </c>
      <c r="E1295" s="232" t="s">
        <v>1357</v>
      </c>
      <c r="F1295" s="232" t="s">
        <v>1358</v>
      </c>
      <c r="G1295" s="232" t="s">
        <v>1355</v>
      </c>
      <c r="H1295" s="239">
        <v>-126486</v>
      </c>
      <c r="I1295" s="233" t="s">
        <v>1356</v>
      </c>
      <c r="O1295" s="251" t="s">
        <v>2395</v>
      </c>
    </row>
    <row r="1296" spans="1:34" ht="33.75">
      <c r="A1296" s="251" t="s">
        <v>1359</v>
      </c>
    </row>
    <row r="1297" spans="1:17" ht="33.75">
      <c r="A1297" s="251" t="s">
        <v>1360</v>
      </c>
      <c r="O1297" s="251" t="s">
        <v>1296</v>
      </c>
    </row>
    <row r="1298" spans="1:17">
      <c r="O1298" s="252"/>
    </row>
    <row r="1299" spans="1:17" ht="22.5">
      <c r="O1299" s="251" t="s">
        <v>1297</v>
      </c>
    </row>
    <row r="1300" spans="1:17">
      <c r="A1300" s="251" t="s">
        <v>1361</v>
      </c>
      <c r="O1300" s="237"/>
    </row>
    <row r="1301" spans="1:17">
      <c r="A1301" s="252"/>
      <c r="O1301" s="2301" t="s">
        <v>407</v>
      </c>
      <c r="P1301" s="2302"/>
      <c r="Q1301" s="2303"/>
    </row>
    <row r="1302" spans="1:17" ht="22.5">
      <c r="A1302" s="251" t="s">
        <v>1362</v>
      </c>
      <c r="O1302" s="270" t="s">
        <v>2200</v>
      </c>
      <c r="P1302" s="243" t="s">
        <v>389</v>
      </c>
      <c r="Q1302" s="244" t="s">
        <v>390</v>
      </c>
    </row>
    <row r="1303" spans="1:17">
      <c r="A1303" s="237"/>
      <c r="O1303" s="218" t="s">
        <v>1298</v>
      </c>
      <c r="P1303" s="228">
        <v>1953156</v>
      </c>
      <c r="Q1303" s="229">
        <v>1998694</v>
      </c>
    </row>
    <row r="1304" spans="1:17">
      <c r="A1304" s="237"/>
      <c r="O1304" s="218" t="s">
        <v>1301</v>
      </c>
      <c r="P1304" s="228">
        <v>4096993</v>
      </c>
      <c r="Q1304" s="229">
        <v>4096993</v>
      </c>
    </row>
    <row r="1305" spans="1:17">
      <c r="A1305" s="2301" t="s">
        <v>407</v>
      </c>
      <c r="B1305" s="2302"/>
      <c r="C1305" s="2303"/>
      <c r="O1305" s="218" t="s">
        <v>2396</v>
      </c>
      <c r="P1305" s="228">
        <v>1464530</v>
      </c>
      <c r="Q1305" s="225" t="s">
        <v>6</v>
      </c>
    </row>
    <row r="1306" spans="1:17">
      <c r="A1306" s="270" t="s">
        <v>695</v>
      </c>
      <c r="B1306" s="243" t="s">
        <v>369</v>
      </c>
      <c r="C1306" s="244" t="s">
        <v>423</v>
      </c>
      <c r="O1306" s="218" t="s">
        <v>1304</v>
      </c>
      <c r="P1306" s="228">
        <v>19843</v>
      </c>
      <c r="Q1306" s="229">
        <v>19843</v>
      </c>
    </row>
    <row r="1307" spans="1:17">
      <c r="A1307" s="223" t="s">
        <v>1363</v>
      </c>
      <c r="B1307" s="224" t="s">
        <v>1364</v>
      </c>
      <c r="C1307" s="225" t="s">
        <v>1365</v>
      </c>
      <c r="O1307" s="255" t="s">
        <v>2285</v>
      </c>
      <c r="P1307" s="235">
        <v>7534523</v>
      </c>
      <c r="Q1307" s="236">
        <v>6115530</v>
      </c>
    </row>
    <row r="1308" spans="1:17">
      <c r="A1308" s="223" t="s">
        <v>1366</v>
      </c>
      <c r="B1308" s="224" t="s">
        <v>1367</v>
      </c>
      <c r="C1308" s="225" t="s">
        <v>1368</v>
      </c>
      <c r="O1308" s="252"/>
    </row>
    <row r="1309" spans="1:17" ht="33.75">
      <c r="A1309" s="223" t="s">
        <v>1369</v>
      </c>
      <c r="B1309" s="224" t="s">
        <v>1370</v>
      </c>
      <c r="C1309" s="225" t="s">
        <v>1371</v>
      </c>
      <c r="O1309" s="251" t="s">
        <v>2397</v>
      </c>
    </row>
    <row r="1310" spans="1:17" ht="22.5">
      <c r="A1310" s="223" t="s">
        <v>1372</v>
      </c>
      <c r="B1310" s="224" t="s">
        <v>1373</v>
      </c>
      <c r="C1310" s="225" t="s">
        <v>1374</v>
      </c>
      <c r="O1310" s="251" t="s">
        <v>2398</v>
      </c>
    </row>
    <row r="1311" spans="1:17">
      <c r="A1311" s="255" t="s">
        <v>379</v>
      </c>
      <c r="B1311" s="245" t="s">
        <v>1375</v>
      </c>
      <c r="C1311" s="246" t="s">
        <v>1376</v>
      </c>
      <c r="O1311" s="251" t="s">
        <v>2399</v>
      </c>
    </row>
    <row r="1312" spans="1:17">
      <c r="A1312" s="252"/>
      <c r="O1312" s="251" t="s">
        <v>2400</v>
      </c>
    </row>
    <row r="1313" spans="1:17" ht="22.5">
      <c r="A1313" s="251" t="s">
        <v>1377</v>
      </c>
      <c r="O1313" s="252"/>
    </row>
    <row r="1314" spans="1:17">
      <c r="A1314" s="2301" t="s">
        <v>407</v>
      </c>
      <c r="B1314" s="2302"/>
      <c r="C1314" s="2303"/>
      <c r="O1314" s="251" t="s">
        <v>1307</v>
      </c>
    </row>
    <row r="1315" spans="1:17" ht="101.25">
      <c r="A1315" s="270" t="s">
        <v>1378</v>
      </c>
      <c r="B1315" s="243" t="s">
        <v>389</v>
      </c>
      <c r="C1315" s="244" t="s">
        <v>390</v>
      </c>
      <c r="O1315" s="251" t="s">
        <v>2401</v>
      </c>
    </row>
    <row r="1316" spans="1:17">
      <c r="A1316" s="218" t="s">
        <v>1379</v>
      </c>
      <c r="B1316" s="220" t="s">
        <v>1380</v>
      </c>
      <c r="C1316" s="221" t="s">
        <v>1381</v>
      </c>
      <c r="O1316" s="252"/>
    </row>
    <row r="1317" spans="1:17">
      <c r="A1317" s="218" t="s">
        <v>1382</v>
      </c>
      <c r="B1317" s="220" t="s">
        <v>1383</v>
      </c>
      <c r="C1317" s="221" t="s">
        <v>1384</v>
      </c>
      <c r="O1317" s="251" t="s">
        <v>1309</v>
      </c>
    </row>
    <row r="1318" spans="1:17" ht="101.25">
      <c r="A1318" s="255" t="s">
        <v>379</v>
      </c>
      <c r="B1318" s="232" t="s">
        <v>1385</v>
      </c>
      <c r="C1318" s="233" t="s">
        <v>1386</v>
      </c>
      <c r="O1318" s="251" t="s">
        <v>2402</v>
      </c>
    </row>
    <row r="1319" spans="1:17" ht="22.5">
      <c r="A1319" s="251" t="s">
        <v>1387</v>
      </c>
      <c r="O1319" s="252"/>
    </row>
    <row r="1320" spans="1:17">
      <c r="O1320" s="251" t="s">
        <v>2403</v>
      </c>
    </row>
    <row r="1321" spans="1:17" ht="112.5">
      <c r="A1321" s="251" t="s">
        <v>1388</v>
      </c>
      <c r="O1321" s="251" t="s">
        <v>2404</v>
      </c>
    </row>
    <row r="1322" spans="1:17">
      <c r="A1322" s="252"/>
    </row>
    <row r="1323" spans="1:17" ht="22.5">
      <c r="A1323" s="251" t="s">
        <v>406</v>
      </c>
      <c r="O1323" s="251" t="s">
        <v>1313</v>
      </c>
    </row>
    <row r="1324" spans="1:17">
      <c r="O1324" s="2301" t="s">
        <v>407</v>
      </c>
      <c r="P1324" s="2302"/>
      <c r="Q1324" s="2303"/>
    </row>
    <row r="1325" spans="1:17">
      <c r="A1325" s="2301" t="s">
        <v>407</v>
      </c>
      <c r="B1325" s="2302"/>
      <c r="C1325" s="2302"/>
      <c r="D1325" s="2303"/>
      <c r="O1325" s="270" t="s">
        <v>695</v>
      </c>
      <c r="P1325" s="243" t="s">
        <v>369</v>
      </c>
      <c r="Q1325" s="244" t="s">
        <v>423</v>
      </c>
    </row>
    <row r="1326" spans="1:17">
      <c r="A1326" s="270" t="s">
        <v>1389</v>
      </c>
      <c r="B1326" s="243" t="s">
        <v>1390</v>
      </c>
      <c r="C1326" s="243" t="s">
        <v>1391</v>
      </c>
      <c r="D1326" s="244" t="s">
        <v>1379</v>
      </c>
      <c r="O1326" s="230" t="s">
        <v>1314</v>
      </c>
      <c r="P1326" s="235">
        <v>2455550</v>
      </c>
      <c r="Q1326" s="236">
        <v>2152821</v>
      </c>
    </row>
    <row r="1327" spans="1:17">
      <c r="A1327" s="218" t="s">
        <v>845</v>
      </c>
      <c r="B1327" s="220" t="s">
        <v>1392</v>
      </c>
      <c r="C1327" s="226">
        <v>-4315591</v>
      </c>
      <c r="D1327" s="221" t="s">
        <v>1381</v>
      </c>
    </row>
    <row r="1328" spans="1:17">
      <c r="A1328" s="2318" t="s">
        <v>1393</v>
      </c>
      <c r="B1328" s="2319"/>
      <c r="C1328" s="2319"/>
      <c r="D1328" s="2320"/>
    </row>
    <row r="1329" spans="1:17">
      <c r="A1329" s="218" t="s">
        <v>1394</v>
      </c>
      <c r="B1329" s="220" t="s">
        <v>1395</v>
      </c>
      <c r="C1329" s="220" t="s">
        <v>185</v>
      </c>
      <c r="D1329" s="221" t="s">
        <v>1395</v>
      </c>
      <c r="O1329" s="251" t="s">
        <v>2405</v>
      </c>
    </row>
    <row r="1330" spans="1:17">
      <c r="A1330" s="218" t="s">
        <v>1396</v>
      </c>
      <c r="B1330" s="220" t="s">
        <v>1397</v>
      </c>
      <c r="C1330" s="226">
        <v>-96869</v>
      </c>
      <c r="D1330" s="221" t="s">
        <v>1398</v>
      </c>
    </row>
    <row r="1331" spans="1:17">
      <c r="A1331" s="271" t="s">
        <v>930</v>
      </c>
      <c r="B1331" s="220" t="s">
        <v>1399</v>
      </c>
      <c r="C1331" s="226">
        <v>-96869</v>
      </c>
      <c r="D1331" s="221" t="s">
        <v>1367</v>
      </c>
    </row>
    <row r="1332" spans="1:17" ht="22.5">
      <c r="A1332" s="2318" t="s">
        <v>1400</v>
      </c>
      <c r="B1332" s="2319"/>
      <c r="C1332" s="2319"/>
      <c r="D1332" s="2320"/>
      <c r="O1332" s="251" t="s">
        <v>2406</v>
      </c>
    </row>
    <row r="1333" spans="1:17">
      <c r="A1333" s="218" t="s">
        <v>1401</v>
      </c>
      <c r="B1333" s="220"/>
      <c r="C1333" s="220"/>
      <c r="D1333" s="221"/>
      <c r="O1333" s="237"/>
    </row>
    <row r="1334" spans="1:17">
      <c r="A1334" s="218" t="s">
        <v>1402</v>
      </c>
      <c r="B1334" s="220"/>
      <c r="C1334" s="220"/>
      <c r="D1334" s="221"/>
      <c r="O1334" s="237"/>
    </row>
    <row r="1335" spans="1:17">
      <c r="A1335" s="218" t="s">
        <v>1403</v>
      </c>
      <c r="B1335" s="226">
        <v>-396658</v>
      </c>
      <c r="C1335" s="220" t="s">
        <v>185</v>
      </c>
      <c r="D1335" s="227">
        <v>-396658</v>
      </c>
      <c r="O1335" s="2301" t="s">
        <v>407</v>
      </c>
      <c r="P1335" s="2302"/>
      <c r="Q1335" s="2303"/>
    </row>
    <row r="1336" spans="1:17">
      <c r="A1336" s="218" t="s">
        <v>1404</v>
      </c>
      <c r="B1336" s="220" t="s">
        <v>1405</v>
      </c>
      <c r="C1336" s="220" t="s">
        <v>185</v>
      </c>
      <c r="D1336" s="221" t="s">
        <v>1405</v>
      </c>
      <c r="O1336" s="270" t="s">
        <v>2200</v>
      </c>
      <c r="P1336" s="243" t="s">
        <v>389</v>
      </c>
      <c r="Q1336" s="244" t="s">
        <v>390</v>
      </c>
    </row>
    <row r="1337" spans="1:17">
      <c r="A1337" s="218" t="s">
        <v>1406</v>
      </c>
      <c r="B1337" s="220" t="s">
        <v>185</v>
      </c>
      <c r="C1337" s="220" t="s">
        <v>1407</v>
      </c>
      <c r="D1337" s="221" t="s">
        <v>1407</v>
      </c>
      <c r="O1337" s="2318" t="s">
        <v>1165</v>
      </c>
      <c r="P1337" s="2319"/>
      <c r="Q1337" s="2320"/>
    </row>
    <row r="1338" spans="1:17">
      <c r="A1338" s="271" t="s">
        <v>930</v>
      </c>
      <c r="B1338" s="220" t="s">
        <v>1408</v>
      </c>
      <c r="C1338" s="220" t="s">
        <v>1407</v>
      </c>
      <c r="D1338" s="221" t="s">
        <v>1409</v>
      </c>
      <c r="O1338" s="218" t="s">
        <v>2407</v>
      </c>
      <c r="P1338" s="292">
        <v>3517141</v>
      </c>
      <c r="Q1338" s="289">
        <v>5154819</v>
      </c>
    </row>
    <row r="1339" spans="1:17">
      <c r="A1339" s="2318" t="s">
        <v>1410</v>
      </c>
      <c r="B1339" s="2319"/>
      <c r="C1339" s="2319"/>
      <c r="D1339" s="2320"/>
      <c r="O1339" s="218" t="s">
        <v>2408</v>
      </c>
      <c r="P1339" s="292">
        <v>58342</v>
      </c>
      <c r="Q1339" s="289">
        <v>26184</v>
      </c>
    </row>
    <row r="1340" spans="1:17">
      <c r="A1340" s="218" t="s">
        <v>1411</v>
      </c>
      <c r="B1340" s="220" t="s">
        <v>185</v>
      </c>
      <c r="C1340" s="226">
        <v>-2000000</v>
      </c>
      <c r="D1340" s="227">
        <v>-2000000</v>
      </c>
      <c r="O1340" s="218" t="s">
        <v>736</v>
      </c>
      <c r="P1340" s="292">
        <v>192706</v>
      </c>
      <c r="Q1340" s="289">
        <v>240883</v>
      </c>
    </row>
    <row r="1341" spans="1:17">
      <c r="A1341" s="218" t="s">
        <v>1412</v>
      </c>
      <c r="B1341" s="226">
        <v>-581108</v>
      </c>
      <c r="C1341" s="220" t="s">
        <v>1413</v>
      </c>
      <c r="D1341" s="227">
        <v>-111989</v>
      </c>
      <c r="O1341" s="255" t="s">
        <v>2285</v>
      </c>
      <c r="P1341" s="293">
        <v>3768190</v>
      </c>
      <c r="Q1341" s="291">
        <v>5421886</v>
      </c>
    </row>
    <row r="1342" spans="1:17">
      <c r="A1342" s="218" t="s">
        <v>1414</v>
      </c>
      <c r="B1342" s="220">
        <v>-939</v>
      </c>
      <c r="C1342" s="220" t="s">
        <v>185</v>
      </c>
      <c r="D1342" s="221">
        <v>-939</v>
      </c>
    </row>
    <row r="1343" spans="1:17" ht="22.5">
      <c r="A1343" s="271" t="s">
        <v>1415</v>
      </c>
      <c r="B1343" s="226">
        <v>-582047</v>
      </c>
      <c r="C1343" s="226">
        <v>-1530881</v>
      </c>
      <c r="D1343" s="227">
        <v>-2112928</v>
      </c>
      <c r="O1343" s="251" t="s">
        <v>2409</v>
      </c>
    </row>
    <row r="1344" spans="1:17">
      <c r="A1344" s="230" t="s">
        <v>1416</v>
      </c>
      <c r="B1344" s="232" t="s">
        <v>1417</v>
      </c>
      <c r="C1344" s="239">
        <v>-5908937</v>
      </c>
      <c r="D1344" s="233" t="s">
        <v>1380</v>
      </c>
      <c r="O1344" s="237"/>
    </row>
    <row r="1345" spans="1:17">
      <c r="O1345" s="2301" t="s">
        <v>407</v>
      </c>
      <c r="P1345" s="2302"/>
      <c r="Q1345" s="2303"/>
    </row>
    <row r="1346" spans="1:17">
      <c r="A1346" s="251" t="s">
        <v>422</v>
      </c>
      <c r="O1346" s="270" t="s">
        <v>2200</v>
      </c>
      <c r="P1346" s="243" t="s">
        <v>369</v>
      </c>
      <c r="Q1346" s="244" t="s">
        <v>423</v>
      </c>
    </row>
    <row r="1347" spans="1:17">
      <c r="A1347" s="2301" t="s">
        <v>407</v>
      </c>
      <c r="B1347" s="2302"/>
      <c r="C1347" s="2302"/>
      <c r="D1347" s="2303"/>
      <c r="O1347" s="2309" t="s">
        <v>2410</v>
      </c>
      <c r="P1347" s="2310"/>
      <c r="Q1347" s="2333"/>
    </row>
    <row r="1348" spans="1:17">
      <c r="A1348" s="270" t="s">
        <v>1389</v>
      </c>
      <c r="B1348" s="243" t="s">
        <v>1390</v>
      </c>
      <c r="C1348" s="243" t="s">
        <v>1391</v>
      </c>
      <c r="D1348" s="244" t="s">
        <v>1379</v>
      </c>
      <c r="O1348" s="223" t="s">
        <v>2407</v>
      </c>
      <c r="P1348" s="228">
        <v>2581439</v>
      </c>
      <c r="Q1348" s="229">
        <v>2293823</v>
      </c>
    </row>
    <row r="1349" spans="1:17">
      <c r="A1349" s="218" t="s">
        <v>845</v>
      </c>
      <c r="B1349" s="220" t="s">
        <v>1418</v>
      </c>
      <c r="C1349" s="226">
        <v>-4528464</v>
      </c>
      <c r="D1349" s="221" t="s">
        <v>1419</v>
      </c>
      <c r="O1349" s="223" t="s">
        <v>2408</v>
      </c>
      <c r="P1349" s="228">
        <v>43604</v>
      </c>
      <c r="Q1349" s="229">
        <v>38021</v>
      </c>
    </row>
    <row r="1350" spans="1:17">
      <c r="A1350" s="2318" t="s">
        <v>1393</v>
      </c>
      <c r="B1350" s="2319"/>
      <c r="C1350" s="2319"/>
      <c r="D1350" s="2320"/>
      <c r="O1350" s="223" t="s">
        <v>736</v>
      </c>
      <c r="P1350" s="228">
        <v>48177</v>
      </c>
      <c r="Q1350" s="229">
        <v>4015</v>
      </c>
    </row>
    <row r="1351" spans="1:17">
      <c r="A1351" s="218" t="s">
        <v>1394</v>
      </c>
      <c r="B1351" s="220" t="s">
        <v>1420</v>
      </c>
      <c r="C1351" s="220" t="s">
        <v>185</v>
      </c>
      <c r="D1351" s="221" t="s">
        <v>1420</v>
      </c>
      <c r="O1351" s="271" t="s">
        <v>379</v>
      </c>
      <c r="P1351" s="228">
        <v>2673219</v>
      </c>
      <c r="Q1351" s="229">
        <v>2335859</v>
      </c>
    </row>
    <row r="1352" spans="1:17">
      <c r="A1352" s="218" t="s">
        <v>1396</v>
      </c>
      <c r="B1352" s="220" t="s">
        <v>1421</v>
      </c>
      <c r="C1352" s="226">
        <v>-97273</v>
      </c>
      <c r="D1352" s="221" t="s">
        <v>1422</v>
      </c>
      <c r="O1352" s="223" t="s">
        <v>2411</v>
      </c>
      <c r="P1352" s="228">
        <v>300912</v>
      </c>
      <c r="Q1352" s="229">
        <v>172076</v>
      </c>
    </row>
    <row r="1353" spans="1:17">
      <c r="A1353" s="271" t="s">
        <v>930</v>
      </c>
      <c r="B1353" s="220" t="s">
        <v>1423</v>
      </c>
      <c r="C1353" s="226">
        <v>-97273</v>
      </c>
      <c r="D1353" s="221" t="s">
        <v>1368</v>
      </c>
      <c r="O1353" s="223" t="s">
        <v>2412</v>
      </c>
      <c r="P1353" s="228">
        <v>41096</v>
      </c>
      <c r="Q1353" s="229">
        <v>70594</v>
      </c>
    </row>
    <row r="1354" spans="1:17">
      <c r="A1354" s="2318" t="s">
        <v>1400</v>
      </c>
      <c r="B1354" s="2319"/>
      <c r="C1354" s="2319"/>
      <c r="D1354" s="2320"/>
      <c r="O1354" s="234" t="s">
        <v>2413</v>
      </c>
      <c r="P1354" s="235">
        <v>39889</v>
      </c>
      <c r="Q1354" s="236">
        <v>37959</v>
      </c>
    </row>
    <row r="1355" spans="1:17">
      <c r="A1355" s="218" t="s">
        <v>1401</v>
      </c>
      <c r="B1355" s="220"/>
      <c r="C1355" s="220"/>
      <c r="D1355" s="221"/>
      <c r="O1355" s="252"/>
    </row>
    <row r="1356" spans="1:17" ht="33.75">
      <c r="A1356" s="218" t="s">
        <v>1402</v>
      </c>
      <c r="B1356" s="220"/>
      <c r="C1356" s="220"/>
      <c r="D1356" s="221"/>
      <c r="O1356" s="251" t="s">
        <v>2414</v>
      </c>
    </row>
    <row r="1357" spans="1:17">
      <c r="A1357" s="218" t="s">
        <v>1424</v>
      </c>
      <c r="B1357" s="220" t="s">
        <v>1425</v>
      </c>
      <c r="C1357" s="220" t="s">
        <v>185</v>
      </c>
      <c r="D1357" s="221" t="s">
        <v>1425</v>
      </c>
    </row>
    <row r="1358" spans="1:17">
      <c r="A1358" s="218" t="s">
        <v>1403</v>
      </c>
      <c r="B1358" s="220" t="s">
        <v>1426</v>
      </c>
      <c r="C1358" s="220" t="s">
        <v>185</v>
      </c>
      <c r="D1358" s="221" t="s">
        <v>1426</v>
      </c>
      <c r="O1358" s="252"/>
    </row>
    <row r="1359" spans="1:17">
      <c r="A1359" s="218" t="s">
        <v>1404</v>
      </c>
      <c r="B1359" s="220" t="s">
        <v>1427</v>
      </c>
      <c r="C1359" s="220" t="s">
        <v>185</v>
      </c>
      <c r="D1359" s="221" t="s">
        <v>1427</v>
      </c>
      <c r="O1359" s="251" t="s">
        <v>2415</v>
      </c>
    </row>
    <row r="1360" spans="1:17">
      <c r="A1360" s="218" t="s">
        <v>1406</v>
      </c>
      <c r="B1360" s="220" t="s">
        <v>924</v>
      </c>
      <c r="C1360" s="220" t="s">
        <v>1428</v>
      </c>
      <c r="D1360" s="221" t="s">
        <v>1428</v>
      </c>
      <c r="O1360" s="252"/>
    </row>
    <row r="1361" spans="1:19" ht="22.5">
      <c r="A1361" s="271" t="s">
        <v>930</v>
      </c>
      <c r="B1361" s="220" t="s">
        <v>1429</v>
      </c>
      <c r="C1361" s="220" t="s">
        <v>1428</v>
      </c>
      <c r="D1361" s="221" t="s">
        <v>1430</v>
      </c>
      <c r="O1361" s="251" t="s">
        <v>1318</v>
      </c>
    </row>
    <row r="1362" spans="1:19">
      <c r="A1362" s="2318" t="s">
        <v>1410</v>
      </c>
      <c r="B1362" s="2319"/>
      <c r="C1362" s="2319"/>
      <c r="D1362" s="2320"/>
      <c r="O1362" s="237"/>
    </row>
    <row r="1363" spans="1:19">
      <c r="A1363" s="218" t="s">
        <v>1411</v>
      </c>
      <c r="B1363" s="220" t="s">
        <v>185</v>
      </c>
      <c r="C1363" s="226">
        <v>-1206000</v>
      </c>
      <c r="D1363" s="227">
        <v>-1206000</v>
      </c>
      <c r="O1363" s="2301" t="s">
        <v>407</v>
      </c>
      <c r="P1363" s="2302"/>
      <c r="Q1363" s="2302"/>
      <c r="R1363" s="2302"/>
      <c r="S1363" s="2303"/>
    </row>
    <row r="1364" spans="1:19">
      <c r="A1364" s="218" t="s">
        <v>1412</v>
      </c>
      <c r="B1364" s="226">
        <v>-1535926</v>
      </c>
      <c r="C1364" s="220" t="s">
        <v>1431</v>
      </c>
      <c r="D1364" s="227">
        <v>-5280</v>
      </c>
      <c r="O1364" s="2304" t="s">
        <v>695</v>
      </c>
      <c r="P1364" s="2305" t="s">
        <v>389</v>
      </c>
      <c r="Q1364" s="2307"/>
      <c r="R1364" s="2305" t="s">
        <v>390</v>
      </c>
      <c r="S1364" s="2308"/>
    </row>
    <row r="1365" spans="1:19">
      <c r="A1365" s="218" t="s">
        <v>1432</v>
      </c>
      <c r="B1365" s="220" t="s">
        <v>1433</v>
      </c>
      <c r="C1365" s="226">
        <v>-43653</v>
      </c>
      <c r="D1365" s="227">
        <v>-4965</v>
      </c>
      <c r="O1365" s="2296"/>
      <c r="P1365" s="243" t="s">
        <v>1319</v>
      </c>
      <c r="Q1365" s="243" t="s">
        <v>1320</v>
      </c>
      <c r="R1365" s="243" t="s">
        <v>1319</v>
      </c>
      <c r="S1365" s="244" t="s">
        <v>1320</v>
      </c>
    </row>
    <row r="1366" spans="1:19">
      <c r="A1366" s="218" t="s">
        <v>1414</v>
      </c>
      <c r="B1366" s="220" t="s">
        <v>1434</v>
      </c>
      <c r="C1366" s="220" t="s">
        <v>185</v>
      </c>
      <c r="D1366" s="221" t="s">
        <v>1434</v>
      </c>
      <c r="O1366" s="218" t="s">
        <v>79</v>
      </c>
      <c r="P1366" s="292">
        <v>34914087</v>
      </c>
      <c r="Q1366" s="288" t="s">
        <v>6</v>
      </c>
      <c r="R1366" s="292">
        <v>32668529</v>
      </c>
      <c r="S1366" s="294" t="s">
        <v>6</v>
      </c>
    </row>
    <row r="1367" spans="1:19">
      <c r="A1367" s="271" t="s">
        <v>1415</v>
      </c>
      <c r="B1367" s="226">
        <v>-1479676</v>
      </c>
      <c r="C1367" s="220" t="s">
        <v>1435</v>
      </c>
      <c r="D1367" s="227">
        <v>-1198683</v>
      </c>
      <c r="O1367" s="218" t="s">
        <v>1321</v>
      </c>
      <c r="P1367" s="292">
        <v>27364580</v>
      </c>
      <c r="Q1367" s="288" t="s">
        <v>6</v>
      </c>
      <c r="R1367" s="292">
        <v>25682194</v>
      </c>
      <c r="S1367" s="294" t="s">
        <v>6</v>
      </c>
    </row>
    <row r="1368" spans="1:19">
      <c r="A1368" s="230" t="s">
        <v>1416</v>
      </c>
      <c r="B1368" s="232" t="s">
        <v>1392</v>
      </c>
      <c r="C1368" s="239">
        <v>-4315591</v>
      </c>
      <c r="D1368" s="233" t="s">
        <v>1381</v>
      </c>
      <c r="O1368" s="218" t="s">
        <v>1324</v>
      </c>
      <c r="P1368" s="292">
        <v>3584734</v>
      </c>
      <c r="Q1368" s="288" t="s">
        <v>6</v>
      </c>
      <c r="R1368" s="292">
        <v>2582368</v>
      </c>
      <c r="S1368" s="294" t="s">
        <v>6</v>
      </c>
    </row>
    <row r="1369" spans="1:19">
      <c r="O1369" s="218" t="s">
        <v>2416</v>
      </c>
      <c r="P1369" s="288" t="s">
        <v>6</v>
      </c>
      <c r="Q1369" s="292">
        <v>467762</v>
      </c>
      <c r="R1369" s="288" t="s">
        <v>6</v>
      </c>
      <c r="S1369" s="289">
        <v>222809</v>
      </c>
    </row>
    <row r="1370" spans="1:19" ht="22.5">
      <c r="A1370" s="251" t="s">
        <v>1436</v>
      </c>
      <c r="O1370" s="255" t="s">
        <v>379</v>
      </c>
      <c r="P1370" s="293">
        <v>65863402</v>
      </c>
      <c r="Q1370" s="293">
        <v>467762</v>
      </c>
      <c r="R1370" s="235">
        <v>60933091</v>
      </c>
      <c r="S1370" s="236">
        <v>222809</v>
      </c>
    </row>
    <row r="1371" spans="1:19">
      <c r="A1371" s="2301" t="s">
        <v>407</v>
      </c>
      <c r="B1371" s="2302"/>
      <c r="C1371" s="2303"/>
    </row>
    <row r="1372" spans="1:19">
      <c r="A1372" s="270" t="s">
        <v>695</v>
      </c>
      <c r="B1372" s="243" t="s">
        <v>389</v>
      </c>
      <c r="C1372" s="244" t="s">
        <v>390</v>
      </c>
    </row>
    <row r="1373" spans="1:19">
      <c r="A1373" s="218" t="s">
        <v>903</v>
      </c>
      <c r="B1373" s="220" t="s">
        <v>1437</v>
      </c>
      <c r="C1373" s="221" t="s">
        <v>1438</v>
      </c>
      <c r="O1373" s="251" t="s">
        <v>2417</v>
      </c>
    </row>
    <row r="1374" spans="1:19">
      <c r="A1374" s="218" t="s">
        <v>1439</v>
      </c>
      <c r="B1374" s="220" t="s">
        <v>185</v>
      </c>
      <c r="C1374" s="221" t="s">
        <v>1440</v>
      </c>
      <c r="O1374" s="252"/>
    </row>
    <row r="1375" spans="1:19">
      <c r="A1375" s="218" t="s">
        <v>1441</v>
      </c>
      <c r="B1375" s="220" t="s">
        <v>1442</v>
      </c>
      <c r="C1375" s="221" t="s">
        <v>1443</v>
      </c>
      <c r="O1375" s="251" t="s">
        <v>1329</v>
      </c>
    </row>
    <row r="1376" spans="1:19">
      <c r="A1376" s="286" t="s">
        <v>379</v>
      </c>
      <c r="B1376" s="232" t="s">
        <v>1444</v>
      </c>
      <c r="C1376" s="233" t="s">
        <v>1445</v>
      </c>
      <c r="O1376" s="237"/>
    </row>
    <row r="1377" spans="1:19">
      <c r="O1377" s="237"/>
    </row>
    <row r="1378" spans="1:19" ht="22.5">
      <c r="A1378" s="251" t="s">
        <v>1446</v>
      </c>
      <c r="O1378" s="2301" t="s">
        <v>407</v>
      </c>
      <c r="P1378" s="2302"/>
      <c r="Q1378" s="2302"/>
      <c r="R1378" s="2302"/>
      <c r="S1378" s="2303"/>
    </row>
    <row r="1379" spans="1:19">
      <c r="A1379" s="2301" t="s">
        <v>407</v>
      </c>
      <c r="B1379" s="2302"/>
      <c r="C1379" s="2303"/>
      <c r="O1379" s="2304" t="s">
        <v>695</v>
      </c>
      <c r="P1379" s="2305" t="s">
        <v>389</v>
      </c>
      <c r="Q1379" s="2307"/>
      <c r="R1379" s="2305" t="s">
        <v>390</v>
      </c>
      <c r="S1379" s="2308"/>
    </row>
    <row r="1380" spans="1:19">
      <c r="A1380" s="270" t="s">
        <v>368</v>
      </c>
      <c r="B1380" s="243" t="s">
        <v>369</v>
      </c>
      <c r="C1380" s="244" t="s">
        <v>423</v>
      </c>
      <c r="O1380" s="2296"/>
      <c r="P1380" s="243" t="s">
        <v>1319</v>
      </c>
      <c r="Q1380" s="243" t="s">
        <v>1320</v>
      </c>
      <c r="R1380" s="243" t="s">
        <v>1319</v>
      </c>
      <c r="S1380" s="244" t="s">
        <v>1320</v>
      </c>
    </row>
    <row r="1381" spans="1:19">
      <c r="A1381" s="230" t="s">
        <v>1314</v>
      </c>
      <c r="B1381" s="290" t="s">
        <v>1367</v>
      </c>
      <c r="C1381" s="309" t="s">
        <v>1368</v>
      </c>
      <c r="O1381" s="223" t="s">
        <v>766</v>
      </c>
      <c r="P1381" s="292">
        <v>464646</v>
      </c>
      <c r="Q1381" s="288" t="s">
        <v>6</v>
      </c>
      <c r="R1381" s="292">
        <v>496647</v>
      </c>
      <c r="S1381" s="294" t="s">
        <v>6</v>
      </c>
    </row>
    <row r="1382" spans="1:19">
      <c r="A1382" s="252"/>
      <c r="O1382" s="223" t="s">
        <v>769</v>
      </c>
      <c r="P1382" s="292">
        <v>6994861</v>
      </c>
      <c r="Q1382" s="288" t="s">
        <v>6</v>
      </c>
      <c r="R1382" s="292">
        <v>5245911</v>
      </c>
      <c r="S1382" s="294" t="s">
        <v>6</v>
      </c>
    </row>
    <row r="1383" spans="1:19" ht="22.5">
      <c r="A1383" s="251" t="s">
        <v>1447</v>
      </c>
      <c r="O1383" s="223" t="s">
        <v>1331</v>
      </c>
      <c r="P1383" s="292">
        <v>867842</v>
      </c>
      <c r="Q1383" s="288" t="s">
        <v>6</v>
      </c>
      <c r="R1383" s="292">
        <v>1099664</v>
      </c>
      <c r="S1383" s="294" t="s">
        <v>6</v>
      </c>
    </row>
    <row r="1384" spans="1:19">
      <c r="A1384" s="215" t="s">
        <v>368</v>
      </c>
      <c r="B1384" s="216" t="s">
        <v>389</v>
      </c>
      <c r="C1384" s="217" t="s">
        <v>390</v>
      </c>
      <c r="O1384" s="223" t="s">
        <v>2418</v>
      </c>
      <c r="P1384" s="292">
        <v>2135911</v>
      </c>
      <c r="Q1384" s="288" t="s">
        <v>6</v>
      </c>
      <c r="R1384" s="292">
        <v>1884799</v>
      </c>
      <c r="S1384" s="294" t="s">
        <v>6</v>
      </c>
    </row>
    <row r="1385" spans="1:19">
      <c r="A1385" s="218" t="s">
        <v>1448</v>
      </c>
      <c r="B1385" s="305">
        <v>2.0199999999999999E-2</v>
      </c>
      <c r="C1385" s="306">
        <v>1.9800000000000002E-2</v>
      </c>
      <c r="O1385" s="223" t="s">
        <v>1334</v>
      </c>
      <c r="P1385" s="292">
        <v>116491</v>
      </c>
      <c r="Q1385" s="288" t="s">
        <v>6</v>
      </c>
      <c r="R1385" s="292">
        <v>139641</v>
      </c>
      <c r="S1385" s="294" t="s">
        <v>6</v>
      </c>
    </row>
    <row r="1386" spans="1:19">
      <c r="A1386" s="230" t="s">
        <v>1449</v>
      </c>
      <c r="B1386" s="307">
        <v>4.4999999999999998E-2</v>
      </c>
      <c r="C1386" s="308">
        <v>5.6099999999999997E-2</v>
      </c>
      <c r="O1386" s="223" t="s">
        <v>1337</v>
      </c>
      <c r="P1386" s="292">
        <v>329591</v>
      </c>
      <c r="Q1386" s="288" t="s">
        <v>6</v>
      </c>
      <c r="R1386" s="292">
        <v>327832</v>
      </c>
      <c r="S1386" s="294" t="s">
        <v>6</v>
      </c>
    </row>
    <row r="1387" spans="1:19">
      <c r="A1387" s="252"/>
      <c r="O1387" s="223" t="s">
        <v>1340</v>
      </c>
      <c r="P1387" s="292">
        <v>59468</v>
      </c>
      <c r="Q1387" s="292">
        <v>108038</v>
      </c>
      <c r="R1387" s="288" t="s">
        <v>6</v>
      </c>
      <c r="S1387" s="289">
        <v>118883</v>
      </c>
    </row>
    <row r="1388" spans="1:19" ht="56.25">
      <c r="A1388" s="251" t="s">
        <v>1450</v>
      </c>
      <c r="O1388" s="255" t="s">
        <v>379</v>
      </c>
      <c r="P1388" s="293">
        <v>10968811</v>
      </c>
      <c r="Q1388" s="293">
        <v>108038</v>
      </c>
      <c r="R1388" s="293">
        <v>9194494</v>
      </c>
      <c r="S1388" s="291">
        <v>118883</v>
      </c>
    </row>
    <row r="1389" spans="1:19">
      <c r="A1389" s="252"/>
    </row>
    <row r="1390" spans="1:19">
      <c r="A1390" s="251" t="s">
        <v>1451</v>
      </c>
      <c r="O1390" s="251" t="s">
        <v>1345</v>
      </c>
    </row>
    <row r="1391" spans="1:19">
      <c r="A1391" s="252"/>
      <c r="O1391" s="252"/>
    </row>
    <row r="1392" spans="1:19" ht="33.75">
      <c r="A1392" s="251" t="s">
        <v>1452</v>
      </c>
      <c r="O1392" s="251" t="s">
        <v>406</v>
      </c>
    </row>
    <row r="1393" spans="1:21">
      <c r="A1393" s="2301" t="s">
        <v>407</v>
      </c>
      <c r="B1393" s="2302"/>
      <c r="C1393" s="2303"/>
      <c r="O1393" s="237"/>
    </row>
    <row r="1394" spans="1:21">
      <c r="A1394" s="270" t="s">
        <v>368</v>
      </c>
      <c r="B1394" s="243" t="s">
        <v>1347</v>
      </c>
      <c r="C1394" s="244" t="s">
        <v>1348</v>
      </c>
      <c r="O1394" s="2301" t="s">
        <v>407</v>
      </c>
      <c r="P1394" s="2302"/>
      <c r="Q1394" s="2302"/>
      <c r="R1394" s="2302"/>
      <c r="S1394" s="2302"/>
      <c r="T1394" s="2302"/>
      <c r="U1394" s="2303"/>
    </row>
    <row r="1395" spans="1:21">
      <c r="A1395" s="218" t="s">
        <v>1453</v>
      </c>
      <c r="B1395" s="220" t="s">
        <v>1454</v>
      </c>
      <c r="C1395" s="227">
        <v>-335252</v>
      </c>
      <c r="O1395" s="2304" t="s">
        <v>2200</v>
      </c>
      <c r="P1395" s="2305" t="s">
        <v>2419</v>
      </c>
      <c r="Q1395" s="2306"/>
      <c r="R1395" s="2306"/>
      <c r="S1395" s="2307"/>
      <c r="T1395" s="2305" t="s">
        <v>2420</v>
      </c>
      <c r="U1395" s="2308"/>
    </row>
    <row r="1396" spans="1:21">
      <c r="A1396" s="230" t="s">
        <v>1455</v>
      </c>
      <c r="B1396" s="239">
        <v>-341233</v>
      </c>
      <c r="C1396" s="233" t="s">
        <v>1456</v>
      </c>
      <c r="O1396" s="2296"/>
      <c r="P1396" s="243" t="s">
        <v>1346</v>
      </c>
      <c r="Q1396" s="243" t="s">
        <v>2421</v>
      </c>
      <c r="R1396" s="243" t="s">
        <v>2422</v>
      </c>
      <c r="S1396" s="243" t="s">
        <v>1349</v>
      </c>
      <c r="T1396" s="243" t="s">
        <v>2423</v>
      </c>
      <c r="U1396" s="244" t="s">
        <v>2424</v>
      </c>
    </row>
    <row r="1397" spans="1:21">
      <c r="A1397" s="252"/>
      <c r="O1397" s="218" t="s">
        <v>1350</v>
      </c>
      <c r="P1397" s="226">
        <v>327832</v>
      </c>
      <c r="Q1397" s="226">
        <v>644490</v>
      </c>
      <c r="R1397" s="226">
        <v>-642731</v>
      </c>
      <c r="S1397" s="226">
        <v>329591</v>
      </c>
      <c r="T1397" s="226">
        <v>329591</v>
      </c>
      <c r="U1397" s="221" t="s">
        <v>6</v>
      </c>
    </row>
    <row r="1398" spans="1:21" ht="33.75">
      <c r="A1398" s="251" t="s">
        <v>1457</v>
      </c>
      <c r="O1398" s="218" t="s">
        <v>1352</v>
      </c>
      <c r="P1398" s="226">
        <v>118883</v>
      </c>
      <c r="Q1398" s="226">
        <v>48623</v>
      </c>
      <c r="R1398" s="220" t="s">
        <v>6</v>
      </c>
      <c r="S1398" s="226">
        <v>167506</v>
      </c>
      <c r="T1398" s="226">
        <v>59468</v>
      </c>
      <c r="U1398" s="227">
        <v>108038</v>
      </c>
    </row>
    <row r="1399" spans="1:21">
      <c r="O1399" s="255" t="s">
        <v>379</v>
      </c>
      <c r="P1399" s="239">
        <v>446715</v>
      </c>
      <c r="Q1399" s="239">
        <v>693113</v>
      </c>
      <c r="R1399" s="239">
        <v>-642731</v>
      </c>
      <c r="S1399" s="239">
        <v>497097</v>
      </c>
      <c r="T1399" s="239">
        <v>389059</v>
      </c>
      <c r="U1399" s="240">
        <v>108038</v>
      </c>
    </row>
    <row r="1400" spans="1:21" ht="33.75">
      <c r="O1400" s="251" t="s">
        <v>1359</v>
      </c>
    </row>
    <row r="1401" spans="1:21" ht="33.75">
      <c r="A1401" s="251" t="s">
        <v>1458</v>
      </c>
      <c r="O1401" s="251" t="s">
        <v>1360</v>
      </c>
    </row>
    <row r="1402" spans="1:21">
      <c r="A1402" s="252"/>
      <c r="O1402" s="252"/>
    </row>
    <row r="1403" spans="1:21" ht="22.5">
      <c r="A1403" s="251" t="s">
        <v>1459</v>
      </c>
      <c r="O1403" s="251" t="s">
        <v>422</v>
      </c>
    </row>
    <row r="1404" spans="1:21">
      <c r="A1404" s="237"/>
      <c r="O1404" s="2301" t="s">
        <v>407</v>
      </c>
      <c r="P1404" s="2302"/>
      <c r="Q1404" s="2302"/>
      <c r="R1404" s="2302"/>
      <c r="S1404" s="2302"/>
      <c r="T1404" s="2302"/>
      <c r="U1404" s="2303"/>
    </row>
    <row r="1405" spans="1:21">
      <c r="A1405" s="237"/>
      <c r="O1405" s="2304" t="s">
        <v>2200</v>
      </c>
      <c r="P1405" s="2305" t="s">
        <v>2419</v>
      </c>
      <c r="Q1405" s="2306"/>
      <c r="R1405" s="2306"/>
      <c r="S1405" s="2307"/>
      <c r="T1405" s="2305" t="s">
        <v>2420</v>
      </c>
      <c r="U1405" s="2308"/>
    </row>
    <row r="1406" spans="1:21">
      <c r="A1406" s="2301" t="s">
        <v>407</v>
      </c>
      <c r="B1406" s="2302"/>
      <c r="C1406" s="2303"/>
      <c r="O1406" s="2296"/>
      <c r="P1406" s="243" t="s">
        <v>1346</v>
      </c>
      <c r="Q1406" s="243" t="s">
        <v>2421</v>
      </c>
      <c r="R1406" s="243" t="s">
        <v>2422</v>
      </c>
      <c r="S1406" s="243" t="s">
        <v>1349</v>
      </c>
      <c r="T1406" s="243" t="s">
        <v>2423</v>
      </c>
      <c r="U1406" s="244" t="s">
        <v>2424</v>
      </c>
    </row>
    <row r="1407" spans="1:21">
      <c r="A1407" s="270" t="s">
        <v>695</v>
      </c>
      <c r="B1407" s="243" t="s">
        <v>389</v>
      </c>
      <c r="C1407" s="244" t="s">
        <v>390</v>
      </c>
      <c r="O1407" s="218" t="s">
        <v>1350</v>
      </c>
      <c r="P1407" s="226">
        <v>369496</v>
      </c>
      <c r="Q1407" s="220" t="s">
        <v>6</v>
      </c>
      <c r="R1407" s="226">
        <v>-41664</v>
      </c>
      <c r="S1407" s="226">
        <v>327832</v>
      </c>
      <c r="T1407" s="226">
        <v>327832</v>
      </c>
      <c r="U1407" s="221" t="s">
        <v>6</v>
      </c>
    </row>
    <row r="1408" spans="1:21">
      <c r="A1408" s="218" t="s">
        <v>1460</v>
      </c>
      <c r="B1408" s="220" t="s">
        <v>1461</v>
      </c>
      <c r="C1408" s="221" t="s">
        <v>1461</v>
      </c>
      <c r="O1408" s="218" t="s">
        <v>1352</v>
      </c>
      <c r="P1408" s="226">
        <v>118067</v>
      </c>
      <c r="Q1408" s="226">
        <v>15816</v>
      </c>
      <c r="R1408" s="226">
        <v>-15000</v>
      </c>
      <c r="S1408" s="226">
        <v>118883</v>
      </c>
      <c r="T1408" s="220" t="s">
        <v>6</v>
      </c>
      <c r="U1408" s="227">
        <v>118883</v>
      </c>
    </row>
    <row r="1409" spans="1:21">
      <c r="A1409" s="218" t="s">
        <v>1462</v>
      </c>
      <c r="B1409" s="220" t="s">
        <v>1463</v>
      </c>
      <c r="C1409" s="221" t="s">
        <v>1463</v>
      </c>
      <c r="O1409" s="255" t="s">
        <v>379</v>
      </c>
      <c r="P1409" s="239">
        <v>487563</v>
      </c>
      <c r="Q1409" s="239">
        <v>15816</v>
      </c>
      <c r="R1409" s="239">
        <v>-56664</v>
      </c>
      <c r="S1409" s="239">
        <v>446715</v>
      </c>
      <c r="T1409" s="239">
        <v>327832</v>
      </c>
      <c r="U1409" s="240">
        <v>118883</v>
      </c>
    </row>
    <row r="1410" spans="1:21" ht="33.75">
      <c r="A1410" s="218" t="s">
        <v>1464</v>
      </c>
      <c r="B1410" s="220" t="s">
        <v>1465</v>
      </c>
      <c r="C1410" s="221" t="s">
        <v>1465</v>
      </c>
      <c r="O1410" s="251" t="s">
        <v>1359</v>
      </c>
    </row>
    <row r="1411" spans="1:21" ht="33.75">
      <c r="A1411" s="230" t="s">
        <v>1466</v>
      </c>
      <c r="B1411" s="232" t="s">
        <v>1467</v>
      </c>
      <c r="C1411" s="309" t="s">
        <v>1467</v>
      </c>
      <c r="O1411" s="251" t="s">
        <v>1360</v>
      </c>
    </row>
    <row r="1412" spans="1:21">
      <c r="A1412" s="252"/>
      <c r="O1412" s="252"/>
    </row>
    <row r="1413" spans="1:21" ht="22.5">
      <c r="A1413" s="251" t="s">
        <v>1468</v>
      </c>
      <c r="O1413" s="252"/>
    </row>
    <row r="1414" spans="1:21">
      <c r="A1414" s="2301" t="s">
        <v>1469</v>
      </c>
      <c r="B1414" s="2302"/>
      <c r="C1414" s="2302"/>
      <c r="D1414" s="2303"/>
      <c r="O1414" s="251" t="s">
        <v>2425</v>
      </c>
    </row>
    <row r="1415" spans="1:21">
      <c r="A1415" s="270" t="s">
        <v>368</v>
      </c>
      <c r="B1415" s="243" t="s">
        <v>1470</v>
      </c>
      <c r="C1415" s="243" t="s">
        <v>263</v>
      </c>
      <c r="D1415" s="244" t="s">
        <v>1471</v>
      </c>
      <c r="O1415" s="252"/>
    </row>
    <row r="1416" spans="1:21">
      <c r="A1416" s="2318" t="s">
        <v>1472</v>
      </c>
      <c r="B1416" s="2319"/>
      <c r="C1416" s="2319"/>
      <c r="D1416" s="2320"/>
      <c r="O1416" s="251" t="s">
        <v>2426</v>
      </c>
    </row>
    <row r="1417" spans="1:21">
      <c r="A1417" s="218" t="s">
        <v>1473</v>
      </c>
      <c r="B1417" s="220" t="s">
        <v>1474</v>
      </c>
      <c r="C1417" s="220" t="s">
        <v>1475</v>
      </c>
      <c r="D1417" s="221" t="s">
        <v>1476</v>
      </c>
      <c r="O1417" s="2358" t="s">
        <v>694</v>
      </c>
      <c r="P1417" s="2359"/>
      <c r="Q1417" s="2359"/>
      <c r="R1417" s="2360"/>
    </row>
    <row r="1418" spans="1:21">
      <c r="A1418" s="218" t="s">
        <v>1477</v>
      </c>
      <c r="B1418" s="220" t="s">
        <v>1478</v>
      </c>
      <c r="C1418" s="288" t="s">
        <v>1479</v>
      </c>
      <c r="D1418" s="294" t="s">
        <v>1480</v>
      </c>
      <c r="O1418" s="303" t="s">
        <v>2427</v>
      </c>
      <c r="P1418" s="265" t="s">
        <v>2428</v>
      </c>
      <c r="Q1418" s="265" t="s">
        <v>2429</v>
      </c>
      <c r="R1418" s="266" t="s">
        <v>389</v>
      </c>
    </row>
    <row r="1419" spans="1:21">
      <c r="A1419" s="218" t="s">
        <v>1481</v>
      </c>
      <c r="B1419" s="220" t="s">
        <v>380</v>
      </c>
      <c r="C1419" s="288" t="s">
        <v>1482</v>
      </c>
      <c r="D1419" s="294" t="s">
        <v>1483</v>
      </c>
      <c r="O1419" s="255" t="s">
        <v>2430</v>
      </c>
      <c r="P1419" s="268" t="s">
        <v>2431</v>
      </c>
      <c r="Q1419" s="268">
        <v>9</v>
      </c>
      <c r="R1419" s="236">
        <v>93145379</v>
      </c>
    </row>
    <row r="1420" spans="1:21">
      <c r="A1420" s="2318" t="s">
        <v>1484</v>
      </c>
      <c r="B1420" s="2319"/>
      <c r="C1420" s="2319"/>
      <c r="D1420" s="2320"/>
      <c r="O1420" s="252"/>
    </row>
    <row r="1421" spans="1:21">
      <c r="A1421" s="218" t="s">
        <v>1485</v>
      </c>
      <c r="B1421" s="220" t="s">
        <v>380</v>
      </c>
      <c r="C1421" s="220" t="s">
        <v>1482</v>
      </c>
      <c r="D1421" s="221" t="s">
        <v>1483</v>
      </c>
      <c r="O1421" s="251" t="s">
        <v>2432</v>
      </c>
    </row>
    <row r="1422" spans="1:21">
      <c r="A1422" s="230" t="s">
        <v>1486</v>
      </c>
      <c r="B1422" s="232" t="s">
        <v>380</v>
      </c>
      <c r="C1422" s="290" t="s">
        <v>1482</v>
      </c>
      <c r="D1422" s="309" t="s">
        <v>1483</v>
      </c>
      <c r="O1422" s="2301" t="s">
        <v>1557</v>
      </c>
      <c r="P1422" s="2302"/>
      <c r="Q1422" s="2303"/>
    </row>
    <row r="1423" spans="1:21">
      <c r="A1423" s="252"/>
      <c r="O1423" s="2361" t="s">
        <v>2200</v>
      </c>
      <c r="P1423" s="2307"/>
      <c r="Q1423" s="244" t="s">
        <v>2433</v>
      </c>
    </row>
    <row r="1424" spans="1:21">
      <c r="A1424" s="251" t="s">
        <v>1487</v>
      </c>
      <c r="O1424" s="2326" t="s">
        <v>2434</v>
      </c>
      <c r="P1424" s="219" t="s">
        <v>2435</v>
      </c>
      <c r="Q1424" s="221" t="s">
        <v>6</v>
      </c>
    </row>
    <row r="1425" spans="1:17">
      <c r="A1425" s="252"/>
      <c r="O1425" s="2340"/>
      <c r="P1425" s="219" t="s">
        <v>2436</v>
      </c>
      <c r="Q1425" s="229">
        <v>13135673</v>
      </c>
    </row>
    <row r="1426" spans="1:17">
      <c r="A1426" s="251" t="s">
        <v>1488</v>
      </c>
      <c r="O1426" s="2309" t="s">
        <v>2437</v>
      </c>
      <c r="P1426" s="2311"/>
      <c r="Q1426" s="225">
        <v>500</v>
      </c>
    </row>
    <row r="1427" spans="1:17">
      <c r="A1427" s="2301" t="s">
        <v>407</v>
      </c>
      <c r="B1427" s="2302"/>
      <c r="C1427" s="2303"/>
      <c r="O1427" s="2309" t="s">
        <v>2438</v>
      </c>
      <c r="P1427" s="2311"/>
      <c r="Q1427" s="229">
        <v>70000001417</v>
      </c>
    </row>
    <row r="1428" spans="1:17">
      <c r="A1428" s="270" t="s">
        <v>368</v>
      </c>
      <c r="B1428" s="243" t="s">
        <v>389</v>
      </c>
      <c r="C1428" s="244" t="s">
        <v>390</v>
      </c>
      <c r="O1428" s="2309" t="s">
        <v>2439</v>
      </c>
      <c r="P1428" s="2311"/>
      <c r="Q1428" s="295" t="s">
        <v>2440</v>
      </c>
    </row>
    <row r="1429" spans="1:17">
      <c r="A1429" s="218" t="s">
        <v>1471</v>
      </c>
      <c r="B1429" s="220" t="s">
        <v>1483</v>
      </c>
      <c r="C1429" s="221" t="s">
        <v>1483</v>
      </c>
      <c r="O1429" s="2309" t="s">
        <v>2441</v>
      </c>
      <c r="P1429" s="2311"/>
      <c r="Q1429" s="296">
        <v>44362</v>
      </c>
    </row>
    <row r="1430" spans="1:17">
      <c r="A1430" s="218" t="s">
        <v>1489</v>
      </c>
      <c r="B1430" s="220" t="s">
        <v>1490</v>
      </c>
      <c r="C1430" s="221" t="s">
        <v>1490</v>
      </c>
      <c r="O1430" s="2309" t="s">
        <v>2442</v>
      </c>
      <c r="P1430" s="2311"/>
      <c r="Q1430" s="296">
        <v>44316</v>
      </c>
    </row>
    <row r="1431" spans="1:17">
      <c r="A1431" s="255" t="s">
        <v>379</v>
      </c>
      <c r="B1431" s="232" t="s">
        <v>1491</v>
      </c>
      <c r="C1431" s="309" t="s">
        <v>1491</v>
      </c>
      <c r="O1431" s="2326" t="s">
        <v>2443</v>
      </c>
      <c r="P1431" s="2331" t="s">
        <v>2444</v>
      </c>
      <c r="Q1431" s="297" t="s">
        <v>2445</v>
      </c>
    </row>
    <row r="1432" spans="1:17">
      <c r="O1432" s="2327"/>
      <c r="P1432" s="2362"/>
      <c r="Q1432" s="298" t="s">
        <v>2446</v>
      </c>
    </row>
    <row r="1433" spans="1:17">
      <c r="O1433" s="2327"/>
      <c r="P1433" s="2362"/>
      <c r="Q1433" s="299" t="s">
        <v>2447</v>
      </c>
    </row>
    <row r="1434" spans="1:17">
      <c r="A1434" s="251" t="s">
        <v>1492</v>
      </c>
      <c r="O1434" s="2327"/>
      <c r="P1434" s="2362"/>
      <c r="Q1434" s="276" t="s">
        <v>2448</v>
      </c>
    </row>
    <row r="1435" spans="1:17">
      <c r="A1435" s="252"/>
      <c r="O1435" s="2327"/>
      <c r="P1435" s="2362"/>
      <c r="Q1435" s="276" t="s">
        <v>2449</v>
      </c>
    </row>
    <row r="1436" spans="1:17">
      <c r="A1436" s="251" t="s">
        <v>1493</v>
      </c>
      <c r="O1436" s="2327"/>
      <c r="P1436" s="2362"/>
      <c r="Q1436" s="276" t="s">
        <v>2450</v>
      </c>
    </row>
    <row r="1437" spans="1:17">
      <c r="A1437" s="237"/>
      <c r="O1437" s="2327"/>
      <c r="P1437" s="2332"/>
      <c r="Q1437" s="276" t="s">
        <v>2451</v>
      </c>
    </row>
    <row r="1438" spans="1:17">
      <c r="A1438" s="237"/>
      <c r="O1438" s="2327"/>
      <c r="P1438" s="219" t="s">
        <v>2452</v>
      </c>
      <c r="Q1438" s="295" t="s">
        <v>2453</v>
      </c>
    </row>
    <row r="1439" spans="1:17">
      <c r="A1439" s="2301" t="s">
        <v>407</v>
      </c>
      <c r="B1439" s="2302"/>
      <c r="C1439" s="2303"/>
      <c r="O1439" s="2327"/>
      <c r="P1439" s="219" t="s">
        <v>2454</v>
      </c>
      <c r="Q1439" s="295" t="s">
        <v>2455</v>
      </c>
    </row>
    <row r="1440" spans="1:17">
      <c r="A1440" s="270" t="s">
        <v>368</v>
      </c>
      <c r="B1440" s="243" t="s">
        <v>389</v>
      </c>
      <c r="C1440" s="244" t="s">
        <v>390</v>
      </c>
      <c r="O1440" s="2340"/>
      <c r="P1440" s="219" t="s">
        <v>2456</v>
      </c>
      <c r="Q1440" s="229">
        <v>13135673</v>
      </c>
    </row>
    <row r="1441" spans="1:17">
      <c r="A1441" s="223" t="s">
        <v>1494</v>
      </c>
      <c r="B1441" s="226">
        <v>-1292040</v>
      </c>
      <c r="C1441" s="227">
        <v>-1292040</v>
      </c>
      <c r="O1441" s="2309" t="s">
        <v>2457</v>
      </c>
      <c r="P1441" s="2311"/>
      <c r="Q1441" s="295" t="s">
        <v>2458</v>
      </c>
    </row>
    <row r="1442" spans="1:17">
      <c r="A1442" s="223" t="s">
        <v>377</v>
      </c>
      <c r="B1442" s="226">
        <v>-4240</v>
      </c>
      <c r="C1442" s="227">
        <v>-4240</v>
      </c>
      <c r="O1442" s="2363" t="s">
        <v>2459</v>
      </c>
      <c r="P1442" s="2364"/>
      <c r="Q1442" s="295" t="s">
        <v>2460</v>
      </c>
    </row>
    <row r="1443" spans="1:17">
      <c r="A1443" s="223" t="s">
        <v>1495</v>
      </c>
      <c r="B1443" s="220" t="s">
        <v>1496</v>
      </c>
      <c r="C1443" s="221" t="s">
        <v>1371</v>
      </c>
      <c r="O1443" s="2365"/>
      <c r="P1443" s="2366"/>
      <c r="Q1443" s="269" t="s">
        <v>2461</v>
      </c>
    </row>
    <row r="1444" spans="1:17" ht="67.5">
      <c r="A1444" s="223" t="s">
        <v>1497</v>
      </c>
      <c r="B1444" s="220" t="s">
        <v>1498</v>
      </c>
      <c r="C1444" s="221" t="s">
        <v>1499</v>
      </c>
      <c r="O1444" s="251" t="s">
        <v>2462</v>
      </c>
    </row>
    <row r="1445" spans="1:17">
      <c r="A1445" s="223" t="s">
        <v>1500</v>
      </c>
      <c r="B1445" s="226">
        <v>-2731869</v>
      </c>
      <c r="C1445" s="227">
        <v>-2731869</v>
      </c>
    </row>
    <row r="1446" spans="1:17" ht="22.5">
      <c r="A1446" s="255" t="s">
        <v>379</v>
      </c>
      <c r="B1446" s="239">
        <v>-310684</v>
      </c>
      <c r="C1446" s="236">
        <v>-1301502</v>
      </c>
      <c r="O1446" s="251" t="s">
        <v>2463</v>
      </c>
    </row>
    <row r="1447" spans="1:17">
      <c r="O1447" s="237"/>
    </row>
    <row r="1448" spans="1:17">
      <c r="O1448" s="2358" t="s">
        <v>407</v>
      </c>
      <c r="P1448" s="2360"/>
    </row>
    <row r="1449" spans="1:17">
      <c r="A1449" s="251" t="s">
        <v>1501</v>
      </c>
      <c r="O1449" s="303" t="s">
        <v>2464</v>
      </c>
      <c r="P1449" s="266" t="s">
        <v>369</v>
      </c>
    </row>
    <row r="1450" spans="1:17">
      <c r="A1450" s="252"/>
      <c r="O1450" s="223" t="s">
        <v>2465</v>
      </c>
      <c r="P1450" s="225" t="s">
        <v>6</v>
      </c>
    </row>
    <row r="1451" spans="1:17">
      <c r="A1451" s="251" t="s">
        <v>1502</v>
      </c>
      <c r="O1451" s="223" t="s">
        <v>2466</v>
      </c>
      <c r="P1451" s="229">
        <v>70000001</v>
      </c>
    </row>
    <row r="1452" spans="1:17">
      <c r="A1452" s="2301" t="s">
        <v>407</v>
      </c>
      <c r="B1452" s="2302"/>
      <c r="C1452" s="2302"/>
      <c r="D1452" s="2302"/>
      <c r="E1452" s="2303"/>
      <c r="O1452" s="223" t="s">
        <v>2467</v>
      </c>
      <c r="P1452" s="229">
        <v>23145377</v>
      </c>
    </row>
    <row r="1453" spans="1:17">
      <c r="A1453" s="2304" t="s">
        <v>695</v>
      </c>
      <c r="B1453" s="2341" t="s">
        <v>369</v>
      </c>
      <c r="C1453" s="2342"/>
      <c r="D1453" s="2341" t="s">
        <v>423</v>
      </c>
      <c r="E1453" s="2345"/>
      <c r="O1453" s="234" t="s">
        <v>2468</v>
      </c>
      <c r="P1453" s="236">
        <v>93145379</v>
      </c>
    </row>
    <row r="1454" spans="1:17">
      <c r="A1454" s="2296"/>
      <c r="B1454" s="2343" t="s">
        <v>1503</v>
      </c>
      <c r="C1454" s="2344"/>
      <c r="D1454" s="2343" t="s">
        <v>1504</v>
      </c>
      <c r="E1454" s="2346"/>
      <c r="O1454" s="252"/>
    </row>
    <row r="1455" spans="1:17" ht="56.25">
      <c r="A1455" s="218" t="s">
        <v>1505</v>
      </c>
      <c r="B1455" s="220"/>
      <c r="C1455" s="220" t="s">
        <v>1506</v>
      </c>
      <c r="D1455" s="220"/>
      <c r="E1455" s="221" t="s">
        <v>1507</v>
      </c>
      <c r="O1455" s="251" t="s">
        <v>2469</v>
      </c>
    </row>
    <row r="1456" spans="1:17">
      <c r="A1456" s="218" t="s">
        <v>1508</v>
      </c>
      <c r="B1456" s="224" t="s">
        <v>1509</v>
      </c>
      <c r="C1456" s="224"/>
      <c r="D1456" s="224" t="s">
        <v>1510</v>
      </c>
      <c r="E1456" s="225"/>
      <c r="O1456" s="321" t="s">
        <v>2464</v>
      </c>
      <c r="P1456" s="322" t="s">
        <v>2470</v>
      </c>
    </row>
    <row r="1457" spans="1:17">
      <c r="A1457" s="218" t="s">
        <v>1511</v>
      </c>
      <c r="B1457" s="220" t="s">
        <v>1512</v>
      </c>
      <c r="C1457" s="220"/>
      <c r="D1457" s="220" t="s">
        <v>1430</v>
      </c>
      <c r="E1457" s="221"/>
      <c r="O1457" s="271" t="s">
        <v>1558</v>
      </c>
      <c r="P1457" s="295" t="s">
        <v>2471</v>
      </c>
    </row>
    <row r="1458" spans="1:17">
      <c r="A1458" s="218" t="s">
        <v>1513</v>
      </c>
      <c r="B1458" s="220" t="s">
        <v>1514</v>
      </c>
      <c r="C1458" s="220"/>
      <c r="D1458" s="220" t="s">
        <v>1515</v>
      </c>
      <c r="E1458" s="221"/>
      <c r="O1458" s="255" t="s">
        <v>2472</v>
      </c>
      <c r="P1458" s="269" t="s">
        <v>2473</v>
      </c>
    </row>
    <row r="1459" spans="1:17">
      <c r="A1459" s="218" t="s">
        <v>1516</v>
      </c>
      <c r="B1459" s="220"/>
      <c r="C1459" s="220" t="s">
        <v>185</v>
      </c>
      <c r="D1459" s="220"/>
      <c r="E1459" s="221" t="s">
        <v>185</v>
      </c>
    </row>
    <row r="1460" spans="1:17">
      <c r="A1460" s="230" t="s">
        <v>1517</v>
      </c>
      <c r="B1460" s="245"/>
      <c r="C1460" s="245" t="s">
        <v>1506</v>
      </c>
      <c r="D1460" s="245"/>
      <c r="E1460" s="246" t="s">
        <v>1509</v>
      </c>
    </row>
    <row r="1461" spans="1:17" ht="22.5">
      <c r="A1461" s="251" t="s">
        <v>1518</v>
      </c>
      <c r="O1461" s="251" t="s">
        <v>2474</v>
      </c>
    </row>
    <row r="1462" spans="1:17">
      <c r="O1462" s="252"/>
    </row>
    <row r="1463" spans="1:17" ht="22.5">
      <c r="O1463" s="251" t="s">
        <v>1362</v>
      </c>
    </row>
    <row r="1464" spans="1:17">
      <c r="A1464" s="251" t="s">
        <v>1519</v>
      </c>
      <c r="O1464" s="237"/>
    </row>
    <row r="1465" spans="1:17">
      <c r="A1465" s="252"/>
      <c r="O1465" s="237"/>
    </row>
    <row r="1466" spans="1:17" ht="22.5">
      <c r="A1466" s="251" t="s">
        <v>1520</v>
      </c>
      <c r="O1466" s="2301" t="s">
        <v>407</v>
      </c>
      <c r="P1466" s="2302"/>
      <c r="Q1466" s="2303"/>
    </row>
    <row r="1467" spans="1:17">
      <c r="O1467" s="270" t="s">
        <v>695</v>
      </c>
      <c r="P1467" s="243" t="s">
        <v>369</v>
      </c>
      <c r="Q1467" s="244" t="s">
        <v>423</v>
      </c>
    </row>
    <row r="1468" spans="1:17">
      <c r="O1468" s="223" t="s">
        <v>1363</v>
      </c>
      <c r="P1468" s="228">
        <v>19414057</v>
      </c>
      <c r="Q1468" s="229">
        <v>17525834</v>
      </c>
    </row>
    <row r="1469" spans="1:17">
      <c r="A1469" s="215" t="s">
        <v>695</v>
      </c>
      <c r="B1469" s="216" t="s">
        <v>1521</v>
      </c>
      <c r="C1469" s="216" t="s">
        <v>1522</v>
      </c>
      <c r="D1469" s="217" t="s">
        <v>1523</v>
      </c>
      <c r="O1469" s="223" t="s">
        <v>1366</v>
      </c>
      <c r="P1469" s="228">
        <v>1793869</v>
      </c>
      <c r="Q1469" s="229">
        <v>1681403</v>
      </c>
    </row>
    <row r="1470" spans="1:17">
      <c r="A1470" s="223" t="s">
        <v>1524</v>
      </c>
      <c r="B1470" s="323">
        <v>43552</v>
      </c>
      <c r="C1470" s="323">
        <v>43552</v>
      </c>
      <c r="D1470" s="324">
        <v>43552</v>
      </c>
      <c r="O1470" s="223" t="s">
        <v>1369</v>
      </c>
      <c r="P1470" s="228">
        <v>329723</v>
      </c>
      <c r="Q1470" s="229">
        <v>624260</v>
      </c>
    </row>
    <row r="1471" spans="1:17">
      <c r="A1471" s="223" t="s">
        <v>1525</v>
      </c>
      <c r="B1471" s="2337" t="s">
        <v>1526</v>
      </c>
      <c r="C1471" s="2338"/>
      <c r="D1471" s="2339"/>
      <c r="O1471" s="223" t="s">
        <v>1372</v>
      </c>
      <c r="P1471" s="228">
        <v>4188955</v>
      </c>
      <c r="Q1471" s="229">
        <v>3367428</v>
      </c>
    </row>
    <row r="1472" spans="1:17">
      <c r="A1472" s="223" t="s">
        <v>1527</v>
      </c>
      <c r="B1472" s="2337" t="s">
        <v>1528</v>
      </c>
      <c r="C1472" s="2338"/>
      <c r="D1472" s="2339"/>
      <c r="O1472" s="255" t="s">
        <v>379</v>
      </c>
      <c r="P1472" s="235">
        <v>25726604</v>
      </c>
      <c r="Q1472" s="236">
        <v>23198925</v>
      </c>
    </row>
    <row r="1473" spans="1:18">
      <c r="A1473" s="223" t="s">
        <v>1529</v>
      </c>
      <c r="B1473" s="220" t="s">
        <v>1530</v>
      </c>
      <c r="C1473" s="224" t="s">
        <v>1531</v>
      </c>
      <c r="D1473" s="225" t="s">
        <v>1532</v>
      </c>
      <c r="O1473" s="252"/>
    </row>
    <row r="1474" spans="1:18" ht="22.5">
      <c r="A1474" s="223" t="s">
        <v>1533</v>
      </c>
      <c r="B1474" s="220" t="s">
        <v>1534</v>
      </c>
      <c r="C1474" s="224" t="s">
        <v>1534</v>
      </c>
      <c r="D1474" s="225" t="s">
        <v>1534</v>
      </c>
      <c r="O1474" s="251" t="s">
        <v>1377</v>
      </c>
    </row>
    <row r="1475" spans="1:18">
      <c r="A1475" s="2326" t="s">
        <v>1535</v>
      </c>
      <c r="B1475" s="312" t="s">
        <v>1536</v>
      </c>
      <c r="C1475" s="312" t="s">
        <v>1538</v>
      </c>
      <c r="D1475" s="297" t="s">
        <v>1540</v>
      </c>
      <c r="O1475" s="2301" t="s">
        <v>407</v>
      </c>
      <c r="P1475" s="2302"/>
      <c r="Q1475" s="2303"/>
    </row>
    <row r="1476" spans="1:18">
      <c r="A1476" s="2340"/>
      <c r="B1476" s="313" t="s">
        <v>1537</v>
      </c>
      <c r="C1476" s="313" t="s">
        <v>1539</v>
      </c>
      <c r="D1476" s="299" t="s">
        <v>1541</v>
      </c>
      <c r="O1476" s="270" t="s">
        <v>1378</v>
      </c>
      <c r="P1476" s="243" t="s">
        <v>389</v>
      </c>
      <c r="Q1476" s="244" t="s">
        <v>390</v>
      </c>
    </row>
    <row r="1477" spans="1:18">
      <c r="A1477" s="2326" t="s">
        <v>1542</v>
      </c>
      <c r="B1477" s="314" t="s">
        <v>1543</v>
      </c>
      <c r="C1477" s="314" t="s">
        <v>1545</v>
      </c>
      <c r="D1477" s="283" t="s">
        <v>1546</v>
      </c>
      <c r="O1477" s="218" t="s">
        <v>1379</v>
      </c>
      <c r="P1477" s="226">
        <v>428993</v>
      </c>
      <c r="Q1477" s="227">
        <v>822730</v>
      </c>
    </row>
    <row r="1478" spans="1:18">
      <c r="A1478" s="2328"/>
      <c r="B1478" s="315" t="s">
        <v>1544</v>
      </c>
      <c r="C1478" s="315" t="s">
        <v>1544</v>
      </c>
      <c r="D1478" s="285" t="s">
        <v>1544</v>
      </c>
      <c r="O1478" s="218" t="s">
        <v>1382</v>
      </c>
      <c r="P1478" s="226">
        <v>789195</v>
      </c>
      <c r="Q1478" s="227">
        <v>769571</v>
      </c>
    </row>
    <row r="1479" spans="1:18" ht="22.5">
      <c r="A1479" s="251" t="s">
        <v>1547</v>
      </c>
      <c r="O1479" s="255" t="s">
        <v>379</v>
      </c>
      <c r="P1479" s="239">
        <v>1218188</v>
      </c>
      <c r="Q1479" s="240">
        <v>1592301</v>
      </c>
    </row>
    <row r="1481" spans="1:18" ht="22.5">
      <c r="A1481" s="251" t="s">
        <v>1548</v>
      </c>
      <c r="O1481" s="251" t="s">
        <v>1388</v>
      </c>
    </row>
    <row r="1482" spans="1:18">
      <c r="A1482" s="2301" t="s">
        <v>694</v>
      </c>
      <c r="B1482" s="2303"/>
      <c r="O1482" s="252"/>
    </row>
    <row r="1483" spans="1:18">
      <c r="A1483" s="270" t="s">
        <v>695</v>
      </c>
      <c r="B1483" s="244" t="s">
        <v>1549</v>
      </c>
      <c r="O1483" s="251" t="s">
        <v>406</v>
      </c>
    </row>
    <row r="1484" spans="1:18">
      <c r="A1484" s="218" t="s">
        <v>1550</v>
      </c>
      <c r="B1484" s="221" t="s">
        <v>1371</v>
      </c>
    </row>
    <row r="1485" spans="1:18">
      <c r="A1485" s="218" t="s">
        <v>1551</v>
      </c>
      <c r="B1485" s="221" t="s">
        <v>1370</v>
      </c>
      <c r="O1485" s="2301" t="s">
        <v>407</v>
      </c>
      <c r="P1485" s="2302"/>
      <c r="Q1485" s="2302"/>
      <c r="R1485" s="2303"/>
    </row>
    <row r="1486" spans="1:18">
      <c r="A1486" s="218" t="s">
        <v>1552</v>
      </c>
      <c r="B1486" s="221" t="s">
        <v>1553</v>
      </c>
      <c r="O1486" s="270" t="s">
        <v>2475</v>
      </c>
      <c r="P1486" s="243" t="s">
        <v>1390</v>
      </c>
      <c r="Q1486" s="243" t="s">
        <v>1391</v>
      </c>
      <c r="R1486" s="244" t="s">
        <v>1379</v>
      </c>
    </row>
    <row r="1487" spans="1:18">
      <c r="A1487" s="230" t="s">
        <v>1554</v>
      </c>
      <c r="B1487" s="233" t="s">
        <v>1555</v>
      </c>
      <c r="O1487" s="218" t="s">
        <v>845</v>
      </c>
      <c r="P1487" s="226">
        <v>6731667</v>
      </c>
      <c r="Q1487" s="226">
        <v>-5908937</v>
      </c>
      <c r="R1487" s="227">
        <v>822730</v>
      </c>
    </row>
    <row r="1488" spans="1:18">
      <c r="O1488" s="2318" t="s">
        <v>1393</v>
      </c>
      <c r="P1488" s="2319"/>
      <c r="Q1488" s="2319"/>
      <c r="R1488" s="2320"/>
    </row>
    <row r="1489" spans="1:18" ht="33.75">
      <c r="A1489" s="251" t="s">
        <v>1556</v>
      </c>
      <c r="O1489" s="218" t="s">
        <v>1394</v>
      </c>
      <c r="P1489" s="226">
        <v>1804518</v>
      </c>
      <c r="Q1489" s="220" t="s">
        <v>6</v>
      </c>
      <c r="R1489" s="227">
        <v>1804518</v>
      </c>
    </row>
    <row r="1490" spans="1:18">
      <c r="A1490" s="2301" t="s">
        <v>1557</v>
      </c>
      <c r="B1490" s="2302"/>
      <c r="C1490" s="2302"/>
      <c r="D1490" s="2303"/>
      <c r="O1490" s="218" t="s">
        <v>1396</v>
      </c>
      <c r="P1490" s="226">
        <v>121858</v>
      </c>
      <c r="Q1490" s="226">
        <v>-132505</v>
      </c>
      <c r="R1490" s="227">
        <v>-10647</v>
      </c>
    </row>
    <row r="1491" spans="1:18">
      <c r="A1491" s="270" t="s">
        <v>695</v>
      </c>
      <c r="B1491" s="243" t="s">
        <v>1521</v>
      </c>
      <c r="C1491" s="243" t="s">
        <v>1522</v>
      </c>
      <c r="D1491" s="244" t="s">
        <v>1523</v>
      </c>
      <c r="O1491" s="271" t="s">
        <v>930</v>
      </c>
      <c r="P1491" s="226">
        <v>1926376</v>
      </c>
      <c r="Q1491" s="226">
        <v>-132505</v>
      </c>
      <c r="R1491" s="227">
        <v>1793871</v>
      </c>
    </row>
    <row r="1492" spans="1:18">
      <c r="A1492" s="223" t="s">
        <v>1558</v>
      </c>
      <c r="B1492" s="316">
        <v>1.7299999999999999E-2</v>
      </c>
      <c r="C1492" s="316">
        <v>1.77E-2</v>
      </c>
      <c r="D1492" s="317">
        <v>1.8200000000000001E-2</v>
      </c>
      <c r="O1492" s="2318" t="s">
        <v>1400</v>
      </c>
      <c r="P1492" s="2319"/>
      <c r="Q1492" s="2319"/>
      <c r="R1492" s="2320"/>
    </row>
    <row r="1493" spans="1:18">
      <c r="A1493" s="223" t="s">
        <v>1559</v>
      </c>
      <c r="B1493" s="220" t="s">
        <v>1560</v>
      </c>
      <c r="C1493" s="220" t="s">
        <v>1560</v>
      </c>
      <c r="D1493" s="221" t="s">
        <v>1560</v>
      </c>
      <c r="O1493" s="218" t="s">
        <v>1401</v>
      </c>
      <c r="P1493" s="220"/>
      <c r="Q1493" s="220"/>
      <c r="R1493" s="221"/>
    </row>
    <row r="1494" spans="1:18">
      <c r="A1494" s="223" t="s">
        <v>1561</v>
      </c>
      <c r="B1494" s="316">
        <v>0.32340000000000002</v>
      </c>
      <c r="C1494" s="316">
        <v>0.32340000000000002</v>
      </c>
      <c r="D1494" s="317">
        <v>0.32340000000000002</v>
      </c>
      <c r="O1494" s="218" t="s">
        <v>1402</v>
      </c>
      <c r="P1494" s="220"/>
      <c r="Q1494" s="220"/>
      <c r="R1494" s="221"/>
    </row>
    <row r="1495" spans="1:18">
      <c r="A1495" s="223" t="s">
        <v>1562</v>
      </c>
      <c r="B1495" s="316">
        <v>0</v>
      </c>
      <c r="C1495" s="316">
        <v>0</v>
      </c>
      <c r="D1495" s="317">
        <v>0</v>
      </c>
      <c r="O1495" s="218" t="s">
        <v>1403</v>
      </c>
      <c r="P1495" s="226">
        <v>-740552</v>
      </c>
      <c r="Q1495" s="220" t="s">
        <v>6</v>
      </c>
      <c r="R1495" s="227">
        <v>-740552</v>
      </c>
    </row>
    <row r="1496" spans="1:18">
      <c r="A1496" s="223" t="s">
        <v>1533</v>
      </c>
      <c r="B1496" s="220" t="s">
        <v>1563</v>
      </c>
      <c r="C1496" s="220" t="s">
        <v>1563</v>
      </c>
      <c r="D1496" s="221" t="s">
        <v>1563</v>
      </c>
      <c r="O1496" s="218" t="s">
        <v>1404</v>
      </c>
      <c r="P1496" s="226">
        <v>944993</v>
      </c>
      <c r="Q1496" s="220" t="s">
        <v>6</v>
      </c>
      <c r="R1496" s="227">
        <v>944993</v>
      </c>
    </row>
    <row r="1497" spans="1:18">
      <c r="A1497" s="234" t="s">
        <v>1564</v>
      </c>
      <c r="B1497" s="232" t="s">
        <v>1565</v>
      </c>
      <c r="C1497" s="232" t="s">
        <v>1566</v>
      </c>
      <c r="D1497" s="233" t="s">
        <v>1567</v>
      </c>
      <c r="O1497" s="218" t="s">
        <v>1406</v>
      </c>
      <c r="P1497" s="220" t="s">
        <v>6</v>
      </c>
      <c r="Q1497" s="226">
        <v>34468</v>
      </c>
      <c r="R1497" s="227">
        <v>34468</v>
      </c>
    </row>
    <row r="1498" spans="1:18">
      <c r="O1498" s="271" t="s">
        <v>930</v>
      </c>
      <c r="P1498" s="226">
        <v>204441</v>
      </c>
      <c r="Q1498" s="226">
        <v>34468</v>
      </c>
      <c r="R1498" s="227">
        <v>238909</v>
      </c>
    </row>
    <row r="1499" spans="1:18">
      <c r="O1499" s="2318" t="s">
        <v>1410</v>
      </c>
      <c r="P1499" s="2319"/>
      <c r="Q1499" s="2319"/>
      <c r="R1499" s="2320"/>
    </row>
    <row r="1500" spans="1:18">
      <c r="A1500" s="251" t="s">
        <v>1568</v>
      </c>
      <c r="O1500" s="218" t="s">
        <v>1411</v>
      </c>
      <c r="P1500" s="220" t="s">
        <v>6</v>
      </c>
      <c r="Q1500" s="226">
        <v>-2500283</v>
      </c>
      <c r="R1500" s="227">
        <v>-2500283</v>
      </c>
    </row>
    <row r="1501" spans="1:18">
      <c r="A1501" s="252"/>
      <c r="O1501" s="218" t="s">
        <v>1412</v>
      </c>
      <c r="P1501" s="226">
        <v>-1016274</v>
      </c>
      <c r="Q1501" s="226">
        <v>1091484</v>
      </c>
      <c r="R1501" s="227">
        <v>75210</v>
      </c>
    </row>
    <row r="1502" spans="1:18">
      <c r="A1502" s="251" t="s">
        <v>1569</v>
      </c>
      <c r="O1502" s="218" t="s">
        <v>1414</v>
      </c>
      <c r="P1502" s="226">
        <v>-1442</v>
      </c>
      <c r="Q1502" s="220" t="s">
        <v>6</v>
      </c>
      <c r="R1502" s="227">
        <v>-1442</v>
      </c>
    </row>
    <row r="1503" spans="1:18">
      <c r="A1503" s="237"/>
      <c r="O1503" s="271" t="s">
        <v>2476</v>
      </c>
      <c r="P1503" s="226">
        <v>-1017716</v>
      </c>
      <c r="Q1503" s="226">
        <v>-1408798</v>
      </c>
      <c r="R1503" s="227">
        <v>-2426514</v>
      </c>
    </row>
    <row r="1504" spans="1:18">
      <c r="A1504" s="237"/>
      <c r="O1504" s="230" t="s">
        <v>1416</v>
      </c>
      <c r="P1504" s="239">
        <v>7844766</v>
      </c>
      <c r="Q1504" s="239">
        <v>-7415773</v>
      </c>
      <c r="R1504" s="240">
        <v>428993</v>
      </c>
    </row>
    <row r="1505" spans="1:18">
      <c r="A1505" s="2301" t="s">
        <v>407</v>
      </c>
      <c r="B1505" s="2302"/>
      <c r="C1505" s="2303"/>
    </row>
    <row r="1506" spans="1:18">
      <c r="A1506" s="270" t="s">
        <v>368</v>
      </c>
      <c r="B1506" s="243" t="s">
        <v>369</v>
      </c>
      <c r="C1506" s="244" t="s">
        <v>423</v>
      </c>
      <c r="O1506" s="251" t="s">
        <v>422</v>
      </c>
    </row>
    <row r="1507" spans="1:18">
      <c r="A1507" s="218" t="s">
        <v>1363</v>
      </c>
      <c r="B1507" s="220" t="s">
        <v>1570</v>
      </c>
      <c r="C1507" s="221" t="s">
        <v>1571</v>
      </c>
      <c r="O1507" s="2301" t="s">
        <v>407</v>
      </c>
      <c r="P1507" s="2302"/>
      <c r="Q1507" s="2302"/>
      <c r="R1507" s="2303"/>
    </row>
    <row r="1508" spans="1:18">
      <c r="A1508" s="218" t="s">
        <v>1572</v>
      </c>
      <c r="B1508" s="220" t="s">
        <v>1573</v>
      </c>
      <c r="C1508" s="221" t="s">
        <v>1368</v>
      </c>
      <c r="O1508" s="270" t="s">
        <v>2475</v>
      </c>
      <c r="P1508" s="243" t="s">
        <v>1390</v>
      </c>
      <c r="Q1508" s="243" t="s">
        <v>1391</v>
      </c>
      <c r="R1508" s="244" t="s">
        <v>1379</v>
      </c>
    </row>
    <row r="1509" spans="1:18">
      <c r="A1509" s="218" t="s">
        <v>1369</v>
      </c>
      <c r="B1509" s="220" t="s">
        <v>1370</v>
      </c>
      <c r="C1509" s="221" t="s">
        <v>1371</v>
      </c>
      <c r="O1509" s="218" t="s">
        <v>845</v>
      </c>
      <c r="P1509" s="226">
        <v>5531260</v>
      </c>
      <c r="Q1509" s="226">
        <v>-4315591</v>
      </c>
      <c r="R1509" s="227">
        <v>1215669</v>
      </c>
    </row>
    <row r="1510" spans="1:18">
      <c r="A1510" s="218" t="s">
        <v>1372</v>
      </c>
      <c r="B1510" s="220" t="s">
        <v>1373</v>
      </c>
      <c r="C1510" s="221" t="s">
        <v>1374</v>
      </c>
      <c r="O1510" s="2318" t="s">
        <v>1393</v>
      </c>
      <c r="P1510" s="2319"/>
      <c r="Q1510" s="2319"/>
      <c r="R1510" s="2320"/>
    </row>
    <row r="1511" spans="1:18">
      <c r="A1511" s="218" t="s">
        <v>1574</v>
      </c>
      <c r="B1511" s="220" t="s">
        <v>1575</v>
      </c>
      <c r="C1511" s="221" t="s">
        <v>1576</v>
      </c>
      <c r="O1511" s="218" t="s">
        <v>1394</v>
      </c>
      <c r="P1511" s="226">
        <v>1678458</v>
      </c>
      <c r="Q1511" s="220" t="s">
        <v>6</v>
      </c>
      <c r="R1511" s="227">
        <v>1678458</v>
      </c>
    </row>
    <row r="1512" spans="1:18">
      <c r="A1512" s="218" t="s">
        <v>1577</v>
      </c>
      <c r="B1512" s="220" t="s">
        <v>1578</v>
      </c>
      <c r="C1512" s="221" t="s">
        <v>1579</v>
      </c>
      <c r="O1512" s="218" t="s">
        <v>1396</v>
      </c>
      <c r="P1512" s="226">
        <v>99814</v>
      </c>
      <c r="Q1512" s="226">
        <v>-96869</v>
      </c>
      <c r="R1512" s="227">
        <v>2945</v>
      </c>
    </row>
    <row r="1513" spans="1:18">
      <c r="A1513" s="218" t="s">
        <v>1197</v>
      </c>
      <c r="B1513" s="220" t="s">
        <v>1580</v>
      </c>
      <c r="C1513" s="221" t="s">
        <v>1581</v>
      </c>
      <c r="O1513" s="271" t="s">
        <v>930</v>
      </c>
      <c r="P1513" s="226">
        <v>1778272</v>
      </c>
      <c r="Q1513" s="226">
        <v>-96869</v>
      </c>
      <c r="R1513" s="227">
        <v>1681403</v>
      </c>
    </row>
    <row r="1514" spans="1:18">
      <c r="A1514" s="218" t="s">
        <v>1268</v>
      </c>
      <c r="B1514" s="220" t="s">
        <v>1582</v>
      </c>
      <c r="C1514" s="221" t="s">
        <v>1583</v>
      </c>
      <c r="O1514" s="2318" t="s">
        <v>1400</v>
      </c>
      <c r="P1514" s="2319"/>
      <c r="Q1514" s="2319"/>
      <c r="R1514" s="2320"/>
    </row>
    <row r="1515" spans="1:18">
      <c r="A1515" s="218" t="s">
        <v>1584</v>
      </c>
      <c r="B1515" s="220" t="s">
        <v>1585</v>
      </c>
      <c r="C1515" s="221" t="s">
        <v>1586</v>
      </c>
      <c r="O1515" s="218" t="s">
        <v>1401</v>
      </c>
      <c r="P1515" s="220"/>
      <c r="Q1515" s="220"/>
      <c r="R1515" s="221"/>
    </row>
    <row r="1516" spans="1:18">
      <c r="A1516" s="218" t="s">
        <v>1587</v>
      </c>
      <c r="B1516" s="220" t="s">
        <v>1588</v>
      </c>
      <c r="C1516" s="221" t="s">
        <v>1589</v>
      </c>
      <c r="O1516" s="218" t="s">
        <v>1402</v>
      </c>
      <c r="P1516" s="220"/>
      <c r="Q1516" s="220"/>
      <c r="R1516" s="221"/>
    </row>
    <row r="1517" spans="1:18">
      <c r="A1517" s="218" t="s">
        <v>1590</v>
      </c>
      <c r="B1517" s="220" t="s">
        <v>1591</v>
      </c>
      <c r="C1517" s="221" t="s">
        <v>1592</v>
      </c>
      <c r="O1517" s="218" t="s">
        <v>2477</v>
      </c>
      <c r="P1517" s="226">
        <v>-396658</v>
      </c>
      <c r="Q1517" s="220" t="s">
        <v>6</v>
      </c>
      <c r="R1517" s="227">
        <v>-396658</v>
      </c>
    </row>
    <row r="1518" spans="1:18">
      <c r="A1518" s="218" t="s">
        <v>1593</v>
      </c>
      <c r="B1518" s="220" t="s">
        <v>1315</v>
      </c>
      <c r="C1518" s="221" t="s">
        <v>1316</v>
      </c>
      <c r="O1518" s="218" t="s">
        <v>2478</v>
      </c>
      <c r="P1518" s="226">
        <v>400840</v>
      </c>
      <c r="Q1518" s="220" t="s">
        <v>6</v>
      </c>
      <c r="R1518" s="227">
        <v>400840</v>
      </c>
    </row>
    <row r="1519" spans="1:18">
      <c r="A1519" s="218" t="s">
        <v>1594</v>
      </c>
      <c r="B1519" s="220" t="s">
        <v>1595</v>
      </c>
      <c r="C1519" s="221" t="s">
        <v>1596</v>
      </c>
      <c r="O1519" s="218" t="s">
        <v>1406</v>
      </c>
      <c r="P1519" s="220" t="s">
        <v>6</v>
      </c>
      <c r="Q1519" s="226">
        <v>34404</v>
      </c>
      <c r="R1519" s="227">
        <v>34404</v>
      </c>
    </row>
    <row r="1520" spans="1:18">
      <c r="A1520" s="218" t="s">
        <v>1597</v>
      </c>
      <c r="B1520" s="220" t="s">
        <v>1598</v>
      </c>
      <c r="C1520" s="221" t="s">
        <v>1599</v>
      </c>
      <c r="O1520" s="271" t="s">
        <v>930</v>
      </c>
      <c r="P1520" s="226">
        <v>4182</v>
      </c>
      <c r="Q1520" s="226">
        <v>34404</v>
      </c>
      <c r="R1520" s="227">
        <v>38586</v>
      </c>
    </row>
    <row r="1521" spans="1:18">
      <c r="A1521" s="218" t="s">
        <v>1600</v>
      </c>
      <c r="B1521" s="220" t="s">
        <v>1601</v>
      </c>
      <c r="C1521" s="221" t="s">
        <v>1602</v>
      </c>
      <c r="O1521" s="2318" t="s">
        <v>1410</v>
      </c>
      <c r="P1521" s="2319"/>
      <c r="Q1521" s="2319"/>
      <c r="R1521" s="2320"/>
    </row>
    <row r="1522" spans="1:18">
      <c r="A1522" s="218" t="s">
        <v>1603</v>
      </c>
      <c r="B1522" s="220" t="s">
        <v>1604</v>
      </c>
      <c r="C1522" s="221" t="s">
        <v>1605</v>
      </c>
      <c r="O1522" s="218" t="s">
        <v>1411</v>
      </c>
      <c r="P1522" s="220" t="s">
        <v>6</v>
      </c>
      <c r="Q1522" s="226">
        <v>-2000000</v>
      </c>
      <c r="R1522" s="227">
        <v>-2000000</v>
      </c>
    </row>
    <row r="1523" spans="1:18">
      <c r="A1523" s="218" t="s">
        <v>1606</v>
      </c>
      <c r="B1523" s="226">
        <v>-28983</v>
      </c>
      <c r="C1523" s="221" t="s">
        <v>892</v>
      </c>
      <c r="O1523" s="218" t="s">
        <v>1412</v>
      </c>
      <c r="P1523" s="226">
        <v>-581108</v>
      </c>
      <c r="Q1523" s="226">
        <v>469119</v>
      </c>
      <c r="R1523" s="227">
        <v>-111989</v>
      </c>
    </row>
    <row r="1524" spans="1:18">
      <c r="A1524" s="223" t="s">
        <v>92</v>
      </c>
      <c r="B1524" s="220" t="s">
        <v>1607</v>
      </c>
      <c r="C1524" s="221" t="s">
        <v>1608</v>
      </c>
      <c r="O1524" s="218" t="s">
        <v>1414</v>
      </c>
      <c r="P1524" s="220">
        <v>-939</v>
      </c>
      <c r="Q1524" s="220" t="s">
        <v>6</v>
      </c>
      <c r="R1524" s="221">
        <v>-939</v>
      </c>
    </row>
    <row r="1525" spans="1:18">
      <c r="A1525" s="255" t="s">
        <v>379</v>
      </c>
      <c r="B1525" s="232" t="s">
        <v>1609</v>
      </c>
      <c r="C1525" s="233" t="s">
        <v>1610</v>
      </c>
      <c r="O1525" s="271" t="s">
        <v>2476</v>
      </c>
      <c r="P1525" s="226">
        <v>-582047</v>
      </c>
      <c r="Q1525" s="226">
        <v>-1530881</v>
      </c>
      <c r="R1525" s="227">
        <v>-2112928</v>
      </c>
    </row>
    <row r="1526" spans="1:18">
      <c r="O1526" s="230" t="s">
        <v>1416</v>
      </c>
      <c r="P1526" s="239">
        <v>6731667</v>
      </c>
      <c r="Q1526" s="239">
        <v>-5908937</v>
      </c>
      <c r="R1526" s="240">
        <v>822730</v>
      </c>
    </row>
    <row r="1527" spans="1:18">
      <c r="O1527" s="252"/>
    </row>
    <row r="1528" spans="1:18" ht="22.5">
      <c r="A1528" s="251" t="s">
        <v>1611</v>
      </c>
      <c r="O1528" s="251" t="s">
        <v>1436</v>
      </c>
    </row>
    <row r="1529" spans="1:18">
      <c r="A1529" s="252"/>
      <c r="O1529" s="2301" t="s">
        <v>407</v>
      </c>
      <c r="P1529" s="2302"/>
      <c r="Q1529" s="2303"/>
    </row>
    <row r="1530" spans="1:18">
      <c r="A1530" s="251" t="s">
        <v>1612</v>
      </c>
      <c r="O1530" s="270" t="s">
        <v>695</v>
      </c>
      <c r="P1530" s="243" t="s">
        <v>389</v>
      </c>
      <c r="Q1530" s="244" t="s">
        <v>390</v>
      </c>
    </row>
    <row r="1531" spans="1:18">
      <c r="A1531" s="237"/>
      <c r="O1531" s="218" t="s">
        <v>2479</v>
      </c>
      <c r="P1531" s="226">
        <v>751340</v>
      </c>
      <c r="Q1531" s="227">
        <v>352239</v>
      </c>
    </row>
    <row r="1532" spans="1:18">
      <c r="A1532" s="237"/>
      <c r="O1532" s="218" t="s">
        <v>1441</v>
      </c>
      <c r="P1532" s="226">
        <v>6664433</v>
      </c>
      <c r="Q1532" s="227">
        <v>5556698</v>
      </c>
    </row>
    <row r="1533" spans="1:18">
      <c r="A1533" s="2301" t="s">
        <v>407</v>
      </c>
      <c r="B1533" s="2302"/>
      <c r="C1533" s="2303"/>
      <c r="O1533" s="286" t="s">
        <v>379</v>
      </c>
      <c r="P1533" s="239">
        <v>7415773</v>
      </c>
      <c r="Q1533" s="240">
        <v>5908937</v>
      </c>
    </row>
    <row r="1534" spans="1:18">
      <c r="A1534" s="270" t="s">
        <v>695</v>
      </c>
      <c r="B1534" s="243" t="s">
        <v>369</v>
      </c>
      <c r="C1534" s="244" t="s">
        <v>423</v>
      </c>
    </row>
    <row r="1535" spans="1:18" ht="22.5">
      <c r="A1535" s="218" t="s">
        <v>1613</v>
      </c>
      <c r="B1535" s="220" t="s">
        <v>1614</v>
      </c>
      <c r="C1535" s="221" t="s">
        <v>1615</v>
      </c>
      <c r="O1535" s="251" t="s">
        <v>1446</v>
      </c>
    </row>
    <row r="1536" spans="1:18">
      <c r="A1536" s="218" t="s">
        <v>1616</v>
      </c>
      <c r="B1536" s="220" t="s">
        <v>1617</v>
      </c>
      <c r="C1536" s="221" t="s">
        <v>1618</v>
      </c>
      <c r="O1536" s="2301" t="s">
        <v>407</v>
      </c>
      <c r="P1536" s="2302"/>
      <c r="Q1536" s="2303"/>
    </row>
    <row r="1537" spans="1:17">
      <c r="A1537" s="218" t="s">
        <v>1363</v>
      </c>
      <c r="B1537" s="220" t="s">
        <v>1364</v>
      </c>
      <c r="C1537" s="221" t="s">
        <v>1365</v>
      </c>
      <c r="O1537" s="270" t="s">
        <v>2200</v>
      </c>
      <c r="P1537" s="243" t="s">
        <v>369</v>
      </c>
      <c r="Q1537" s="244" t="s">
        <v>423</v>
      </c>
    </row>
    <row r="1538" spans="1:17">
      <c r="A1538" s="218" t="s">
        <v>1572</v>
      </c>
      <c r="B1538" s="220" t="s">
        <v>1573</v>
      </c>
      <c r="C1538" s="221" t="s">
        <v>1368</v>
      </c>
      <c r="O1538" s="230" t="s">
        <v>1314</v>
      </c>
      <c r="P1538" s="293">
        <v>1793869</v>
      </c>
      <c r="Q1538" s="309" t="s">
        <v>2480</v>
      </c>
    </row>
    <row r="1539" spans="1:17">
      <c r="A1539" s="218" t="s">
        <v>1369</v>
      </c>
      <c r="B1539" s="220" t="s">
        <v>1370</v>
      </c>
      <c r="C1539" s="221" t="s">
        <v>1371</v>
      </c>
      <c r="O1539" s="252"/>
    </row>
    <row r="1540" spans="1:17" ht="22.5">
      <c r="A1540" s="218" t="s">
        <v>1372</v>
      </c>
      <c r="B1540" s="220" t="s">
        <v>1373</v>
      </c>
      <c r="C1540" s="221" t="s">
        <v>1374</v>
      </c>
      <c r="O1540" s="251" t="s">
        <v>1447</v>
      </c>
    </row>
    <row r="1541" spans="1:17">
      <c r="A1541" s="218" t="s">
        <v>1577</v>
      </c>
      <c r="B1541" s="220" t="s">
        <v>1619</v>
      </c>
      <c r="C1541" s="221" t="s">
        <v>1579</v>
      </c>
      <c r="O1541" s="215" t="s">
        <v>2200</v>
      </c>
      <c r="P1541" s="216" t="s">
        <v>389</v>
      </c>
      <c r="Q1541" s="217" t="s">
        <v>390</v>
      </c>
    </row>
    <row r="1542" spans="1:17">
      <c r="A1542" s="218" t="s">
        <v>1197</v>
      </c>
      <c r="B1542" s="220" t="s">
        <v>1620</v>
      </c>
      <c r="C1542" s="221" t="s">
        <v>1621</v>
      </c>
      <c r="O1542" s="218" t="s">
        <v>1448</v>
      </c>
      <c r="P1542" s="305">
        <v>2.5499999999999998E-2</v>
      </c>
      <c r="Q1542" s="306">
        <v>2.0199999999999999E-2</v>
      </c>
    </row>
    <row r="1543" spans="1:17">
      <c r="A1543" s="218" t="s">
        <v>1268</v>
      </c>
      <c r="B1543" s="220" t="s">
        <v>1582</v>
      </c>
      <c r="C1543" s="221" t="s">
        <v>1583</v>
      </c>
      <c r="O1543" s="230" t="s">
        <v>1449</v>
      </c>
      <c r="P1543" s="307">
        <v>4.1300000000000003E-2</v>
      </c>
      <c r="Q1543" s="308">
        <v>4.4999999999999998E-2</v>
      </c>
    </row>
    <row r="1544" spans="1:17">
      <c r="A1544" s="218" t="s">
        <v>1584</v>
      </c>
      <c r="B1544" s="220" t="s">
        <v>1622</v>
      </c>
      <c r="C1544" s="221" t="s">
        <v>1586</v>
      </c>
      <c r="O1544" s="252"/>
    </row>
    <row r="1545" spans="1:17" ht="56.25">
      <c r="A1545" s="218" t="s">
        <v>1590</v>
      </c>
      <c r="B1545" s="220" t="s">
        <v>1623</v>
      </c>
      <c r="C1545" s="221" t="s">
        <v>1624</v>
      </c>
      <c r="O1545" s="251" t="s">
        <v>2481</v>
      </c>
    </row>
    <row r="1546" spans="1:17">
      <c r="A1546" s="218" t="s">
        <v>92</v>
      </c>
      <c r="B1546" s="220" t="s">
        <v>1625</v>
      </c>
      <c r="C1546" s="221" t="s">
        <v>1626</v>
      </c>
      <c r="O1546" s="252"/>
    </row>
    <row r="1547" spans="1:17">
      <c r="A1547" s="255" t="s">
        <v>379</v>
      </c>
      <c r="B1547" s="232" t="s">
        <v>1627</v>
      </c>
      <c r="C1547" s="309" t="s">
        <v>1628</v>
      </c>
      <c r="O1547" s="251" t="s">
        <v>1451</v>
      </c>
    </row>
    <row r="1548" spans="1:17">
      <c r="O1548" s="252"/>
    </row>
    <row r="1549" spans="1:17" ht="33.75">
      <c r="O1549" s="251" t="s">
        <v>1452</v>
      </c>
    </row>
    <row r="1550" spans="1:17">
      <c r="A1550" s="251" t="s">
        <v>1629</v>
      </c>
      <c r="O1550" s="2301" t="s">
        <v>407</v>
      </c>
      <c r="P1550" s="2302"/>
      <c r="Q1550" s="2303"/>
    </row>
    <row r="1551" spans="1:17">
      <c r="O1551" s="270" t="s">
        <v>2200</v>
      </c>
      <c r="P1551" s="243" t="s">
        <v>1347</v>
      </c>
      <c r="Q1551" s="244" t="s">
        <v>1348</v>
      </c>
    </row>
    <row r="1552" spans="1:17">
      <c r="O1552" s="218" t="s">
        <v>1453</v>
      </c>
      <c r="P1552" s="226">
        <v>393808</v>
      </c>
      <c r="Q1552" s="227">
        <v>-366714</v>
      </c>
    </row>
    <row r="1553" spans="1:17">
      <c r="A1553" s="252"/>
      <c r="O1553" s="230" t="s">
        <v>1455</v>
      </c>
      <c r="P1553" s="239">
        <v>-370150</v>
      </c>
      <c r="Q1553" s="240">
        <v>401796</v>
      </c>
    </row>
    <row r="1554" spans="1:17">
      <c r="A1554" s="251" t="s">
        <v>1630</v>
      </c>
      <c r="O1554" s="252"/>
    </row>
    <row r="1555" spans="1:17" ht="33.75">
      <c r="A1555" s="2301" t="s">
        <v>407</v>
      </c>
      <c r="B1555" s="2302"/>
      <c r="C1555" s="2303"/>
      <c r="O1555" s="251" t="s">
        <v>1457</v>
      </c>
    </row>
    <row r="1556" spans="1:17">
      <c r="A1556" s="270" t="s">
        <v>368</v>
      </c>
      <c r="B1556" s="243" t="s">
        <v>369</v>
      </c>
      <c r="C1556" s="244" t="s">
        <v>423</v>
      </c>
    </row>
    <row r="1557" spans="1:17">
      <c r="A1557" s="223" t="s">
        <v>1631</v>
      </c>
      <c r="B1557" s="224" t="s">
        <v>1632</v>
      </c>
      <c r="C1557" s="225" t="s">
        <v>1633</v>
      </c>
    </row>
    <row r="1558" spans="1:17">
      <c r="A1558" s="223" t="s">
        <v>1634</v>
      </c>
      <c r="B1558" s="224" t="s">
        <v>1635</v>
      </c>
      <c r="C1558" s="225" t="s">
        <v>1636</v>
      </c>
      <c r="O1558" s="251" t="s">
        <v>2482</v>
      </c>
    </row>
    <row r="1559" spans="1:17">
      <c r="A1559" s="255" t="s">
        <v>379</v>
      </c>
      <c r="B1559" s="245" t="s">
        <v>1637</v>
      </c>
      <c r="C1559" s="246" t="s">
        <v>1638</v>
      </c>
      <c r="O1559" s="252"/>
    </row>
    <row r="1560" spans="1:17" ht="22.5">
      <c r="O1560" s="251" t="s">
        <v>2483</v>
      </c>
    </row>
    <row r="1561" spans="1:17">
      <c r="A1561" s="251" t="s">
        <v>1639</v>
      </c>
      <c r="O1561" s="237"/>
    </row>
    <row r="1562" spans="1:17">
      <c r="A1562" s="2301" t="s">
        <v>407</v>
      </c>
      <c r="B1562" s="2302"/>
      <c r="C1562" s="2303"/>
      <c r="O1562" s="237"/>
    </row>
    <row r="1563" spans="1:17">
      <c r="A1563" s="270" t="s">
        <v>368</v>
      </c>
      <c r="B1563" s="243" t="s">
        <v>369</v>
      </c>
      <c r="C1563" s="244" t="s">
        <v>423</v>
      </c>
      <c r="O1563" s="2301" t="s">
        <v>407</v>
      </c>
      <c r="P1563" s="2302"/>
      <c r="Q1563" s="2303"/>
    </row>
    <row r="1564" spans="1:17">
      <c r="A1564" s="223" t="s">
        <v>1640</v>
      </c>
      <c r="B1564" s="224" t="s">
        <v>185</v>
      </c>
      <c r="C1564" s="225" t="s">
        <v>1641</v>
      </c>
      <c r="O1564" s="270" t="s">
        <v>695</v>
      </c>
      <c r="P1564" s="243" t="s">
        <v>389</v>
      </c>
      <c r="Q1564" s="244" t="s">
        <v>390</v>
      </c>
    </row>
    <row r="1565" spans="1:17">
      <c r="A1565" s="223" t="s">
        <v>1642</v>
      </c>
      <c r="B1565" s="224" t="s">
        <v>1643</v>
      </c>
      <c r="C1565" s="225" t="s">
        <v>1644</v>
      </c>
      <c r="O1565" s="218" t="s">
        <v>1460</v>
      </c>
      <c r="P1565" s="220" t="s">
        <v>1461</v>
      </c>
      <c r="Q1565" s="221" t="s">
        <v>1461</v>
      </c>
    </row>
    <row r="1566" spans="1:17">
      <c r="A1566" s="223" t="s">
        <v>1645</v>
      </c>
      <c r="B1566" s="224" t="s">
        <v>1646</v>
      </c>
      <c r="C1566" s="225" t="s">
        <v>1647</v>
      </c>
      <c r="O1566" s="218" t="s">
        <v>1462</v>
      </c>
      <c r="P1566" s="220" t="s">
        <v>1463</v>
      </c>
      <c r="Q1566" s="221" t="s">
        <v>1463</v>
      </c>
    </row>
    <row r="1567" spans="1:17">
      <c r="A1567" s="223" t="s">
        <v>1648</v>
      </c>
      <c r="B1567" s="224" t="s">
        <v>1649</v>
      </c>
      <c r="C1567" s="225" t="s">
        <v>1650</v>
      </c>
      <c r="O1567" s="218" t="s">
        <v>1464</v>
      </c>
      <c r="P1567" s="220" t="s">
        <v>1465</v>
      </c>
      <c r="Q1567" s="221" t="s">
        <v>1465</v>
      </c>
    </row>
    <row r="1568" spans="1:17">
      <c r="A1568" s="223" t="s">
        <v>1651</v>
      </c>
      <c r="B1568" s="224" t="s">
        <v>1652</v>
      </c>
      <c r="C1568" s="225" t="s">
        <v>1653</v>
      </c>
      <c r="O1568" s="230" t="s">
        <v>1466</v>
      </c>
      <c r="P1568" s="239">
        <v>28429924</v>
      </c>
      <c r="Q1568" s="291">
        <v>28429924</v>
      </c>
    </row>
    <row r="1569" spans="1:18">
      <c r="A1569" s="223" t="s">
        <v>1654</v>
      </c>
      <c r="B1569" s="224" t="s">
        <v>1655</v>
      </c>
      <c r="C1569" s="225" t="s">
        <v>185</v>
      </c>
      <c r="O1569" s="252"/>
    </row>
    <row r="1570" spans="1:18" ht="22.5">
      <c r="A1570" s="255" t="s">
        <v>1656</v>
      </c>
      <c r="B1570" s="245" t="s">
        <v>1657</v>
      </c>
      <c r="C1570" s="246" t="s">
        <v>1658</v>
      </c>
      <c r="O1570" s="251" t="s">
        <v>2484</v>
      </c>
    </row>
    <row r="1571" spans="1:18">
      <c r="O1571" s="2301" t="s">
        <v>2485</v>
      </c>
      <c r="P1571" s="2302"/>
      <c r="Q1571" s="2302"/>
      <c r="R1571" s="2303"/>
    </row>
    <row r="1572" spans="1:18">
      <c r="O1572" s="270" t="s">
        <v>2200</v>
      </c>
      <c r="P1572" s="243" t="s">
        <v>1470</v>
      </c>
      <c r="Q1572" s="243" t="s">
        <v>263</v>
      </c>
      <c r="R1572" s="244" t="s">
        <v>1471</v>
      </c>
    </row>
    <row r="1573" spans="1:18">
      <c r="A1573" s="251" t="s">
        <v>1659</v>
      </c>
      <c r="O1573" s="2318" t="s">
        <v>1472</v>
      </c>
      <c r="P1573" s="2319"/>
      <c r="Q1573" s="2319"/>
      <c r="R1573" s="2320"/>
    </row>
    <row r="1574" spans="1:18">
      <c r="A1574" s="252"/>
      <c r="O1574" s="218" t="s">
        <v>1473</v>
      </c>
      <c r="P1574" s="220" t="s">
        <v>1465</v>
      </c>
      <c r="Q1574" s="226">
        <v>28429924</v>
      </c>
      <c r="R1574" s="227">
        <v>177997002</v>
      </c>
    </row>
    <row r="1575" spans="1:18" ht="22.5">
      <c r="A1575" s="251" t="s">
        <v>1660</v>
      </c>
      <c r="O1575" s="218" t="s">
        <v>1481</v>
      </c>
      <c r="P1575" s="220" t="s">
        <v>1465</v>
      </c>
      <c r="Q1575" s="292">
        <v>28429924</v>
      </c>
      <c r="R1575" s="289">
        <v>177997002</v>
      </c>
    </row>
    <row r="1576" spans="1:18">
      <c r="A1576" s="237"/>
      <c r="O1576" s="2318" t="s">
        <v>1484</v>
      </c>
      <c r="P1576" s="2319"/>
      <c r="Q1576" s="2319"/>
      <c r="R1576" s="2320"/>
    </row>
    <row r="1577" spans="1:18">
      <c r="A1577" s="237"/>
      <c r="O1577" s="218" t="s">
        <v>1485</v>
      </c>
      <c r="P1577" s="220" t="s">
        <v>1465</v>
      </c>
      <c r="Q1577" s="226">
        <v>28429924</v>
      </c>
      <c r="R1577" s="227">
        <v>177997002</v>
      </c>
    </row>
    <row r="1578" spans="1:18">
      <c r="A1578" s="2301" t="s">
        <v>407</v>
      </c>
      <c r="B1578" s="2302"/>
      <c r="C1578" s="2303"/>
      <c r="O1578" s="230" t="s">
        <v>1486</v>
      </c>
      <c r="P1578" s="232" t="s">
        <v>1465</v>
      </c>
      <c r="Q1578" s="293">
        <v>28429924</v>
      </c>
      <c r="R1578" s="291">
        <v>177997002</v>
      </c>
    </row>
    <row r="1579" spans="1:18">
      <c r="A1579" s="270" t="s">
        <v>368</v>
      </c>
      <c r="B1579" s="243" t="s">
        <v>369</v>
      </c>
      <c r="C1579" s="244" t="s">
        <v>423</v>
      </c>
      <c r="O1579" s="252"/>
    </row>
    <row r="1580" spans="1:18">
      <c r="A1580" s="218" t="s">
        <v>1661</v>
      </c>
      <c r="B1580" s="220"/>
      <c r="C1580" s="221"/>
      <c r="O1580" s="251" t="s">
        <v>1487</v>
      </c>
    </row>
    <row r="1581" spans="1:18">
      <c r="A1581" s="218" t="s">
        <v>1662</v>
      </c>
      <c r="B1581" s="220" t="s">
        <v>1663</v>
      </c>
      <c r="C1581" s="221" t="s">
        <v>1664</v>
      </c>
      <c r="O1581" s="252"/>
    </row>
    <row r="1582" spans="1:18">
      <c r="A1582" s="223" t="s">
        <v>1665</v>
      </c>
      <c r="B1582" s="220"/>
      <c r="C1582" s="221"/>
      <c r="O1582" s="251" t="s">
        <v>1488</v>
      </c>
    </row>
    <row r="1583" spans="1:18">
      <c r="A1583" s="223" t="s">
        <v>1666</v>
      </c>
      <c r="B1583" s="226">
        <v>-1983528</v>
      </c>
      <c r="C1583" s="227">
        <v>-238527</v>
      </c>
      <c r="O1583" s="2301" t="s">
        <v>407</v>
      </c>
      <c r="P1583" s="2302"/>
      <c r="Q1583" s="2303"/>
    </row>
    <row r="1584" spans="1:18">
      <c r="A1584" s="234" t="s">
        <v>1667</v>
      </c>
      <c r="B1584" s="239">
        <v>-1980323</v>
      </c>
      <c r="C1584" s="233" t="s">
        <v>1668</v>
      </c>
      <c r="O1584" s="270" t="s">
        <v>2200</v>
      </c>
      <c r="P1584" s="243" t="s">
        <v>389</v>
      </c>
      <c r="Q1584" s="244" t="s">
        <v>390</v>
      </c>
    </row>
    <row r="1585" spans="1:17">
      <c r="A1585" s="252"/>
      <c r="O1585" s="218" t="s">
        <v>1471</v>
      </c>
      <c r="P1585" s="226">
        <v>177997002</v>
      </c>
      <c r="Q1585" s="227">
        <v>177997002</v>
      </c>
    </row>
    <row r="1586" spans="1:17" ht="90">
      <c r="A1586" s="251" t="s">
        <v>1669</v>
      </c>
      <c r="O1586" s="218" t="s">
        <v>1489</v>
      </c>
      <c r="P1586" s="226">
        <v>746991</v>
      </c>
      <c r="Q1586" s="227">
        <v>562576</v>
      </c>
    </row>
    <row r="1587" spans="1:17">
      <c r="A1587" s="252"/>
      <c r="O1587" s="255" t="s">
        <v>379</v>
      </c>
      <c r="P1587" s="239">
        <v>178743993</v>
      </c>
      <c r="Q1587" s="291">
        <v>178559578</v>
      </c>
    </row>
    <row r="1588" spans="1:17" ht="22.5">
      <c r="A1588" s="251" t="s">
        <v>1670</v>
      </c>
      <c r="O1588" s="252"/>
    </row>
    <row r="1589" spans="1:17">
      <c r="A1589" s="2301" t="s">
        <v>407</v>
      </c>
      <c r="B1589" s="2302"/>
      <c r="C1589" s="2303"/>
      <c r="O1589" s="252"/>
    </row>
    <row r="1590" spans="1:17">
      <c r="A1590" s="270" t="s">
        <v>368</v>
      </c>
      <c r="B1590" s="243" t="s">
        <v>389</v>
      </c>
      <c r="C1590" s="244" t="s">
        <v>390</v>
      </c>
      <c r="O1590" s="251" t="s">
        <v>2486</v>
      </c>
    </row>
    <row r="1591" spans="1:17">
      <c r="A1591" s="2309" t="s">
        <v>1671</v>
      </c>
      <c r="B1591" s="2310"/>
      <c r="C1591" s="2333"/>
      <c r="O1591" s="252"/>
    </row>
    <row r="1592" spans="1:17">
      <c r="A1592" s="223" t="s">
        <v>736</v>
      </c>
      <c r="B1592" s="224" t="s">
        <v>1672</v>
      </c>
      <c r="C1592" s="225" t="s">
        <v>1673</v>
      </c>
      <c r="O1592" s="251" t="s">
        <v>2487</v>
      </c>
    </row>
    <row r="1593" spans="1:17">
      <c r="A1593" s="271" t="s">
        <v>930</v>
      </c>
      <c r="B1593" s="224" t="s">
        <v>1672</v>
      </c>
      <c r="C1593" s="225" t="s">
        <v>1673</v>
      </c>
      <c r="O1593" s="2301" t="s">
        <v>407</v>
      </c>
      <c r="P1593" s="2302"/>
      <c r="Q1593" s="2303"/>
    </row>
    <row r="1594" spans="1:17">
      <c r="A1594" s="2309" t="s">
        <v>1674</v>
      </c>
      <c r="B1594" s="2310"/>
      <c r="C1594" s="2333"/>
      <c r="O1594" s="270" t="s">
        <v>2200</v>
      </c>
      <c r="P1594" s="243" t="s">
        <v>389</v>
      </c>
      <c r="Q1594" s="244" t="s">
        <v>390</v>
      </c>
    </row>
    <row r="1595" spans="1:17">
      <c r="A1595" s="223" t="s">
        <v>1675</v>
      </c>
      <c r="B1595" s="228">
        <v>-6587097</v>
      </c>
      <c r="C1595" s="229">
        <v>-3480647</v>
      </c>
      <c r="O1595" s="223" t="s">
        <v>1494</v>
      </c>
      <c r="P1595" s="226">
        <v>-1292040</v>
      </c>
      <c r="Q1595" s="227">
        <v>-1292040</v>
      </c>
    </row>
    <row r="1596" spans="1:17">
      <c r="A1596" s="223" t="s">
        <v>736</v>
      </c>
      <c r="B1596" s="228">
        <v>-14681270</v>
      </c>
      <c r="C1596" s="229">
        <v>-13694976</v>
      </c>
      <c r="O1596" s="223" t="s">
        <v>377</v>
      </c>
      <c r="P1596" s="226">
        <v>-4240</v>
      </c>
      <c r="Q1596" s="227">
        <v>-4240</v>
      </c>
    </row>
    <row r="1597" spans="1:17">
      <c r="A1597" s="271" t="s">
        <v>930</v>
      </c>
      <c r="B1597" s="228">
        <v>-21268367</v>
      </c>
      <c r="C1597" s="229">
        <v>-17175623</v>
      </c>
      <c r="O1597" s="223" t="s">
        <v>1495</v>
      </c>
      <c r="P1597" s="226">
        <v>1444251</v>
      </c>
      <c r="Q1597" s="227">
        <v>1298944</v>
      </c>
    </row>
    <row r="1598" spans="1:17">
      <c r="A1598" s="271" t="s">
        <v>379</v>
      </c>
      <c r="B1598" s="224" t="s">
        <v>185</v>
      </c>
      <c r="C1598" s="225" t="s">
        <v>1676</v>
      </c>
      <c r="O1598" s="223" t="s">
        <v>1497</v>
      </c>
      <c r="P1598" s="226">
        <v>2268616</v>
      </c>
      <c r="Q1598" s="227">
        <v>2418521</v>
      </c>
    </row>
    <row r="1599" spans="1:17">
      <c r="A1599" s="223" t="s">
        <v>1677</v>
      </c>
      <c r="B1599" s="224" t="s">
        <v>185</v>
      </c>
      <c r="C1599" s="225" t="s">
        <v>1676</v>
      </c>
      <c r="O1599" s="223" t="s">
        <v>1500</v>
      </c>
      <c r="P1599" s="226">
        <v>-2731869</v>
      </c>
      <c r="Q1599" s="227">
        <v>-2731869</v>
      </c>
    </row>
    <row r="1600" spans="1:17">
      <c r="A1600" s="234" t="s">
        <v>1678</v>
      </c>
      <c r="B1600" s="245" t="s">
        <v>185</v>
      </c>
      <c r="C1600" s="246" t="s">
        <v>1679</v>
      </c>
      <c r="O1600" s="255" t="s">
        <v>379</v>
      </c>
      <c r="P1600" s="239">
        <v>-315282</v>
      </c>
      <c r="Q1600" s="236">
        <v>-310684</v>
      </c>
    </row>
    <row r="1601" spans="1:20" ht="22.5">
      <c r="A1601" s="251" t="s">
        <v>1680</v>
      </c>
      <c r="O1601" s="252"/>
    </row>
    <row r="1602" spans="1:20" ht="22.5">
      <c r="A1602" s="251" t="s">
        <v>1681</v>
      </c>
      <c r="O1602" s="251" t="s">
        <v>2488</v>
      </c>
    </row>
    <row r="1603" spans="1:20">
      <c r="A1603" s="252"/>
      <c r="O1603" s="252"/>
    </row>
    <row r="1604" spans="1:20" ht="22.5">
      <c r="A1604" s="251" t="s">
        <v>1682</v>
      </c>
      <c r="O1604" s="251" t="s">
        <v>2489</v>
      </c>
    </row>
    <row r="1605" spans="1:20">
      <c r="A1605" s="2334" t="s">
        <v>407</v>
      </c>
      <c r="B1605" s="2335"/>
      <c r="C1605" s="2335"/>
      <c r="D1605" s="2336"/>
      <c r="O1605" s="2301" t="s">
        <v>2490</v>
      </c>
      <c r="P1605" s="2302"/>
      <c r="Q1605" s="2302"/>
      <c r="R1605" s="2302"/>
      <c r="S1605" s="2303"/>
    </row>
    <row r="1606" spans="1:20">
      <c r="A1606" s="270" t="s">
        <v>1683</v>
      </c>
      <c r="B1606" s="320" t="s">
        <v>1684</v>
      </c>
      <c r="C1606" s="320" t="s">
        <v>1549</v>
      </c>
      <c r="D1606" s="258" t="s">
        <v>1685</v>
      </c>
      <c r="O1606" s="2304" t="s">
        <v>81</v>
      </c>
      <c r="P1606" s="2305" t="s">
        <v>369</v>
      </c>
      <c r="Q1606" s="2307"/>
      <c r="R1606" s="2305" t="s">
        <v>423</v>
      </c>
      <c r="S1606" s="2308"/>
    </row>
    <row r="1607" spans="1:20">
      <c r="A1607" s="2318" t="s">
        <v>1674</v>
      </c>
      <c r="B1607" s="2347"/>
      <c r="C1607" s="220" t="s">
        <v>1686</v>
      </c>
      <c r="D1607" s="280" t="s">
        <v>6</v>
      </c>
      <c r="O1607" s="2296"/>
      <c r="P1607" s="243" t="s">
        <v>1470</v>
      </c>
      <c r="Q1607" s="243" t="s">
        <v>1549</v>
      </c>
      <c r="R1607" s="243" t="s">
        <v>1470</v>
      </c>
      <c r="S1607" s="244" t="s">
        <v>1549</v>
      </c>
    </row>
    <row r="1608" spans="1:20">
      <c r="A1608" s="2318" t="s">
        <v>1687</v>
      </c>
      <c r="B1608" s="2347"/>
      <c r="C1608" s="220" t="s">
        <v>1688</v>
      </c>
      <c r="D1608" s="280" t="s">
        <v>6</v>
      </c>
      <c r="O1608" s="271" t="s">
        <v>1346</v>
      </c>
      <c r="P1608" s="220">
        <v>800</v>
      </c>
      <c r="Q1608" s="226">
        <v>4240</v>
      </c>
      <c r="R1608" s="220">
        <v>800</v>
      </c>
      <c r="S1608" s="227">
        <v>4240</v>
      </c>
    </row>
    <row r="1609" spans="1:20">
      <c r="A1609" s="2326" t="s">
        <v>1689</v>
      </c>
      <c r="B1609" s="259" t="s">
        <v>1690</v>
      </c>
      <c r="C1609" s="220" t="s">
        <v>1691</v>
      </c>
      <c r="D1609" s="295" t="s">
        <v>1692</v>
      </c>
      <c r="O1609" s="255" t="s">
        <v>1349</v>
      </c>
      <c r="P1609" s="232">
        <v>800</v>
      </c>
      <c r="Q1609" s="239">
        <v>4240</v>
      </c>
      <c r="R1609" s="232">
        <v>800</v>
      </c>
      <c r="S1609" s="240">
        <v>4240</v>
      </c>
    </row>
    <row r="1610" spans="1:20">
      <c r="A1610" s="2327"/>
      <c r="B1610" s="259" t="s">
        <v>1693</v>
      </c>
      <c r="C1610" s="220" t="s">
        <v>1694</v>
      </c>
      <c r="D1610" s="295" t="s">
        <v>1695</v>
      </c>
    </row>
    <row r="1611" spans="1:20">
      <c r="A1611" s="2327"/>
      <c r="B1611" s="259" t="s">
        <v>1696</v>
      </c>
      <c r="C1611" s="220" t="s">
        <v>1697</v>
      </c>
      <c r="D1611" s="295" t="s">
        <v>1698</v>
      </c>
    </row>
    <row r="1612" spans="1:20">
      <c r="A1612" s="2327"/>
      <c r="B1612" s="259" t="s">
        <v>1699</v>
      </c>
      <c r="C1612" s="220" t="s">
        <v>1700</v>
      </c>
      <c r="D1612" s="295" t="s">
        <v>1701</v>
      </c>
      <c r="O1612" s="251" t="s">
        <v>2491</v>
      </c>
    </row>
    <row r="1613" spans="1:20">
      <c r="A1613" s="2327"/>
      <c r="B1613" s="259" t="s">
        <v>1702</v>
      </c>
      <c r="C1613" s="220" t="s">
        <v>1703</v>
      </c>
      <c r="D1613" s="295" t="s">
        <v>1704</v>
      </c>
      <c r="O1613" s="252"/>
    </row>
    <row r="1614" spans="1:20" ht="22.5">
      <c r="A1614" s="2327"/>
      <c r="B1614" s="259" t="s">
        <v>1705</v>
      </c>
      <c r="C1614" s="220" t="s">
        <v>1706</v>
      </c>
      <c r="D1614" s="295" t="s">
        <v>1707</v>
      </c>
      <c r="O1614" s="251" t="s">
        <v>2492</v>
      </c>
    </row>
    <row r="1615" spans="1:20">
      <c r="A1615" s="2327"/>
      <c r="B1615" s="259" t="s">
        <v>1708</v>
      </c>
      <c r="C1615" s="220" t="s">
        <v>1709</v>
      </c>
      <c r="D1615" s="295" t="s">
        <v>1710</v>
      </c>
      <c r="O1615" s="2294" t="s">
        <v>2493</v>
      </c>
      <c r="P1615" s="249" t="s">
        <v>2494</v>
      </c>
      <c r="Q1615" s="242" t="s">
        <v>2495</v>
      </c>
      <c r="R1615" s="2294" t="s">
        <v>2496</v>
      </c>
      <c r="S1615" s="249" t="s">
        <v>2497</v>
      </c>
      <c r="T1615" s="242" t="s">
        <v>2495</v>
      </c>
    </row>
    <row r="1616" spans="1:20">
      <c r="A1616" s="2327"/>
      <c r="B1616" s="259" t="s">
        <v>1711</v>
      </c>
      <c r="C1616" s="220" t="s">
        <v>1712</v>
      </c>
      <c r="D1616" s="295" t="s">
        <v>1713</v>
      </c>
      <c r="O1616" s="2294"/>
      <c r="P1616" s="249" t="s">
        <v>2498</v>
      </c>
      <c r="Q1616" s="242" t="s">
        <v>2499</v>
      </c>
      <c r="R1616" s="2294"/>
      <c r="S1616" s="249" t="s">
        <v>2500</v>
      </c>
      <c r="T1616" s="242" t="s">
        <v>2499</v>
      </c>
    </row>
    <row r="1617" spans="1:20">
      <c r="A1617" s="2327"/>
      <c r="B1617" s="259" t="s">
        <v>1714</v>
      </c>
      <c r="C1617" s="220" t="s">
        <v>1715</v>
      </c>
      <c r="D1617" s="295" t="s">
        <v>1716</v>
      </c>
      <c r="O1617" s="249" t="s">
        <v>2501</v>
      </c>
      <c r="P1617" s="249" t="s">
        <v>2502</v>
      </c>
      <c r="Q1617" s="249"/>
      <c r="R1617" s="249" t="s">
        <v>2503</v>
      </c>
      <c r="S1617" s="249" t="s">
        <v>2504</v>
      </c>
      <c r="T1617" s="249"/>
    </row>
    <row r="1618" spans="1:20">
      <c r="A1618" s="2327"/>
      <c r="B1618" s="259" t="s">
        <v>1717</v>
      </c>
      <c r="C1618" s="220" t="s">
        <v>1718</v>
      </c>
      <c r="D1618" s="295" t="s">
        <v>1719</v>
      </c>
      <c r="O1618" s="2301" t="s">
        <v>407</v>
      </c>
      <c r="P1618" s="2302"/>
      <c r="Q1618" s="2302"/>
      <c r="R1618" s="2302"/>
      <c r="S1618" s="2303"/>
    </row>
    <row r="1619" spans="1:20">
      <c r="A1619" s="2340"/>
      <c r="B1619" s="259" t="s">
        <v>1415</v>
      </c>
      <c r="C1619" s="220" t="s">
        <v>1720</v>
      </c>
      <c r="D1619" s="221"/>
      <c r="O1619" s="270" t="s">
        <v>695</v>
      </c>
      <c r="P1619" s="2305" t="s">
        <v>2056</v>
      </c>
      <c r="Q1619" s="2307"/>
      <c r="R1619" s="2305" t="s">
        <v>2057</v>
      </c>
      <c r="S1619" s="2308"/>
    </row>
    <row r="1620" spans="1:20">
      <c r="A1620" s="2326" t="s">
        <v>1721</v>
      </c>
      <c r="B1620" s="259" t="s">
        <v>1702</v>
      </c>
      <c r="C1620" s="220" t="s">
        <v>1722</v>
      </c>
      <c r="D1620" s="280" t="s">
        <v>1704</v>
      </c>
      <c r="O1620" s="218" t="s">
        <v>1505</v>
      </c>
      <c r="P1620" s="220"/>
      <c r="Q1620" s="226">
        <v>118931790</v>
      </c>
      <c r="R1620" s="220"/>
      <c r="S1620" s="227">
        <v>102792627</v>
      </c>
    </row>
    <row r="1621" spans="1:20">
      <c r="A1621" s="2327"/>
      <c r="B1621" s="259" t="s">
        <v>1705</v>
      </c>
      <c r="C1621" s="220" t="s">
        <v>1723</v>
      </c>
      <c r="D1621" s="280" t="s">
        <v>1707</v>
      </c>
      <c r="O1621" s="218" t="s">
        <v>1508</v>
      </c>
      <c r="P1621" s="228">
        <v>102792627</v>
      </c>
      <c r="Q1621" s="224"/>
      <c r="R1621" s="228">
        <v>84205619</v>
      </c>
      <c r="S1621" s="225"/>
    </row>
    <row r="1622" spans="1:20">
      <c r="A1622" s="2327"/>
      <c r="B1622" s="259" t="s">
        <v>1708</v>
      </c>
      <c r="C1622" s="220" t="s">
        <v>1724</v>
      </c>
      <c r="D1622" s="280" t="s">
        <v>1710</v>
      </c>
      <c r="O1622" s="218" t="s">
        <v>1511</v>
      </c>
      <c r="P1622" s="226">
        <v>238909</v>
      </c>
      <c r="Q1622" s="220"/>
      <c r="R1622" s="226">
        <v>38585</v>
      </c>
      <c r="S1622" s="221"/>
    </row>
    <row r="1623" spans="1:20">
      <c r="A1623" s="2327"/>
      <c r="B1623" s="259" t="s">
        <v>1711</v>
      </c>
      <c r="C1623" s="220" t="s">
        <v>1725</v>
      </c>
      <c r="D1623" s="280" t="s">
        <v>1713</v>
      </c>
      <c r="O1623" s="218" t="s">
        <v>1513</v>
      </c>
      <c r="P1623" s="226">
        <v>15900253</v>
      </c>
      <c r="Q1623" s="220"/>
      <c r="R1623" s="226">
        <v>18548423</v>
      </c>
      <c r="S1623" s="221"/>
    </row>
    <row r="1624" spans="1:20">
      <c r="A1624" s="2327"/>
      <c r="B1624" s="259" t="s">
        <v>1714</v>
      </c>
      <c r="C1624" s="220" t="s">
        <v>1726</v>
      </c>
      <c r="D1624" s="280" t="s">
        <v>1716</v>
      </c>
      <c r="O1624" s="218" t="s">
        <v>1516</v>
      </c>
      <c r="P1624" s="220"/>
      <c r="Q1624" s="226">
        <v>118931790</v>
      </c>
      <c r="R1624" s="220"/>
      <c r="S1624" s="221" t="s">
        <v>6</v>
      </c>
    </row>
    <row r="1625" spans="1:20">
      <c r="A1625" s="2327"/>
      <c r="B1625" s="259" t="s">
        <v>1717</v>
      </c>
      <c r="C1625" s="220" t="s">
        <v>1727</v>
      </c>
      <c r="D1625" s="280" t="s">
        <v>1728</v>
      </c>
      <c r="O1625" s="218" t="s">
        <v>2505</v>
      </c>
      <c r="P1625" s="226">
        <v>118931790</v>
      </c>
      <c r="Q1625" s="220"/>
      <c r="R1625" s="220" t="s">
        <v>2506</v>
      </c>
      <c r="S1625" s="221"/>
    </row>
    <row r="1626" spans="1:20">
      <c r="A1626" s="2328"/>
      <c r="B1626" s="262" t="s">
        <v>1415</v>
      </c>
      <c r="C1626" s="232" t="s">
        <v>1729</v>
      </c>
      <c r="D1626" s="233"/>
      <c r="O1626" s="230" t="s">
        <v>1517</v>
      </c>
      <c r="P1626" s="245"/>
      <c r="Q1626" s="245" t="s">
        <v>6</v>
      </c>
      <c r="R1626" s="245"/>
      <c r="S1626" s="236">
        <v>102792627</v>
      </c>
    </row>
    <row r="1627" spans="1:20" ht="22.5">
      <c r="O1627" s="251" t="s">
        <v>1518</v>
      </c>
    </row>
    <row r="1628" spans="1:20" ht="22.5">
      <c r="A1628" s="251" t="s">
        <v>1730</v>
      </c>
    </row>
    <row r="1629" spans="1:20">
      <c r="A1629" s="2301" t="s">
        <v>407</v>
      </c>
      <c r="B1629" s="2302"/>
      <c r="C1629" s="2303"/>
    </row>
    <row r="1630" spans="1:20">
      <c r="A1630" s="270" t="s">
        <v>1731</v>
      </c>
      <c r="B1630" s="243" t="s">
        <v>369</v>
      </c>
      <c r="C1630" s="244" t="s">
        <v>423</v>
      </c>
      <c r="O1630" s="251" t="s">
        <v>2507</v>
      </c>
    </row>
    <row r="1631" spans="1:20">
      <c r="A1631" s="218" t="s">
        <v>707</v>
      </c>
      <c r="B1631" s="226">
        <v>-25048195</v>
      </c>
      <c r="C1631" s="227">
        <v>-47935284</v>
      </c>
      <c r="O1631" s="252"/>
    </row>
    <row r="1632" spans="1:20" ht="22.5">
      <c r="A1632" s="218" t="s">
        <v>1732</v>
      </c>
      <c r="B1632" s="325">
        <v>0.22</v>
      </c>
      <c r="C1632" s="326">
        <v>0.22</v>
      </c>
      <c r="O1632" s="251" t="s">
        <v>2508</v>
      </c>
    </row>
    <row r="1633" spans="1:18">
      <c r="A1633" s="218" t="s">
        <v>1733</v>
      </c>
      <c r="B1633" s="226">
        <v>-5635669</v>
      </c>
      <c r="C1633" s="227">
        <v>-10379090</v>
      </c>
      <c r="O1633" s="237"/>
    </row>
    <row r="1634" spans="1:18">
      <c r="A1634" s="218" t="s">
        <v>1734</v>
      </c>
      <c r="B1634" s="220"/>
      <c r="C1634" s="221"/>
      <c r="O1634" s="237"/>
    </row>
    <row r="1635" spans="1:18">
      <c r="A1635" s="218" t="s">
        <v>1735</v>
      </c>
      <c r="B1635" s="220" t="s">
        <v>1736</v>
      </c>
      <c r="C1635" s="221" t="s">
        <v>1737</v>
      </c>
      <c r="O1635" s="215" t="s">
        <v>695</v>
      </c>
      <c r="P1635" s="216" t="s">
        <v>1521</v>
      </c>
      <c r="Q1635" s="216" t="s">
        <v>1522</v>
      </c>
      <c r="R1635" s="217" t="s">
        <v>1523</v>
      </c>
    </row>
    <row r="1636" spans="1:18">
      <c r="A1636" s="218" t="s">
        <v>1738</v>
      </c>
      <c r="B1636" s="220" t="s">
        <v>1739</v>
      </c>
      <c r="C1636" s="221" t="s">
        <v>1740</v>
      </c>
      <c r="O1636" s="223" t="s">
        <v>1524</v>
      </c>
      <c r="P1636" s="327">
        <v>43552</v>
      </c>
      <c r="Q1636" s="327">
        <v>43552</v>
      </c>
      <c r="R1636" s="296">
        <v>43552</v>
      </c>
    </row>
    <row r="1637" spans="1:18">
      <c r="A1637" s="218" t="s">
        <v>1741</v>
      </c>
      <c r="B1637" s="220" t="s">
        <v>1742</v>
      </c>
      <c r="C1637" s="221" t="s">
        <v>1743</v>
      </c>
      <c r="O1637" s="223" t="s">
        <v>1525</v>
      </c>
      <c r="P1637" s="2337" t="s">
        <v>1526</v>
      </c>
      <c r="Q1637" s="2338"/>
      <c r="R1637" s="2339"/>
    </row>
    <row r="1638" spans="1:18">
      <c r="A1638" s="230" t="s">
        <v>1744</v>
      </c>
      <c r="B1638" s="239">
        <v>-1980323</v>
      </c>
      <c r="C1638" s="233" t="s">
        <v>1668</v>
      </c>
      <c r="O1638" s="223" t="s">
        <v>1527</v>
      </c>
      <c r="P1638" s="2337" t="s">
        <v>1528</v>
      </c>
      <c r="Q1638" s="2338"/>
      <c r="R1638" s="2339"/>
    </row>
    <row r="1639" spans="1:18">
      <c r="A1639" s="252"/>
      <c r="O1639" s="223" t="s">
        <v>1529</v>
      </c>
      <c r="P1639" s="220" t="s">
        <v>2509</v>
      </c>
      <c r="Q1639" s="224" t="s">
        <v>2510</v>
      </c>
      <c r="R1639" s="225" t="s">
        <v>2511</v>
      </c>
    </row>
    <row r="1640" spans="1:18">
      <c r="A1640" s="252"/>
      <c r="O1640" s="223" t="s">
        <v>2512</v>
      </c>
      <c r="P1640" s="220" t="s">
        <v>2513</v>
      </c>
      <c r="Q1640" s="224" t="s">
        <v>2514</v>
      </c>
      <c r="R1640" s="225" t="s">
        <v>2515</v>
      </c>
    </row>
    <row r="1641" spans="1:18">
      <c r="A1641" s="251" t="s">
        <v>1745</v>
      </c>
      <c r="O1641" s="223" t="s">
        <v>2516</v>
      </c>
      <c r="P1641" s="220" t="s">
        <v>2517</v>
      </c>
      <c r="Q1641" s="224" t="s">
        <v>2518</v>
      </c>
      <c r="R1641" s="225" t="s">
        <v>2519</v>
      </c>
    </row>
    <row r="1642" spans="1:18">
      <c r="A1642" s="252"/>
      <c r="O1642" s="223" t="s">
        <v>1533</v>
      </c>
      <c r="P1642" s="220" t="s">
        <v>2520</v>
      </c>
      <c r="Q1642" s="224" t="s">
        <v>2520</v>
      </c>
      <c r="R1642" s="225" t="s">
        <v>2520</v>
      </c>
    </row>
    <row r="1643" spans="1:18">
      <c r="A1643" s="251" t="s">
        <v>1746</v>
      </c>
      <c r="O1643" s="2326" t="s">
        <v>1535</v>
      </c>
      <c r="P1643" s="312" t="s">
        <v>1536</v>
      </c>
      <c r="Q1643" s="312" t="s">
        <v>1538</v>
      </c>
      <c r="R1643" s="297" t="s">
        <v>1540</v>
      </c>
    </row>
    <row r="1644" spans="1:18">
      <c r="A1644" s="2301" t="s">
        <v>1747</v>
      </c>
      <c r="B1644" s="2302"/>
      <c r="C1644" s="2303"/>
      <c r="O1644" s="2340"/>
      <c r="P1644" s="313" t="s">
        <v>1537</v>
      </c>
      <c r="Q1644" s="313" t="s">
        <v>1539</v>
      </c>
      <c r="R1644" s="299" t="s">
        <v>1541</v>
      </c>
    </row>
    <row r="1645" spans="1:18">
      <c r="A1645" s="270" t="s">
        <v>1748</v>
      </c>
      <c r="B1645" s="243" t="s">
        <v>369</v>
      </c>
      <c r="C1645" s="244" t="s">
        <v>423</v>
      </c>
      <c r="O1645" s="2326" t="s">
        <v>1542</v>
      </c>
      <c r="P1645" s="314" t="s">
        <v>1543</v>
      </c>
      <c r="Q1645" s="314" t="s">
        <v>1545</v>
      </c>
      <c r="R1645" s="283" t="s">
        <v>1546</v>
      </c>
    </row>
    <row r="1646" spans="1:18">
      <c r="A1646" s="218" t="s">
        <v>1749</v>
      </c>
      <c r="B1646" s="224" t="s">
        <v>1750</v>
      </c>
      <c r="C1646" s="225" t="s">
        <v>1751</v>
      </c>
      <c r="O1646" s="2328"/>
      <c r="P1646" s="315" t="s">
        <v>1544</v>
      </c>
      <c r="Q1646" s="315" t="s">
        <v>1544</v>
      </c>
      <c r="R1646" s="285" t="s">
        <v>1544</v>
      </c>
    </row>
    <row r="1647" spans="1:18" ht="22.5">
      <c r="A1647" s="218" t="s">
        <v>1752</v>
      </c>
      <c r="B1647" s="224" t="s">
        <v>1753</v>
      </c>
      <c r="C1647" s="225" t="s">
        <v>1754</v>
      </c>
      <c r="O1647" s="251" t="s">
        <v>1547</v>
      </c>
    </row>
    <row r="1648" spans="1:18">
      <c r="A1648" s="230" t="s">
        <v>1755</v>
      </c>
      <c r="B1648" s="245" t="s">
        <v>257</v>
      </c>
      <c r="C1648" s="246" t="s">
        <v>258</v>
      </c>
    </row>
    <row r="1649" spans="1:18" ht="22.5">
      <c r="O1649" s="251" t="s">
        <v>1548</v>
      </c>
    </row>
    <row r="1650" spans="1:18">
      <c r="A1650" s="251" t="s">
        <v>1756</v>
      </c>
      <c r="O1650" s="2301" t="s">
        <v>694</v>
      </c>
      <c r="P1650" s="2302"/>
      <c r="Q1650" s="2303"/>
    </row>
    <row r="1651" spans="1:18">
      <c r="A1651" s="2301" t="s">
        <v>1469</v>
      </c>
      <c r="B1651" s="2302"/>
      <c r="C1651" s="2303"/>
      <c r="O1651" s="270" t="s">
        <v>695</v>
      </c>
      <c r="P1651" s="243" t="s">
        <v>369</v>
      </c>
      <c r="Q1651" s="244" t="s">
        <v>423</v>
      </c>
    </row>
    <row r="1652" spans="1:18">
      <c r="A1652" s="270" t="s">
        <v>1748</v>
      </c>
      <c r="B1652" s="243" t="s">
        <v>369</v>
      </c>
      <c r="C1652" s="244" t="s">
        <v>423</v>
      </c>
      <c r="O1652" s="218" t="s">
        <v>2521</v>
      </c>
      <c r="P1652" s="226">
        <v>1298944</v>
      </c>
      <c r="Q1652" s="229">
        <v>674684</v>
      </c>
    </row>
    <row r="1653" spans="1:18">
      <c r="A1653" s="218" t="s">
        <v>1757</v>
      </c>
      <c r="B1653" s="224" t="s">
        <v>380</v>
      </c>
      <c r="C1653" s="225" t="s">
        <v>1474</v>
      </c>
      <c r="O1653" s="218" t="s">
        <v>2522</v>
      </c>
      <c r="P1653" s="226">
        <v>329723</v>
      </c>
      <c r="Q1653" s="229">
        <v>624260</v>
      </c>
    </row>
    <row r="1654" spans="1:18">
      <c r="A1654" s="218" t="s">
        <v>284</v>
      </c>
      <c r="B1654" s="224" t="s">
        <v>185</v>
      </c>
      <c r="C1654" s="225" t="s">
        <v>1758</v>
      </c>
      <c r="O1654" s="218" t="s">
        <v>2523</v>
      </c>
      <c r="P1654" s="226">
        <v>-184416</v>
      </c>
      <c r="Q1654" s="225" t="s">
        <v>6</v>
      </c>
    </row>
    <row r="1655" spans="1:18">
      <c r="A1655" s="218" t="s">
        <v>1759</v>
      </c>
      <c r="B1655" s="224">
        <v>-800</v>
      </c>
      <c r="C1655" s="225">
        <v>-800</v>
      </c>
      <c r="O1655" s="218" t="s">
        <v>2524</v>
      </c>
      <c r="P1655" s="226">
        <v>1444251</v>
      </c>
      <c r="Q1655" s="229">
        <v>1298944</v>
      </c>
    </row>
    <row r="1656" spans="1:18">
      <c r="A1656" s="230" t="s">
        <v>1760</v>
      </c>
      <c r="B1656" s="245" t="s">
        <v>1753</v>
      </c>
      <c r="C1656" s="246" t="s">
        <v>1754</v>
      </c>
      <c r="O1656" s="230" t="s">
        <v>2525</v>
      </c>
      <c r="P1656" s="239">
        <v>222415</v>
      </c>
      <c r="Q1656" s="236">
        <v>799462</v>
      </c>
    </row>
    <row r="1658" spans="1:18" ht="45">
      <c r="A1658" s="251" t="s">
        <v>1761</v>
      </c>
      <c r="O1658" s="251" t="s">
        <v>2526</v>
      </c>
    </row>
    <row r="1659" spans="1:18">
      <c r="O1659" s="2301" t="s">
        <v>1557</v>
      </c>
      <c r="P1659" s="2302"/>
      <c r="Q1659" s="2302"/>
      <c r="R1659" s="2303"/>
    </row>
    <row r="1660" spans="1:18">
      <c r="A1660" s="251" t="s">
        <v>1762</v>
      </c>
      <c r="O1660" s="270" t="s">
        <v>695</v>
      </c>
      <c r="P1660" s="243" t="s">
        <v>1521</v>
      </c>
      <c r="Q1660" s="243" t="s">
        <v>1522</v>
      </c>
      <c r="R1660" s="244" t="s">
        <v>1523</v>
      </c>
    </row>
    <row r="1661" spans="1:18">
      <c r="A1661" s="252"/>
      <c r="O1661" s="223" t="s">
        <v>1558</v>
      </c>
      <c r="P1661" s="316">
        <v>1.7299999999999999E-2</v>
      </c>
      <c r="Q1661" s="316">
        <v>1.77E-2</v>
      </c>
      <c r="R1661" s="317">
        <v>1.8200000000000001E-2</v>
      </c>
    </row>
    <row r="1662" spans="1:18" ht="33.75">
      <c r="A1662" s="251" t="s">
        <v>1763</v>
      </c>
      <c r="O1662" s="223" t="s">
        <v>1559</v>
      </c>
      <c r="P1662" s="226">
        <v>8950</v>
      </c>
      <c r="Q1662" s="226">
        <v>8950</v>
      </c>
      <c r="R1662" s="227">
        <v>8950</v>
      </c>
    </row>
    <row r="1663" spans="1:18">
      <c r="O1663" s="223" t="s">
        <v>1561</v>
      </c>
      <c r="P1663" s="316">
        <v>0.32340000000000002</v>
      </c>
      <c r="Q1663" s="316">
        <v>0.32340000000000002</v>
      </c>
      <c r="R1663" s="317">
        <v>0.32340000000000002</v>
      </c>
    </row>
    <row r="1664" spans="1:18" ht="22.5">
      <c r="A1664" s="251" t="s">
        <v>1764</v>
      </c>
      <c r="O1664" s="223" t="s">
        <v>1562</v>
      </c>
      <c r="P1664" s="316">
        <v>0</v>
      </c>
      <c r="Q1664" s="316">
        <v>0</v>
      </c>
      <c r="R1664" s="317">
        <v>0</v>
      </c>
    </row>
    <row r="1665" spans="1:18">
      <c r="A1665" s="215" t="s">
        <v>81</v>
      </c>
      <c r="B1665" s="216" t="s">
        <v>1765</v>
      </c>
      <c r="C1665" s="217" t="s">
        <v>1766</v>
      </c>
      <c r="O1665" s="223" t="s">
        <v>1533</v>
      </c>
      <c r="P1665" s="226">
        <v>9160</v>
      </c>
      <c r="Q1665" s="226">
        <v>9160</v>
      </c>
      <c r="R1665" s="227">
        <v>9160</v>
      </c>
    </row>
    <row r="1666" spans="1:18">
      <c r="A1666" s="218" t="s">
        <v>1767</v>
      </c>
      <c r="B1666" s="259" t="s">
        <v>1768</v>
      </c>
      <c r="C1666" s="328">
        <v>366679</v>
      </c>
      <c r="O1666" s="234" t="s">
        <v>1564</v>
      </c>
      <c r="P1666" s="239">
        <v>1976</v>
      </c>
      <c r="Q1666" s="239">
        <v>2189</v>
      </c>
      <c r="R1666" s="240">
        <v>2356</v>
      </c>
    </row>
    <row r="1667" spans="1:18">
      <c r="A1667" s="218" t="s">
        <v>1767</v>
      </c>
      <c r="B1667" s="259" t="s">
        <v>1769</v>
      </c>
      <c r="C1667" s="328">
        <v>366672</v>
      </c>
    </row>
    <row r="1668" spans="1:18">
      <c r="A1668" s="230" t="s">
        <v>1767</v>
      </c>
      <c r="B1668" s="262" t="s">
        <v>1770</v>
      </c>
      <c r="C1668" s="329">
        <v>366649</v>
      </c>
    </row>
    <row r="1669" spans="1:18">
      <c r="O1669" s="251" t="s">
        <v>2527</v>
      </c>
    </row>
    <row r="1670" spans="1:18">
      <c r="O1670" s="252"/>
    </row>
    <row r="1671" spans="1:18">
      <c r="A1671" s="251" t="s">
        <v>1771</v>
      </c>
      <c r="O1671" s="251" t="s">
        <v>1569</v>
      </c>
    </row>
    <row r="1672" spans="1:18">
      <c r="O1672" s="237"/>
    </row>
    <row r="1673" spans="1:18">
      <c r="O1673" s="237"/>
    </row>
    <row r="1674" spans="1:18">
      <c r="A1674" s="252"/>
      <c r="O1674" s="2301" t="s">
        <v>407</v>
      </c>
      <c r="P1674" s="2302"/>
      <c r="Q1674" s="2303"/>
    </row>
    <row r="1675" spans="1:18" ht="45">
      <c r="A1675" s="251" t="s">
        <v>1772</v>
      </c>
      <c r="O1675" s="270" t="s">
        <v>2200</v>
      </c>
      <c r="P1675" s="243" t="s">
        <v>369</v>
      </c>
      <c r="Q1675" s="244" t="s">
        <v>423</v>
      </c>
    </row>
    <row r="1676" spans="1:18">
      <c r="O1676" s="218" t="s">
        <v>1363</v>
      </c>
      <c r="P1676" s="226">
        <v>17522853</v>
      </c>
      <c r="Q1676" s="227">
        <v>15962195</v>
      </c>
    </row>
    <row r="1677" spans="1:18">
      <c r="O1677" s="218" t="s">
        <v>1572</v>
      </c>
      <c r="P1677" s="226">
        <v>1793869</v>
      </c>
      <c r="Q1677" s="221" t="s">
        <v>1573</v>
      </c>
    </row>
    <row r="1678" spans="1:18" ht="22.5">
      <c r="A1678" s="251" t="s">
        <v>1773</v>
      </c>
      <c r="O1678" s="218" t="s">
        <v>1369</v>
      </c>
      <c r="P1678" s="226">
        <v>329723</v>
      </c>
      <c r="Q1678" s="227">
        <v>624260</v>
      </c>
    </row>
    <row r="1679" spans="1:18">
      <c r="A1679" s="252"/>
      <c r="O1679" s="218" t="s">
        <v>1372</v>
      </c>
      <c r="P1679" s="226">
        <v>4188955</v>
      </c>
      <c r="Q1679" s="227">
        <v>3367428</v>
      </c>
    </row>
    <row r="1680" spans="1:18" ht="33.75">
      <c r="A1680" s="251" t="s">
        <v>1774</v>
      </c>
      <c r="O1680" s="218" t="s">
        <v>1574</v>
      </c>
      <c r="P1680" s="226">
        <v>111359</v>
      </c>
      <c r="Q1680" s="227">
        <v>160801</v>
      </c>
    </row>
    <row r="1681" spans="1:17">
      <c r="O1681" s="218" t="s">
        <v>1577</v>
      </c>
      <c r="P1681" s="226">
        <v>336683</v>
      </c>
      <c r="Q1681" s="227">
        <v>388785</v>
      </c>
    </row>
    <row r="1682" spans="1:17">
      <c r="O1682" s="218" t="s">
        <v>1197</v>
      </c>
      <c r="P1682" s="226">
        <v>3453432</v>
      </c>
      <c r="Q1682" s="227">
        <v>2831947</v>
      </c>
    </row>
    <row r="1683" spans="1:17">
      <c r="A1683" s="251" t="s">
        <v>1775</v>
      </c>
      <c r="O1683" s="218" t="s">
        <v>1268</v>
      </c>
      <c r="P1683" s="226">
        <v>3872968</v>
      </c>
      <c r="Q1683" s="227">
        <v>6564080</v>
      </c>
    </row>
    <row r="1684" spans="1:17">
      <c r="A1684" s="252"/>
      <c r="O1684" s="218" t="s">
        <v>1584</v>
      </c>
      <c r="P1684" s="226">
        <v>4609520</v>
      </c>
      <c r="Q1684" s="227">
        <v>7507088</v>
      </c>
    </row>
    <row r="1685" spans="1:17" ht="101.25">
      <c r="A1685" s="251" t="s">
        <v>1776</v>
      </c>
      <c r="O1685" s="218" t="s">
        <v>1587</v>
      </c>
      <c r="P1685" s="226">
        <v>335866</v>
      </c>
      <c r="Q1685" s="227">
        <v>269516</v>
      </c>
    </row>
    <row r="1686" spans="1:17">
      <c r="A1686" s="252"/>
      <c r="O1686" s="218" t="s">
        <v>1590</v>
      </c>
      <c r="P1686" s="226">
        <v>12787710</v>
      </c>
      <c r="Q1686" s="227">
        <v>12079401</v>
      </c>
    </row>
    <row r="1687" spans="1:17">
      <c r="A1687" s="251" t="s">
        <v>1777</v>
      </c>
      <c r="O1687" s="218" t="s">
        <v>1593</v>
      </c>
      <c r="P1687" s="226">
        <v>2455550</v>
      </c>
      <c r="Q1687" s="227">
        <v>2152821</v>
      </c>
    </row>
    <row r="1688" spans="1:17">
      <c r="O1688" s="218" t="s">
        <v>1594</v>
      </c>
      <c r="P1688" s="226">
        <v>263182</v>
      </c>
      <c r="Q1688" s="227">
        <v>221477</v>
      </c>
    </row>
    <row r="1689" spans="1:17">
      <c r="O1689" s="218" t="s">
        <v>1597</v>
      </c>
      <c r="P1689" s="226">
        <v>166593</v>
      </c>
      <c r="Q1689" s="227">
        <v>211007</v>
      </c>
    </row>
    <row r="1690" spans="1:17" ht="22.5">
      <c r="A1690" s="251" t="s">
        <v>1778</v>
      </c>
      <c r="O1690" s="218" t="s">
        <v>1600</v>
      </c>
      <c r="P1690" s="226">
        <v>207581</v>
      </c>
      <c r="Q1690" s="227">
        <v>165746</v>
      </c>
    </row>
    <row r="1691" spans="1:17">
      <c r="A1691" s="237"/>
      <c r="O1691" s="218" t="s">
        <v>1603</v>
      </c>
      <c r="P1691" s="226">
        <v>247317</v>
      </c>
      <c r="Q1691" s="227">
        <v>261945</v>
      </c>
    </row>
    <row r="1692" spans="1:17">
      <c r="A1692" s="237"/>
      <c r="O1692" s="218" t="s">
        <v>1606</v>
      </c>
      <c r="P1692" s="226">
        <v>-410162</v>
      </c>
      <c r="Q1692" s="227">
        <v>-28983</v>
      </c>
    </row>
    <row r="1693" spans="1:17">
      <c r="A1693" s="215" t="s">
        <v>1779</v>
      </c>
      <c r="B1693" s="217" t="s">
        <v>1780</v>
      </c>
      <c r="O1693" s="223" t="s">
        <v>92</v>
      </c>
      <c r="P1693" s="226">
        <v>2379446</v>
      </c>
      <c r="Q1693" s="227">
        <v>2556195</v>
      </c>
    </row>
    <row r="1694" spans="1:17">
      <c r="A1694" s="271" t="s">
        <v>1781</v>
      </c>
      <c r="B1694" s="276" t="s">
        <v>1782</v>
      </c>
      <c r="O1694" s="255" t="s">
        <v>379</v>
      </c>
      <c r="P1694" s="239">
        <v>54652445</v>
      </c>
      <c r="Q1694" s="240">
        <v>57012607</v>
      </c>
    </row>
    <row r="1695" spans="1:17">
      <c r="A1695" s="271" t="s">
        <v>1783</v>
      </c>
      <c r="B1695" s="276" t="s">
        <v>1784</v>
      </c>
    </row>
    <row r="1696" spans="1:17">
      <c r="A1696" s="271" t="s">
        <v>1785</v>
      </c>
      <c r="B1696" s="276" t="s">
        <v>1786</v>
      </c>
    </row>
    <row r="1697" spans="1:17">
      <c r="A1697" s="2312" t="s">
        <v>92</v>
      </c>
      <c r="B1697" s="276" t="s">
        <v>1787</v>
      </c>
      <c r="O1697" s="251" t="s">
        <v>2528</v>
      </c>
    </row>
    <row r="1698" spans="1:17">
      <c r="A1698" s="2350"/>
      <c r="B1698" s="276" t="s">
        <v>1788</v>
      </c>
      <c r="O1698" s="252"/>
    </row>
    <row r="1699" spans="1:17">
      <c r="A1699" s="2314"/>
      <c r="B1699" s="277" t="s">
        <v>1789</v>
      </c>
      <c r="O1699" s="251" t="s">
        <v>1612</v>
      </c>
    </row>
    <row r="1700" spans="1:17" ht="45">
      <c r="A1700" s="251" t="s">
        <v>1790</v>
      </c>
      <c r="O1700" s="237"/>
    </row>
    <row r="1701" spans="1:17">
      <c r="O1701" s="237"/>
    </row>
    <row r="1702" spans="1:17" ht="22.5">
      <c r="A1702" s="251" t="s">
        <v>1791</v>
      </c>
      <c r="O1702" s="2301" t="s">
        <v>407</v>
      </c>
      <c r="P1702" s="2302"/>
      <c r="Q1702" s="2303"/>
    </row>
    <row r="1703" spans="1:17">
      <c r="A1703" s="252"/>
      <c r="O1703" s="270" t="s">
        <v>695</v>
      </c>
      <c r="P1703" s="243" t="s">
        <v>369</v>
      </c>
      <c r="Q1703" s="244" t="s">
        <v>423</v>
      </c>
    </row>
    <row r="1704" spans="1:17">
      <c r="A1704" s="251" t="s">
        <v>406</v>
      </c>
      <c r="O1704" s="218" t="s">
        <v>1613</v>
      </c>
      <c r="P1704" s="226">
        <v>-3022246</v>
      </c>
      <c r="Q1704" s="227">
        <v>2465472</v>
      </c>
    </row>
    <row r="1705" spans="1:17">
      <c r="O1705" s="218" t="s">
        <v>1616</v>
      </c>
      <c r="P1705" s="226">
        <v>39162966</v>
      </c>
      <c r="Q1705" s="227">
        <v>34834440</v>
      </c>
    </row>
    <row r="1706" spans="1:17">
      <c r="A1706" s="2301" t="s">
        <v>407</v>
      </c>
      <c r="B1706" s="2302"/>
      <c r="C1706" s="2302"/>
      <c r="D1706" s="2302"/>
      <c r="E1706" s="2302"/>
      <c r="F1706" s="2303"/>
      <c r="O1706" s="218" t="s">
        <v>1363</v>
      </c>
      <c r="P1706" s="226">
        <v>19414057</v>
      </c>
      <c r="Q1706" s="227">
        <v>17525834</v>
      </c>
    </row>
    <row r="1707" spans="1:17">
      <c r="A1707" s="270" t="s">
        <v>1779</v>
      </c>
      <c r="B1707" s="243" t="s">
        <v>1780</v>
      </c>
      <c r="C1707" s="243" t="s">
        <v>89</v>
      </c>
      <c r="D1707" s="243" t="s">
        <v>1792</v>
      </c>
      <c r="E1707" s="243" t="s">
        <v>1793</v>
      </c>
      <c r="F1707" s="244" t="s">
        <v>1794</v>
      </c>
      <c r="O1707" s="218" t="s">
        <v>1572</v>
      </c>
      <c r="P1707" s="226">
        <v>1793869</v>
      </c>
      <c r="Q1707" s="227">
        <v>1716898</v>
      </c>
    </row>
    <row r="1708" spans="1:17">
      <c r="A1708" s="223" t="s">
        <v>1795</v>
      </c>
      <c r="B1708" s="222" t="s">
        <v>1782</v>
      </c>
      <c r="C1708" s="224" t="s">
        <v>6</v>
      </c>
      <c r="D1708" s="224" t="s">
        <v>185</v>
      </c>
      <c r="E1708" s="224" t="s">
        <v>1796</v>
      </c>
      <c r="F1708" s="225" t="s">
        <v>1797</v>
      </c>
      <c r="O1708" s="218" t="s">
        <v>1369</v>
      </c>
      <c r="P1708" s="226">
        <v>329723</v>
      </c>
      <c r="Q1708" s="227">
        <v>624260</v>
      </c>
    </row>
    <row r="1709" spans="1:17">
      <c r="A1709" s="223" t="s">
        <v>1783</v>
      </c>
      <c r="B1709" s="222" t="s">
        <v>1784</v>
      </c>
      <c r="C1709" s="224" t="s">
        <v>1798</v>
      </c>
      <c r="D1709" s="224" t="s">
        <v>1799</v>
      </c>
      <c r="E1709" s="224" t="s">
        <v>185</v>
      </c>
      <c r="F1709" s="225" t="s">
        <v>1800</v>
      </c>
      <c r="O1709" s="218" t="s">
        <v>1372</v>
      </c>
      <c r="P1709" s="226">
        <v>4188955</v>
      </c>
      <c r="Q1709" s="227">
        <v>3367428</v>
      </c>
    </row>
    <row r="1710" spans="1:17">
      <c r="A1710" s="223" t="s">
        <v>1801</v>
      </c>
      <c r="B1710" s="219" t="s">
        <v>1786</v>
      </c>
      <c r="C1710" s="224" t="s">
        <v>1802</v>
      </c>
      <c r="D1710" s="224" t="s">
        <v>1803</v>
      </c>
      <c r="E1710" s="224" t="s">
        <v>185</v>
      </c>
      <c r="F1710" s="225" t="s">
        <v>1804</v>
      </c>
      <c r="O1710" s="218" t="s">
        <v>1577</v>
      </c>
      <c r="P1710" s="226">
        <v>336683</v>
      </c>
      <c r="Q1710" s="227">
        <v>280232</v>
      </c>
    </row>
    <row r="1711" spans="1:17">
      <c r="A1711" s="2326" t="s">
        <v>92</v>
      </c>
      <c r="B1711" s="222" t="s">
        <v>1805</v>
      </c>
      <c r="C1711" s="224" t="s">
        <v>1806</v>
      </c>
      <c r="D1711" s="224" t="s">
        <v>185</v>
      </c>
      <c r="E1711" s="224" t="s">
        <v>185</v>
      </c>
      <c r="F1711" s="225" t="s">
        <v>1807</v>
      </c>
      <c r="O1711" s="218" t="s">
        <v>1197</v>
      </c>
      <c r="P1711" s="226">
        <v>3981628</v>
      </c>
      <c r="Q1711" s="227">
        <v>3307331</v>
      </c>
    </row>
    <row r="1712" spans="1:17">
      <c r="A1712" s="2327"/>
      <c r="B1712" s="222" t="s">
        <v>1808</v>
      </c>
      <c r="C1712" s="224" t="s">
        <v>1809</v>
      </c>
      <c r="D1712" s="224" t="s">
        <v>185</v>
      </c>
      <c r="E1712" s="224" t="s">
        <v>185</v>
      </c>
      <c r="F1712" s="225" t="s">
        <v>1810</v>
      </c>
      <c r="O1712" s="218" t="s">
        <v>1268</v>
      </c>
      <c r="P1712" s="226">
        <v>3872968</v>
      </c>
      <c r="Q1712" s="227">
        <v>6564080</v>
      </c>
    </row>
    <row r="1713" spans="1:17">
      <c r="A1713" s="2327"/>
      <c r="B1713" s="222" t="s">
        <v>1811</v>
      </c>
      <c r="C1713" s="224" t="s">
        <v>185</v>
      </c>
      <c r="D1713" s="224" t="s">
        <v>185</v>
      </c>
      <c r="E1713" s="224" t="s">
        <v>185</v>
      </c>
      <c r="F1713" s="225" t="s">
        <v>1812</v>
      </c>
      <c r="O1713" s="218" t="s">
        <v>1584</v>
      </c>
      <c r="P1713" s="226">
        <v>4630405</v>
      </c>
      <c r="Q1713" s="227">
        <v>7509138</v>
      </c>
    </row>
    <row r="1714" spans="1:17">
      <c r="A1714" s="2327"/>
      <c r="B1714" s="222" t="s">
        <v>1813</v>
      </c>
      <c r="C1714" s="224" t="s">
        <v>1814</v>
      </c>
      <c r="D1714" s="224" t="s">
        <v>185</v>
      </c>
      <c r="E1714" s="224" t="s">
        <v>185</v>
      </c>
      <c r="F1714" s="225" t="s">
        <v>1815</v>
      </c>
      <c r="O1714" s="218" t="s">
        <v>2529</v>
      </c>
      <c r="P1714" s="226">
        <v>159658807</v>
      </c>
      <c r="Q1714" s="227">
        <v>156888495</v>
      </c>
    </row>
    <row r="1715" spans="1:17">
      <c r="A1715" s="2327"/>
      <c r="B1715" s="222" t="s">
        <v>1816</v>
      </c>
      <c r="C1715" s="224" t="s">
        <v>185</v>
      </c>
      <c r="D1715" s="224" t="s">
        <v>185</v>
      </c>
      <c r="E1715" s="224" t="s">
        <v>185</v>
      </c>
      <c r="F1715" s="225" t="s">
        <v>1817</v>
      </c>
      <c r="O1715" s="218" t="s">
        <v>92</v>
      </c>
      <c r="P1715" s="226">
        <v>14370702</v>
      </c>
      <c r="Q1715" s="227">
        <v>3134386</v>
      </c>
    </row>
    <row r="1716" spans="1:17">
      <c r="A1716" s="2327"/>
      <c r="B1716" s="222" t="s">
        <v>1818</v>
      </c>
      <c r="C1716" s="224" t="s">
        <v>185</v>
      </c>
      <c r="D1716" s="224" t="s">
        <v>185</v>
      </c>
      <c r="E1716" s="224" t="s">
        <v>1819</v>
      </c>
      <c r="F1716" s="225" t="s">
        <v>1820</v>
      </c>
      <c r="O1716" s="255" t="s">
        <v>2530</v>
      </c>
      <c r="P1716" s="239">
        <v>239340756</v>
      </c>
      <c r="Q1716" s="291">
        <v>238217994</v>
      </c>
    </row>
    <row r="1717" spans="1:17" ht="22.5">
      <c r="A1717" s="2327"/>
      <c r="B1717" s="222" t="s">
        <v>1821</v>
      </c>
      <c r="C1717" s="224" t="s">
        <v>1822</v>
      </c>
      <c r="D1717" s="224" t="s">
        <v>185</v>
      </c>
      <c r="E1717" s="224" t="s">
        <v>185</v>
      </c>
      <c r="F1717" s="225" t="s">
        <v>1632</v>
      </c>
      <c r="O1717" s="251" t="s">
        <v>2531</v>
      </c>
    </row>
    <row r="1718" spans="1:17" ht="22.5">
      <c r="A1718" s="2327"/>
      <c r="B1718" s="222" t="s">
        <v>1823</v>
      </c>
      <c r="C1718" s="224" t="s">
        <v>1824</v>
      </c>
      <c r="D1718" s="224" t="s">
        <v>185</v>
      </c>
      <c r="E1718" s="224" t="s">
        <v>185</v>
      </c>
      <c r="F1718" s="225" t="s">
        <v>1825</v>
      </c>
      <c r="O1718" s="251" t="s">
        <v>2532</v>
      </c>
    </row>
    <row r="1719" spans="1:17">
      <c r="A1719" s="2327"/>
      <c r="B1719" s="222" t="s">
        <v>1826</v>
      </c>
      <c r="C1719" s="224" t="s">
        <v>185</v>
      </c>
      <c r="D1719" s="224" t="s">
        <v>185</v>
      </c>
      <c r="E1719" s="224" t="s">
        <v>185</v>
      </c>
      <c r="F1719" s="225" t="s">
        <v>1827</v>
      </c>
      <c r="O1719" s="252"/>
    </row>
    <row r="1720" spans="1:17">
      <c r="A1720" s="2327"/>
      <c r="B1720" s="222" t="s">
        <v>1828</v>
      </c>
      <c r="C1720" s="224" t="s">
        <v>185</v>
      </c>
      <c r="D1720" s="224" t="s">
        <v>185</v>
      </c>
      <c r="E1720" s="224" t="s">
        <v>185</v>
      </c>
      <c r="F1720" s="225" t="s">
        <v>1829</v>
      </c>
      <c r="O1720" s="252"/>
    </row>
    <row r="1721" spans="1:17">
      <c r="A1721" s="2327"/>
      <c r="B1721" s="222" t="s">
        <v>1830</v>
      </c>
      <c r="C1721" s="224" t="s">
        <v>185</v>
      </c>
      <c r="D1721" s="224" t="s">
        <v>185</v>
      </c>
      <c r="E1721" s="224" t="s">
        <v>185</v>
      </c>
      <c r="F1721" s="225" t="s">
        <v>1831</v>
      </c>
      <c r="O1721" s="251" t="s">
        <v>2533</v>
      </c>
    </row>
    <row r="1722" spans="1:17">
      <c r="A1722" s="2327"/>
      <c r="B1722" s="222" t="s">
        <v>1832</v>
      </c>
      <c r="C1722" s="224" t="s">
        <v>185</v>
      </c>
      <c r="D1722" s="224" t="s">
        <v>185</v>
      </c>
      <c r="E1722" s="224" t="s">
        <v>185</v>
      </c>
      <c r="F1722" s="225" t="s">
        <v>1833</v>
      </c>
    </row>
    <row r="1723" spans="1:17">
      <c r="A1723" s="2327"/>
      <c r="B1723" s="222" t="s">
        <v>1834</v>
      </c>
      <c r="C1723" s="224" t="s">
        <v>1835</v>
      </c>
      <c r="D1723" s="224" t="s">
        <v>1836</v>
      </c>
      <c r="E1723" s="224" t="s">
        <v>1837</v>
      </c>
      <c r="F1723" s="225" t="s">
        <v>1838</v>
      </c>
      <c r="O1723" s="251" t="s">
        <v>2534</v>
      </c>
    </row>
    <row r="1724" spans="1:17">
      <c r="A1724" s="2327"/>
      <c r="B1724" s="222" t="s">
        <v>1839</v>
      </c>
      <c r="C1724" s="224" t="s">
        <v>185</v>
      </c>
      <c r="D1724" s="224" t="s">
        <v>1840</v>
      </c>
      <c r="E1724" s="224" t="s">
        <v>185</v>
      </c>
      <c r="F1724" s="225" t="s">
        <v>1841</v>
      </c>
      <c r="O1724" s="237"/>
    </row>
    <row r="1725" spans="1:17">
      <c r="A1725" s="2327"/>
      <c r="B1725" s="222" t="s">
        <v>1842</v>
      </c>
      <c r="C1725" s="224" t="s">
        <v>1843</v>
      </c>
      <c r="D1725" s="224" t="s">
        <v>185</v>
      </c>
      <c r="E1725" s="224" t="s">
        <v>185</v>
      </c>
      <c r="F1725" s="225" t="s">
        <v>185</v>
      </c>
      <c r="O1725" s="2358" t="s">
        <v>694</v>
      </c>
      <c r="P1725" s="2359"/>
      <c r="Q1725" s="2360"/>
    </row>
    <row r="1726" spans="1:17">
      <c r="A1726" s="2327"/>
      <c r="B1726" s="222" t="s">
        <v>1844</v>
      </c>
      <c r="C1726" s="224" t="s">
        <v>1845</v>
      </c>
      <c r="D1726" s="224" t="s">
        <v>1846</v>
      </c>
      <c r="E1726" s="224" t="s">
        <v>185</v>
      </c>
      <c r="F1726" s="225" t="s">
        <v>1847</v>
      </c>
      <c r="O1726" s="303" t="s">
        <v>695</v>
      </c>
      <c r="P1726" s="265" t="s">
        <v>369</v>
      </c>
      <c r="Q1726" s="266" t="s">
        <v>423</v>
      </c>
    </row>
    <row r="1727" spans="1:17">
      <c r="A1727" s="2327"/>
      <c r="B1727" s="222" t="s">
        <v>1848</v>
      </c>
      <c r="C1727" s="224" t="s">
        <v>185</v>
      </c>
      <c r="D1727" s="224" t="s">
        <v>1849</v>
      </c>
      <c r="E1727" s="224" t="s">
        <v>185</v>
      </c>
      <c r="F1727" s="225" t="s">
        <v>1850</v>
      </c>
      <c r="O1727" s="223" t="s">
        <v>2535</v>
      </c>
      <c r="P1727" s="228">
        <v>709964</v>
      </c>
      <c r="Q1727" s="229">
        <v>595480</v>
      </c>
    </row>
    <row r="1728" spans="1:17">
      <c r="A1728" s="2327"/>
      <c r="B1728" s="222" t="s">
        <v>1851</v>
      </c>
      <c r="C1728" s="224" t="s">
        <v>1852</v>
      </c>
      <c r="D1728" s="224" t="s">
        <v>1853</v>
      </c>
      <c r="E1728" s="224" t="s">
        <v>185</v>
      </c>
      <c r="F1728" s="225" t="s">
        <v>1854</v>
      </c>
      <c r="O1728" s="223" t="s">
        <v>2536</v>
      </c>
      <c r="P1728" s="228">
        <v>1876593</v>
      </c>
      <c r="Q1728" s="229">
        <v>391929</v>
      </c>
    </row>
    <row r="1729" spans="1:17">
      <c r="A1729" s="2327"/>
      <c r="B1729" s="222" t="s">
        <v>1855</v>
      </c>
      <c r="C1729" s="224" t="s">
        <v>185</v>
      </c>
      <c r="D1729" s="224" t="s">
        <v>185</v>
      </c>
      <c r="E1729" s="224" t="s">
        <v>185</v>
      </c>
      <c r="F1729" s="225" t="s">
        <v>1856</v>
      </c>
      <c r="O1729" s="223" t="s">
        <v>2537</v>
      </c>
      <c r="P1729" s="228">
        <v>1318864</v>
      </c>
      <c r="Q1729" s="229">
        <v>48977</v>
      </c>
    </row>
    <row r="1730" spans="1:17">
      <c r="A1730" s="2327"/>
      <c r="B1730" s="222" t="s">
        <v>1857</v>
      </c>
      <c r="C1730" s="224" t="s">
        <v>185</v>
      </c>
      <c r="D1730" s="224" t="s">
        <v>185</v>
      </c>
      <c r="E1730" s="224" t="s">
        <v>185</v>
      </c>
      <c r="F1730" s="225" t="s">
        <v>1858</v>
      </c>
      <c r="O1730" s="223" t="s">
        <v>2538</v>
      </c>
      <c r="P1730" s="228">
        <v>770072</v>
      </c>
      <c r="Q1730" s="225" t="s">
        <v>6</v>
      </c>
    </row>
    <row r="1731" spans="1:17">
      <c r="A1731" s="2340"/>
      <c r="B1731" s="222" t="s">
        <v>1859</v>
      </c>
      <c r="C1731" s="224" t="s">
        <v>1860</v>
      </c>
      <c r="D1731" s="224" t="s">
        <v>185</v>
      </c>
      <c r="E1731" s="224" t="s">
        <v>185</v>
      </c>
      <c r="F1731" s="225" t="s">
        <v>185</v>
      </c>
      <c r="O1731" s="255" t="s">
        <v>379</v>
      </c>
      <c r="P1731" s="235">
        <v>4675493</v>
      </c>
      <c r="Q1731" s="236">
        <v>1036386</v>
      </c>
    </row>
    <row r="1732" spans="1:17">
      <c r="A1732" s="2348" t="s">
        <v>379</v>
      </c>
      <c r="B1732" s="2349"/>
      <c r="C1732" s="245" t="s">
        <v>1861</v>
      </c>
      <c r="D1732" s="245" t="s">
        <v>1862</v>
      </c>
      <c r="E1732" s="245" t="s">
        <v>1863</v>
      </c>
      <c r="F1732" s="246" t="s">
        <v>1864</v>
      </c>
      <c r="O1732" s="252"/>
    </row>
    <row r="1733" spans="1:17">
      <c r="O1733" s="251" t="s">
        <v>2539</v>
      </c>
    </row>
    <row r="1734" spans="1:17">
      <c r="A1734" s="251" t="s">
        <v>422</v>
      </c>
      <c r="O1734" s="2358" t="s">
        <v>694</v>
      </c>
      <c r="P1734" s="2359"/>
      <c r="Q1734" s="2360"/>
    </row>
    <row r="1735" spans="1:17">
      <c r="A1735" s="2301" t="s">
        <v>407</v>
      </c>
      <c r="B1735" s="2302"/>
      <c r="C1735" s="2302"/>
      <c r="D1735" s="2302"/>
      <c r="E1735" s="2302"/>
      <c r="F1735" s="2303"/>
      <c r="O1735" s="303" t="s">
        <v>695</v>
      </c>
      <c r="P1735" s="265" t="s">
        <v>369</v>
      </c>
      <c r="Q1735" s="266" t="s">
        <v>423</v>
      </c>
    </row>
    <row r="1736" spans="1:17">
      <c r="A1736" s="270" t="s">
        <v>1779</v>
      </c>
      <c r="B1736" s="243" t="s">
        <v>1780</v>
      </c>
      <c r="C1736" s="243" t="s">
        <v>89</v>
      </c>
      <c r="D1736" s="243" t="s">
        <v>1792</v>
      </c>
      <c r="E1736" s="243" t="s">
        <v>1793</v>
      </c>
      <c r="F1736" s="244" t="s">
        <v>1794</v>
      </c>
      <c r="O1736" s="223" t="s">
        <v>2040</v>
      </c>
      <c r="P1736" s="228">
        <v>300912</v>
      </c>
      <c r="Q1736" s="229">
        <v>172076</v>
      </c>
    </row>
    <row r="1737" spans="1:17">
      <c r="A1737" s="223" t="s">
        <v>1795</v>
      </c>
      <c r="B1737" s="222" t="s">
        <v>1782</v>
      </c>
      <c r="C1737" s="224" t="s">
        <v>185</v>
      </c>
      <c r="D1737" s="224" t="s">
        <v>185</v>
      </c>
      <c r="E1737" s="224" t="s">
        <v>1865</v>
      </c>
      <c r="F1737" s="225" t="s">
        <v>1866</v>
      </c>
      <c r="O1737" s="223" t="s">
        <v>2540</v>
      </c>
      <c r="P1737" s="228">
        <v>162227</v>
      </c>
      <c r="Q1737" s="229">
        <v>561280</v>
      </c>
    </row>
    <row r="1738" spans="1:17">
      <c r="A1738" s="223" t="s">
        <v>1783</v>
      </c>
      <c r="B1738" s="222" t="s">
        <v>1784</v>
      </c>
      <c r="C1738" s="224" t="s">
        <v>1867</v>
      </c>
      <c r="D1738" s="224" t="s">
        <v>1868</v>
      </c>
      <c r="E1738" s="224" t="s">
        <v>1869</v>
      </c>
      <c r="F1738" s="225" t="s">
        <v>1870</v>
      </c>
      <c r="O1738" s="223" t="s">
        <v>2541</v>
      </c>
      <c r="P1738" s="228">
        <v>59793</v>
      </c>
      <c r="Q1738" s="229">
        <v>2170624</v>
      </c>
    </row>
    <row r="1739" spans="1:17">
      <c r="A1739" s="223" t="s">
        <v>1801</v>
      </c>
      <c r="B1739" s="219" t="s">
        <v>1871</v>
      </c>
      <c r="C1739" s="224" t="s">
        <v>1872</v>
      </c>
      <c r="D1739" s="224" t="s">
        <v>1873</v>
      </c>
      <c r="E1739" s="224" t="s">
        <v>185</v>
      </c>
      <c r="F1739" s="225" t="s">
        <v>1874</v>
      </c>
      <c r="O1739" s="223" t="s">
        <v>2542</v>
      </c>
      <c r="P1739" s="224" t="s">
        <v>6</v>
      </c>
      <c r="Q1739" s="229">
        <v>996360</v>
      </c>
    </row>
    <row r="1740" spans="1:17">
      <c r="A1740" s="2326" t="s">
        <v>92</v>
      </c>
      <c r="B1740" s="222" t="s">
        <v>1805</v>
      </c>
      <c r="C1740" s="224" t="s">
        <v>1875</v>
      </c>
      <c r="D1740" s="224" t="s">
        <v>185</v>
      </c>
      <c r="E1740" s="224" t="s">
        <v>185</v>
      </c>
      <c r="F1740" s="225" t="s">
        <v>1876</v>
      </c>
      <c r="O1740" s="223" t="s">
        <v>2467</v>
      </c>
      <c r="P1740" s="228">
        <v>23145377</v>
      </c>
      <c r="Q1740" s="225" t="s">
        <v>6</v>
      </c>
    </row>
    <row r="1741" spans="1:17">
      <c r="A1741" s="2327"/>
      <c r="B1741" s="222" t="s">
        <v>1808</v>
      </c>
      <c r="C1741" s="224" t="s">
        <v>1877</v>
      </c>
      <c r="D1741" s="224" t="s">
        <v>185</v>
      </c>
      <c r="E1741" s="224" t="s">
        <v>185</v>
      </c>
      <c r="F1741" s="225" t="s">
        <v>1878</v>
      </c>
      <c r="O1741" s="255" t="s">
        <v>379</v>
      </c>
      <c r="P1741" s="235">
        <v>23668309</v>
      </c>
      <c r="Q1741" s="236">
        <v>3900340</v>
      </c>
    </row>
    <row r="1742" spans="1:17">
      <c r="A1742" s="2327"/>
      <c r="B1742" s="222" t="s">
        <v>1811</v>
      </c>
      <c r="C1742" s="224" t="s">
        <v>185</v>
      </c>
      <c r="D1742" s="224" t="s">
        <v>185</v>
      </c>
      <c r="E1742" s="224" t="s">
        <v>185</v>
      </c>
      <c r="F1742" s="225" t="s">
        <v>1879</v>
      </c>
    </row>
    <row r="1743" spans="1:17">
      <c r="A1743" s="2327"/>
      <c r="B1743" s="222" t="s">
        <v>1813</v>
      </c>
      <c r="C1743" s="224" t="s">
        <v>1880</v>
      </c>
      <c r="D1743" s="224" t="s">
        <v>185</v>
      </c>
      <c r="E1743" s="224" t="s">
        <v>1881</v>
      </c>
      <c r="F1743" s="225" t="s">
        <v>1882</v>
      </c>
    </row>
    <row r="1744" spans="1:17">
      <c r="A1744" s="2327"/>
      <c r="B1744" s="222" t="s">
        <v>1816</v>
      </c>
      <c r="C1744" s="224" t="s">
        <v>185</v>
      </c>
      <c r="D1744" s="224" t="s">
        <v>185</v>
      </c>
      <c r="E1744" s="224" t="s">
        <v>185</v>
      </c>
      <c r="F1744" s="225" t="s">
        <v>1883</v>
      </c>
      <c r="O1744" s="251" t="s">
        <v>2543</v>
      </c>
    </row>
    <row r="1745" spans="1:17">
      <c r="A1745" s="2327"/>
      <c r="B1745" s="222" t="s">
        <v>1818</v>
      </c>
      <c r="C1745" s="224" t="s">
        <v>185</v>
      </c>
      <c r="D1745" s="224" t="s">
        <v>185</v>
      </c>
      <c r="E1745" s="224" t="s">
        <v>1884</v>
      </c>
      <c r="F1745" s="225" t="s">
        <v>1885</v>
      </c>
    </row>
    <row r="1746" spans="1:17">
      <c r="A1746" s="2327"/>
      <c r="B1746" s="222" t="s">
        <v>1821</v>
      </c>
      <c r="C1746" s="224" t="s">
        <v>185</v>
      </c>
      <c r="D1746" s="224" t="s">
        <v>185</v>
      </c>
      <c r="E1746" s="224" t="s">
        <v>1886</v>
      </c>
      <c r="F1746" s="225" t="s">
        <v>1887</v>
      </c>
    </row>
    <row r="1747" spans="1:17">
      <c r="A1747" s="2327"/>
      <c r="B1747" s="222" t="s">
        <v>1823</v>
      </c>
      <c r="C1747" s="224" t="s">
        <v>1888</v>
      </c>
      <c r="D1747" s="224" t="s">
        <v>1889</v>
      </c>
      <c r="E1747" s="224" t="s">
        <v>185</v>
      </c>
      <c r="F1747" s="225" t="s">
        <v>1890</v>
      </c>
      <c r="O1747" s="252"/>
    </row>
    <row r="1748" spans="1:17">
      <c r="A1748" s="2327"/>
      <c r="B1748" s="222" t="s">
        <v>1826</v>
      </c>
      <c r="C1748" s="224" t="s">
        <v>185</v>
      </c>
      <c r="D1748" s="224" t="s">
        <v>185</v>
      </c>
      <c r="E1748" s="224" t="s">
        <v>185</v>
      </c>
      <c r="F1748" s="225" t="s">
        <v>1891</v>
      </c>
      <c r="O1748" s="251" t="s">
        <v>1630</v>
      </c>
    </row>
    <row r="1749" spans="1:17">
      <c r="A1749" s="2327"/>
      <c r="B1749" s="222" t="s">
        <v>1892</v>
      </c>
      <c r="C1749" s="224" t="s">
        <v>1893</v>
      </c>
      <c r="D1749" s="224" t="s">
        <v>1894</v>
      </c>
      <c r="E1749" s="224" t="s">
        <v>185</v>
      </c>
      <c r="F1749" s="225" t="s">
        <v>185</v>
      </c>
      <c r="O1749" s="2301" t="s">
        <v>407</v>
      </c>
      <c r="P1749" s="2302"/>
      <c r="Q1749" s="2303"/>
    </row>
    <row r="1750" spans="1:17">
      <c r="A1750" s="2327"/>
      <c r="B1750" s="222" t="s">
        <v>1895</v>
      </c>
      <c r="C1750" s="224" t="s">
        <v>185</v>
      </c>
      <c r="D1750" s="224" t="s">
        <v>185</v>
      </c>
      <c r="E1750" s="224" t="s">
        <v>185</v>
      </c>
      <c r="F1750" s="225" t="s">
        <v>1896</v>
      </c>
      <c r="O1750" s="270" t="s">
        <v>2200</v>
      </c>
      <c r="P1750" s="243" t="s">
        <v>369</v>
      </c>
      <c r="Q1750" s="244" t="s">
        <v>423</v>
      </c>
    </row>
    <row r="1751" spans="1:17">
      <c r="A1751" s="2327"/>
      <c r="B1751" s="222" t="s">
        <v>1832</v>
      </c>
      <c r="C1751" s="224" t="s">
        <v>185</v>
      </c>
      <c r="D1751" s="224" t="s">
        <v>1897</v>
      </c>
      <c r="E1751" s="224" t="s">
        <v>185</v>
      </c>
      <c r="F1751" s="225" t="s">
        <v>1898</v>
      </c>
      <c r="O1751" s="223" t="s">
        <v>1631</v>
      </c>
      <c r="P1751" s="228">
        <v>5241</v>
      </c>
      <c r="Q1751" s="229">
        <v>2240</v>
      </c>
    </row>
    <row r="1752" spans="1:17">
      <c r="A1752" s="2327"/>
      <c r="B1752" s="222" t="s">
        <v>1834</v>
      </c>
      <c r="C1752" s="224" t="s">
        <v>1899</v>
      </c>
      <c r="D1752" s="224" t="s">
        <v>1900</v>
      </c>
      <c r="E1752" s="224" t="s">
        <v>1901</v>
      </c>
      <c r="F1752" s="225" t="s">
        <v>1902</v>
      </c>
      <c r="O1752" s="223" t="s">
        <v>1634</v>
      </c>
      <c r="P1752" s="228">
        <v>62337</v>
      </c>
      <c r="Q1752" s="229">
        <v>197174</v>
      </c>
    </row>
    <row r="1753" spans="1:17">
      <c r="A1753" s="2327"/>
      <c r="B1753" s="222" t="s">
        <v>1903</v>
      </c>
      <c r="C1753" s="224" t="s">
        <v>1904</v>
      </c>
      <c r="D1753" s="224" t="s">
        <v>185</v>
      </c>
      <c r="E1753" s="224" t="s">
        <v>185</v>
      </c>
      <c r="F1753" s="225" t="s">
        <v>1905</v>
      </c>
      <c r="O1753" s="255" t="s">
        <v>379</v>
      </c>
      <c r="P1753" s="235">
        <v>67577</v>
      </c>
      <c r="Q1753" s="236">
        <v>199414</v>
      </c>
    </row>
    <row r="1754" spans="1:17">
      <c r="A1754" s="2340"/>
      <c r="B1754" s="222" t="s">
        <v>1859</v>
      </c>
      <c r="C1754" s="224" t="s">
        <v>1906</v>
      </c>
      <c r="D1754" s="224" t="s">
        <v>185</v>
      </c>
      <c r="E1754" s="224" t="s">
        <v>185</v>
      </c>
      <c r="F1754" s="225" t="s">
        <v>1907</v>
      </c>
    </row>
    <row r="1755" spans="1:17">
      <c r="A1755" s="2348" t="s">
        <v>379</v>
      </c>
      <c r="B1755" s="2349"/>
      <c r="C1755" s="245" t="s">
        <v>1908</v>
      </c>
      <c r="D1755" s="245" t="s">
        <v>1909</v>
      </c>
      <c r="E1755" s="245" t="s">
        <v>1910</v>
      </c>
      <c r="F1755" s="246" t="s">
        <v>1911</v>
      </c>
      <c r="O1755" s="251" t="s">
        <v>1639</v>
      </c>
    </row>
    <row r="1756" spans="1:17">
      <c r="A1756" s="251" t="s">
        <v>1912</v>
      </c>
      <c r="O1756" s="2301" t="s">
        <v>407</v>
      </c>
      <c r="P1756" s="2302"/>
      <c r="Q1756" s="2303"/>
    </row>
    <row r="1757" spans="1:17">
      <c r="O1757" s="270" t="s">
        <v>2200</v>
      </c>
      <c r="P1757" s="243" t="s">
        <v>369</v>
      </c>
      <c r="Q1757" s="244" t="s">
        <v>423</v>
      </c>
    </row>
    <row r="1758" spans="1:17" ht="22.5">
      <c r="A1758" s="251" t="s">
        <v>1913</v>
      </c>
      <c r="O1758" s="223" t="s">
        <v>1642</v>
      </c>
      <c r="P1758" s="228">
        <v>585423</v>
      </c>
      <c r="Q1758" s="229">
        <v>5548640</v>
      </c>
    </row>
    <row r="1759" spans="1:17">
      <c r="A1759" s="252"/>
      <c r="O1759" s="223" t="s">
        <v>1645</v>
      </c>
      <c r="P1759" s="228">
        <v>8218</v>
      </c>
      <c r="Q1759" s="225">
        <v>599</v>
      </c>
    </row>
    <row r="1760" spans="1:17">
      <c r="A1760" s="251" t="s">
        <v>989</v>
      </c>
      <c r="O1760" s="223" t="s">
        <v>1651</v>
      </c>
      <c r="P1760" s="228">
        <v>31027</v>
      </c>
      <c r="Q1760" s="229">
        <v>742229</v>
      </c>
    </row>
    <row r="1761" spans="1:17">
      <c r="O1761" s="223" t="s">
        <v>1648</v>
      </c>
      <c r="P1761" s="228">
        <v>7635</v>
      </c>
      <c r="Q1761" s="229">
        <v>3268</v>
      </c>
    </row>
    <row r="1762" spans="1:17">
      <c r="A1762" s="2301" t="s">
        <v>407</v>
      </c>
      <c r="B1762" s="2302"/>
      <c r="C1762" s="2302"/>
      <c r="D1762" s="2302"/>
      <c r="E1762" s="2302"/>
      <c r="F1762" s="2303"/>
      <c r="O1762" s="223" t="s">
        <v>1654</v>
      </c>
      <c r="P1762" s="228">
        <v>1160000</v>
      </c>
      <c r="Q1762" s="229">
        <v>4200000</v>
      </c>
    </row>
    <row r="1763" spans="1:17">
      <c r="A1763" s="2304" t="s">
        <v>1779</v>
      </c>
      <c r="B1763" s="2322" t="s">
        <v>1780</v>
      </c>
      <c r="C1763" s="2305" t="s">
        <v>1914</v>
      </c>
      <c r="D1763" s="2307"/>
      <c r="E1763" s="2305" t="s">
        <v>1915</v>
      </c>
      <c r="F1763" s="2308"/>
      <c r="O1763" s="255" t="s">
        <v>1656</v>
      </c>
      <c r="P1763" s="235">
        <v>1792303</v>
      </c>
      <c r="Q1763" s="236">
        <v>10494736</v>
      </c>
    </row>
    <row r="1764" spans="1:17">
      <c r="A1764" s="2296"/>
      <c r="B1764" s="2298"/>
      <c r="C1764" s="243" t="s">
        <v>76</v>
      </c>
      <c r="D1764" s="243" t="s">
        <v>1916</v>
      </c>
      <c r="E1764" s="243" t="s">
        <v>79</v>
      </c>
      <c r="F1764" s="244" t="s">
        <v>1917</v>
      </c>
    </row>
    <row r="1765" spans="1:17">
      <c r="A1765" s="223" t="s">
        <v>1783</v>
      </c>
      <c r="B1765" s="219" t="s">
        <v>1784</v>
      </c>
      <c r="C1765" s="224" t="s">
        <v>1918</v>
      </c>
      <c r="D1765" s="224" t="s">
        <v>1919</v>
      </c>
      <c r="E1765" s="224" t="s">
        <v>185</v>
      </c>
      <c r="F1765" s="225" t="s">
        <v>1920</v>
      </c>
    </row>
    <row r="1766" spans="1:17">
      <c r="A1766" s="223" t="s">
        <v>1921</v>
      </c>
      <c r="B1766" s="219" t="s">
        <v>1786</v>
      </c>
      <c r="C1766" s="224" t="s">
        <v>1922</v>
      </c>
      <c r="D1766" s="224" t="s">
        <v>1923</v>
      </c>
      <c r="E1766" s="224" t="s">
        <v>1924</v>
      </c>
      <c r="F1766" s="225" t="s">
        <v>1925</v>
      </c>
      <c r="O1766" s="251" t="s">
        <v>2544</v>
      </c>
    </row>
    <row r="1767" spans="1:17">
      <c r="A1767" s="2326" t="s">
        <v>92</v>
      </c>
      <c r="B1767" s="219" t="s">
        <v>1805</v>
      </c>
      <c r="C1767" s="224" t="s">
        <v>185</v>
      </c>
      <c r="D1767" s="224" t="s">
        <v>185</v>
      </c>
      <c r="E1767" s="224" t="s">
        <v>185</v>
      </c>
      <c r="F1767" s="225" t="s">
        <v>1926</v>
      </c>
      <c r="O1767" s="252"/>
    </row>
    <row r="1768" spans="1:17" ht="22.5">
      <c r="A1768" s="2327"/>
      <c r="B1768" s="219" t="s">
        <v>1813</v>
      </c>
      <c r="C1768" s="224" t="s">
        <v>1927</v>
      </c>
      <c r="D1768" s="224" t="s">
        <v>185</v>
      </c>
      <c r="E1768" s="224" t="s">
        <v>185</v>
      </c>
      <c r="F1768" s="225" t="s">
        <v>1928</v>
      </c>
      <c r="O1768" s="251" t="s">
        <v>2545</v>
      </c>
    </row>
    <row r="1769" spans="1:17">
      <c r="A1769" s="2327"/>
      <c r="B1769" s="219" t="s">
        <v>1818</v>
      </c>
      <c r="C1769" s="224" t="s">
        <v>185</v>
      </c>
      <c r="D1769" s="224" t="s">
        <v>185</v>
      </c>
      <c r="E1769" s="224" t="s">
        <v>185</v>
      </c>
      <c r="F1769" s="225" t="s">
        <v>1929</v>
      </c>
      <c r="O1769" s="252"/>
    </row>
    <row r="1770" spans="1:17" ht="22.5">
      <c r="A1770" s="2327"/>
      <c r="B1770" s="219" t="s">
        <v>1821</v>
      </c>
      <c r="C1770" s="224" t="s">
        <v>1930</v>
      </c>
      <c r="D1770" s="224" t="s">
        <v>185</v>
      </c>
      <c r="E1770" s="224" t="s">
        <v>185</v>
      </c>
      <c r="F1770" s="225" t="s">
        <v>1931</v>
      </c>
      <c r="O1770" s="251" t="s">
        <v>1660</v>
      </c>
    </row>
    <row r="1771" spans="1:17">
      <c r="A1771" s="2327"/>
      <c r="B1771" s="219" t="s">
        <v>1823</v>
      </c>
      <c r="C1771" s="224" t="s">
        <v>1932</v>
      </c>
      <c r="D1771" s="224" t="s">
        <v>1933</v>
      </c>
      <c r="E1771" s="224" t="s">
        <v>185</v>
      </c>
      <c r="F1771" s="225" t="s">
        <v>1934</v>
      </c>
      <c r="O1771" s="237"/>
    </row>
    <row r="1772" spans="1:17">
      <c r="A1772" s="2327"/>
      <c r="B1772" s="219" t="s">
        <v>1828</v>
      </c>
      <c r="C1772" s="224" t="s">
        <v>185</v>
      </c>
      <c r="D1772" s="224" t="s">
        <v>185</v>
      </c>
      <c r="E1772" s="224" t="s">
        <v>185</v>
      </c>
      <c r="F1772" s="225" t="s">
        <v>1935</v>
      </c>
      <c r="O1772" s="237"/>
    </row>
    <row r="1773" spans="1:17">
      <c r="A1773" s="2327"/>
      <c r="B1773" s="219" t="s">
        <v>1832</v>
      </c>
      <c r="C1773" s="224" t="s">
        <v>185</v>
      </c>
      <c r="D1773" s="224" t="s">
        <v>185</v>
      </c>
      <c r="E1773" s="224" t="s">
        <v>185</v>
      </c>
      <c r="F1773" s="225" t="s">
        <v>1936</v>
      </c>
      <c r="O1773" s="2301" t="s">
        <v>407</v>
      </c>
      <c r="P1773" s="2302"/>
      <c r="Q1773" s="2303"/>
    </row>
    <row r="1774" spans="1:17">
      <c r="A1774" s="2327"/>
      <c r="B1774" s="219" t="s">
        <v>1834</v>
      </c>
      <c r="C1774" s="224" t="s">
        <v>1937</v>
      </c>
      <c r="D1774" s="224" t="s">
        <v>185</v>
      </c>
      <c r="E1774" s="224" t="s">
        <v>185</v>
      </c>
      <c r="F1774" s="225" t="s">
        <v>1938</v>
      </c>
      <c r="O1774" s="270" t="s">
        <v>2200</v>
      </c>
      <c r="P1774" s="243" t="s">
        <v>369</v>
      </c>
      <c r="Q1774" s="244" t="s">
        <v>423</v>
      </c>
    </row>
    <row r="1775" spans="1:17">
      <c r="A1775" s="2327"/>
      <c r="B1775" s="219" t="s">
        <v>1839</v>
      </c>
      <c r="C1775" s="224" t="s">
        <v>185</v>
      </c>
      <c r="D1775" s="224" t="s">
        <v>185</v>
      </c>
      <c r="E1775" s="224" t="s">
        <v>185</v>
      </c>
      <c r="F1775" s="225" t="s">
        <v>1939</v>
      </c>
      <c r="O1775" s="2318" t="s">
        <v>1661</v>
      </c>
      <c r="P1775" s="2319"/>
      <c r="Q1775" s="2320"/>
    </row>
    <row r="1776" spans="1:17">
      <c r="A1776" s="2327"/>
      <c r="B1776" s="219" t="s">
        <v>1844</v>
      </c>
      <c r="C1776" s="224" t="s">
        <v>1940</v>
      </c>
      <c r="D1776" s="224" t="s">
        <v>185</v>
      </c>
      <c r="E1776" s="224" t="s">
        <v>185</v>
      </c>
      <c r="F1776" s="225" t="s">
        <v>1941</v>
      </c>
      <c r="O1776" s="218" t="s">
        <v>1662</v>
      </c>
      <c r="P1776" s="226">
        <v>257381</v>
      </c>
      <c r="Q1776" s="227">
        <v>3205</v>
      </c>
    </row>
    <row r="1777" spans="1:17">
      <c r="A1777" s="2327"/>
      <c r="B1777" s="219" t="s">
        <v>1848</v>
      </c>
      <c r="C1777" s="224" t="s">
        <v>185</v>
      </c>
      <c r="D1777" s="224" t="s">
        <v>185</v>
      </c>
      <c r="E1777" s="224" t="s">
        <v>185</v>
      </c>
      <c r="F1777" s="225" t="s">
        <v>1942</v>
      </c>
      <c r="O1777" s="223" t="s">
        <v>2546</v>
      </c>
      <c r="P1777" s="220">
        <v>835</v>
      </c>
      <c r="Q1777" s="221" t="s">
        <v>6</v>
      </c>
    </row>
    <row r="1778" spans="1:17">
      <c r="A1778" s="2327"/>
      <c r="B1778" s="219" t="s">
        <v>1855</v>
      </c>
      <c r="C1778" s="224" t="s">
        <v>185</v>
      </c>
      <c r="D1778" s="224" t="s">
        <v>185</v>
      </c>
      <c r="E1778" s="224" t="s">
        <v>185</v>
      </c>
      <c r="F1778" s="225" t="s">
        <v>1943</v>
      </c>
      <c r="O1778" s="271" t="s">
        <v>930</v>
      </c>
      <c r="P1778" s="226">
        <v>258216</v>
      </c>
      <c r="Q1778" s="227">
        <v>3205</v>
      </c>
    </row>
    <row r="1779" spans="1:17">
      <c r="A1779" s="2340"/>
      <c r="B1779" s="219" t="s">
        <v>1857</v>
      </c>
      <c r="C1779" s="224" t="s">
        <v>185</v>
      </c>
      <c r="D1779" s="224" t="s">
        <v>185</v>
      </c>
      <c r="E1779" s="224" t="s">
        <v>185</v>
      </c>
      <c r="F1779" s="225" t="s">
        <v>1858</v>
      </c>
      <c r="O1779" s="2309" t="s">
        <v>1665</v>
      </c>
      <c r="P1779" s="2310"/>
      <c r="Q1779" s="2333"/>
    </row>
    <row r="1780" spans="1:17">
      <c r="A1780" s="2348" t="s">
        <v>379</v>
      </c>
      <c r="B1780" s="2349"/>
      <c r="C1780" s="245" t="s">
        <v>1944</v>
      </c>
      <c r="D1780" s="245" t="s">
        <v>1945</v>
      </c>
      <c r="E1780" s="245" t="s">
        <v>1924</v>
      </c>
      <c r="F1780" s="246" t="s">
        <v>1946</v>
      </c>
      <c r="O1780" s="223" t="s">
        <v>1666</v>
      </c>
      <c r="P1780" s="220" t="s">
        <v>6</v>
      </c>
      <c r="Q1780" s="227">
        <v>-1983528</v>
      </c>
    </row>
    <row r="1781" spans="1:17">
      <c r="A1781" s="252"/>
      <c r="O1781" s="271" t="s">
        <v>930</v>
      </c>
      <c r="P1781" s="220" t="s">
        <v>6</v>
      </c>
      <c r="Q1781" s="227">
        <v>-1983528</v>
      </c>
    </row>
    <row r="1782" spans="1:17">
      <c r="A1782" s="251" t="s">
        <v>1005</v>
      </c>
      <c r="O1782" s="234" t="s">
        <v>1667</v>
      </c>
      <c r="P1782" s="239">
        <v>258216</v>
      </c>
      <c r="Q1782" s="240">
        <v>-1980323</v>
      </c>
    </row>
    <row r="1783" spans="1:17">
      <c r="A1783" s="2301" t="s">
        <v>407</v>
      </c>
      <c r="B1783" s="2302"/>
      <c r="C1783" s="2302"/>
      <c r="D1783" s="2302"/>
      <c r="E1783" s="2302"/>
      <c r="F1783" s="2303"/>
      <c r="O1783" s="252"/>
    </row>
    <row r="1784" spans="1:17" ht="22.5">
      <c r="A1784" s="2304" t="s">
        <v>1779</v>
      </c>
      <c r="B1784" s="2322" t="s">
        <v>1780</v>
      </c>
      <c r="C1784" s="2305" t="s">
        <v>1914</v>
      </c>
      <c r="D1784" s="2307"/>
      <c r="E1784" s="2305" t="s">
        <v>1915</v>
      </c>
      <c r="F1784" s="2308"/>
      <c r="O1784" s="251" t="s">
        <v>2547</v>
      </c>
    </row>
    <row r="1785" spans="1:17">
      <c r="A1785" s="2296"/>
      <c r="B1785" s="2298"/>
      <c r="C1785" s="243" t="s">
        <v>76</v>
      </c>
      <c r="D1785" s="243" t="s">
        <v>1916</v>
      </c>
      <c r="E1785" s="243" t="s">
        <v>79</v>
      </c>
      <c r="F1785" s="244" t="s">
        <v>1917</v>
      </c>
      <c r="O1785" s="2301" t="s">
        <v>407</v>
      </c>
      <c r="P1785" s="2302"/>
      <c r="Q1785" s="2303"/>
    </row>
    <row r="1786" spans="1:17">
      <c r="A1786" s="223" t="s">
        <v>1783</v>
      </c>
      <c r="B1786" s="219" t="s">
        <v>1784</v>
      </c>
      <c r="C1786" s="224" t="s">
        <v>1947</v>
      </c>
      <c r="D1786" s="224" t="s">
        <v>185</v>
      </c>
      <c r="E1786" s="224" t="s">
        <v>185</v>
      </c>
      <c r="F1786" s="225" t="s">
        <v>1948</v>
      </c>
      <c r="O1786" s="270" t="s">
        <v>2548</v>
      </c>
      <c r="P1786" s="243" t="s">
        <v>369</v>
      </c>
      <c r="Q1786" s="244" t="s">
        <v>423</v>
      </c>
    </row>
    <row r="1787" spans="1:17">
      <c r="A1787" s="223" t="s">
        <v>1921</v>
      </c>
      <c r="B1787" s="219" t="s">
        <v>1786</v>
      </c>
      <c r="C1787" s="224" t="s">
        <v>1949</v>
      </c>
      <c r="D1787" s="224" t="s">
        <v>1950</v>
      </c>
      <c r="E1787" s="224" t="s">
        <v>1951</v>
      </c>
      <c r="F1787" s="225" t="s">
        <v>1952</v>
      </c>
      <c r="O1787" s="218" t="s">
        <v>707</v>
      </c>
      <c r="P1787" s="226">
        <v>-15844877</v>
      </c>
      <c r="Q1787" s="227">
        <v>-25048195</v>
      </c>
    </row>
    <row r="1788" spans="1:17">
      <c r="A1788" s="2326" t="s">
        <v>92</v>
      </c>
      <c r="B1788" s="219" t="s">
        <v>1805</v>
      </c>
      <c r="C1788" s="224" t="s">
        <v>185</v>
      </c>
      <c r="D1788" s="224" t="s">
        <v>185</v>
      </c>
      <c r="E1788" s="224" t="s">
        <v>185</v>
      </c>
      <c r="F1788" s="225" t="s">
        <v>1953</v>
      </c>
      <c r="O1788" s="218" t="s">
        <v>1732</v>
      </c>
      <c r="P1788" s="325">
        <v>0.22</v>
      </c>
      <c r="Q1788" s="326">
        <v>0.22</v>
      </c>
    </row>
    <row r="1789" spans="1:17">
      <c r="A1789" s="2327"/>
      <c r="B1789" s="219" t="s">
        <v>1808</v>
      </c>
      <c r="C1789" s="224" t="s">
        <v>1954</v>
      </c>
      <c r="D1789" s="224" t="s">
        <v>185</v>
      </c>
      <c r="E1789" s="224" t="s">
        <v>185</v>
      </c>
      <c r="F1789" s="225" t="s">
        <v>185</v>
      </c>
      <c r="O1789" s="218" t="s">
        <v>1733</v>
      </c>
      <c r="P1789" s="226">
        <v>-3485873</v>
      </c>
      <c r="Q1789" s="227">
        <v>-5635669</v>
      </c>
    </row>
    <row r="1790" spans="1:17">
      <c r="A1790" s="2327"/>
      <c r="B1790" s="219" t="s">
        <v>1813</v>
      </c>
      <c r="C1790" s="224" t="s">
        <v>1955</v>
      </c>
      <c r="D1790" s="224" t="s">
        <v>185</v>
      </c>
      <c r="E1790" s="224" t="s">
        <v>185</v>
      </c>
      <c r="F1790" s="225" t="s">
        <v>1956</v>
      </c>
      <c r="O1790" s="218" t="s">
        <v>1734</v>
      </c>
      <c r="P1790" s="220"/>
      <c r="Q1790" s="221"/>
    </row>
    <row r="1791" spans="1:17">
      <c r="A1791" s="2327"/>
      <c r="B1791" s="219" t="s">
        <v>1816</v>
      </c>
      <c r="C1791" s="224" t="s">
        <v>185</v>
      </c>
      <c r="D1791" s="224" t="s">
        <v>185</v>
      </c>
      <c r="E1791" s="224" t="s">
        <v>185</v>
      </c>
      <c r="F1791" s="225" t="s">
        <v>1957</v>
      </c>
      <c r="O1791" s="218" t="s">
        <v>1735</v>
      </c>
      <c r="P1791" s="226">
        <v>40976</v>
      </c>
      <c r="Q1791" s="227">
        <v>268950</v>
      </c>
    </row>
    <row r="1792" spans="1:17">
      <c r="A1792" s="2327"/>
      <c r="B1792" s="219" t="s">
        <v>1818</v>
      </c>
      <c r="C1792" s="224" t="s">
        <v>185</v>
      </c>
      <c r="D1792" s="224" t="s">
        <v>185</v>
      </c>
      <c r="E1792" s="224" t="s">
        <v>185</v>
      </c>
      <c r="F1792" s="225" t="s">
        <v>1958</v>
      </c>
      <c r="O1792" s="218" t="s">
        <v>1738</v>
      </c>
      <c r="P1792" s="226">
        <v>3666975</v>
      </c>
      <c r="Q1792" s="227">
        <v>3342546</v>
      </c>
    </row>
    <row r="1793" spans="1:18">
      <c r="A1793" s="2327"/>
      <c r="B1793" s="219" t="s">
        <v>1823</v>
      </c>
      <c r="C1793" s="224" t="s">
        <v>1959</v>
      </c>
      <c r="D1793" s="224" t="s">
        <v>185</v>
      </c>
      <c r="E1793" s="224" t="s">
        <v>185</v>
      </c>
      <c r="F1793" s="225" t="s">
        <v>1960</v>
      </c>
      <c r="O1793" s="218" t="s">
        <v>1741</v>
      </c>
      <c r="P1793" s="226">
        <v>36138</v>
      </c>
      <c r="Q1793" s="227">
        <v>43850</v>
      </c>
    </row>
    <row r="1794" spans="1:18">
      <c r="A1794" s="2327"/>
      <c r="B1794" s="219" t="s">
        <v>1832</v>
      </c>
      <c r="C1794" s="224" t="s">
        <v>185</v>
      </c>
      <c r="D1794" s="224" t="s">
        <v>185</v>
      </c>
      <c r="E1794" s="224" t="s">
        <v>185</v>
      </c>
      <c r="F1794" s="225" t="s">
        <v>1961</v>
      </c>
      <c r="O1794" s="230" t="s">
        <v>1744</v>
      </c>
      <c r="P1794" s="239">
        <v>258216</v>
      </c>
      <c r="Q1794" s="240">
        <v>-1980323</v>
      </c>
    </row>
    <row r="1795" spans="1:18">
      <c r="A1795" s="2327"/>
      <c r="B1795" s="219" t="s">
        <v>1903</v>
      </c>
      <c r="C1795" s="224" t="s">
        <v>1962</v>
      </c>
      <c r="D1795" s="224" t="s">
        <v>185</v>
      </c>
      <c r="E1795" s="224" t="s">
        <v>185</v>
      </c>
      <c r="F1795" s="225" t="s">
        <v>1963</v>
      </c>
      <c r="O1795" s="252"/>
    </row>
    <row r="1796" spans="1:18">
      <c r="A1796" s="2340"/>
      <c r="B1796" s="219" t="s">
        <v>1834</v>
      </c>
      <c r="C1796" s="224" t="s">
        <v>185</v>
      </c>
      <c r="D1796" s="224" t="s">
        <v>185</v>
      </c>
      <c r="E1796" s="224" t="s">
        <v>185</v>
      </c>
      <c r="F1796" s="225" t="s">
        <v>1964</v>
      </c>
      <c r="O1796" s="251" t="s">
        <v>2549</v>
      </c>
    </row>
    <row r="1797" spans="1:18">
      <c r="A1797" s="2348" t="s">
        <v>379</v>
      </c>
      <c r="B1797" s="2349"/>
      <c r="C1797" s="245" t="s">
        <v>1965</v>
      </c>
      <c r="D1797" s="245" t="s">
        <v>1950</v>
      </c>
      <c r="E1797" s="245" t="s">
        <v>1951</v>
      </c>
      <c r="F1797" s="246" t="s">
        <v>1966</v>
      </c>
      <c r="O1797" s="2301" t="s">
        <v>407</v>
      </c>
      <c r="P1797" s="2302"/>
      <c r="Q1797" s="2302"/>
      <c r="R1797" s="2303"/>
    </row>
    <row r="1798" spans="1:18">
      <c r="O1798" s="270" t="s">
        <v>2475</v>
      </c>
      <c r="P1798" s="243" t="s">
        <v>1346</v>
      </c>
      <c r="Q1798" s="243" t="s">
        <v>2550</v>
      </c>
      <c r="R1798" s="244" t="s">
        <v>1349</v>
      </c>
    </row>
    <row r="1799" spans="1:18" ht="22.5">
      <c r="A1799" s="251" t="s">
        <v>1967</v>
      </c>
      <c r="O1799" s="218" t="s">
        <v>2551</v>
      </c>
      <c r="P1799" s="228">
        <v>5286270</v>
      </c>
      <c r="Q1799" s="228">
        <v>480314</v>
      </c>
      <c r="R1799" s="229">
        <v>5766584</v>
      </c>
    </row>
    <row r="1800" spans="1:18">
      <c r="A1800" s="2301" t="s">
        <v>407</v>
      </c>
      <c r="B1800" s="2302"/>
      <c r="C1800" s="2302"/>
      <c r="D1800" s="2303"/>
      <c r="O1800" s="218" t="s">
        <v>2552</v>
      </c>
      <c r="P1800" s="228">
        <v>6583930</v>
      </c>
      <c r="Q1800" s="228">
        <v>1114541</v>
      </c>
      <c r="R1800" s="229">
        <v>7698471</v>
      </c>
    </row>
    <row r="1801" spans="1:18">
      <c r="A1801" s="270" t="s">
        <v>1968</v>
      </c>
      <c r="B1801" s="243" t="s">
        <v>1969</v>
      </c>
      <c r="C1801" s="243" t="s">
        <v>369</v>
      </c>
      <c r="D1801" s="244" t="s">
        <v>423</v>
      </c>
      <c r="O1801" s="218" t="s">
        <v>2553</v>
      </c>
      <c r="P1801" s="228">
        <v>66468947</v>
      </c>
      <c r="Q1801" s="224" t="s">
        <v>6</v>
      </c>
      <c r="R1801" s="229">
        <v>66468947</v>
      </c>
    </row>
    <row r="1802" spans="1:18">
      <c r="A1802" s="230" t="s">
        <v>1786</v>
      </c>
      <c r="B1802" s="268" t="s">
        <v>1970</v>
      </c>
      <c r="C1802" s="245" t="s">
        <v>185</v>
      </c>
      <c r="D1802" s="246" t="s">
        <v>1971</v>
      </c>
      <c r="O1802" s="218" t="s">
        <v>77</v>
      </c>
      <c r="P1802" s="228">
        <v>17230961</v>
      </c>
      <c r="Q1802" s="228">
        <v>-4608270</v>
      </c>
      <c r="R1802" s="229">
        <v>12622691</v>
      </c>
    </row>
    <row r="1803" spans="1:18">
      <c r="A1803" s="252"/>
      <c r="O1803" s="218" t="s">
        <v>998</v>
      </c>
      <c r="P1803" s="228">
        <v>4661507</v>
      </c>
      <c r="Q1803" s="228">
        <v>-1255261</v>
      </c>
      <c r="R1803" s="229">
        <v>3406246</v>
      </c>
    </row>
    <row r="1804" spans="1:18" ht="22.5">
      <c r="A1804" s="251" t="s">
        <v>1972</v>
      </c>
      <c r="O1804" s="218" t="s">
        <v>92</v>
      </c>
      <c r="P1804" s="228">
        <v>-11848994</v>
      </c>
      <c r="Q1804" s="228">
        <v>24332374</v>
      </c>
      <c r="R1804" s="229">
        <v>12483380</v>
      </c>
    </row>
    <row r="1805" spans="1:18">
      <c r="A1805" s="2301" t="s">
        <v>407</v>
      </c>
      <c r="B1805" s="2302"/>
      <c r="C1805" s="2303"/>
      <c r="O1805" s="218" t="s">
        <v>2554</v>
      </c>
      <c r="P1805" s="228">
        <v>126416732</v>
      </c>
      <c r="Q1805" s="228">
        <v>-16591290</v>
      </c>
      <c r="R1805" s="229">
        <v>109825442</v>
      </c>
    </row>
    <row r="1806" spans="1:18">
      <c r="A1806" s="270" t="s">
        <v>695</v>
      </c>
      <c r="B1806" s="243" t="s">
        <v>369</v>
      </c>
      <c r="C1806" s="244" t="s">
        <v>423</v>
      </c>
      <c r="O1806" s="218" t="s">
        <v>2555</v>
      </c>
      <c r="P1806" s="228">
        <v>214799353</v>
      </c>
      <c r="Q1806" s="228">
        <v>3472408</v>
      </c>
      <c r="R1806" s="229">
        <v>218271761</v>
      </c>
    </row>
    <row r="1807" spans="1:18">
      <c r="A1807" s="218" t="s">
        <v>1363</v>
      </c>
      <c r="B1807" s="220" t="s">
        <v>1973</v>
      </c>
      <c r="C1807" s="221" t="s">
        <v>1974</v>
      </c>
      <c r="O1807" s="223" t="s">
        <v>2556</v>
      </c>
      <c r="P1807" s="228">
        <v>235821333</v>
      </c>
      <c r="Q1807" s="228">
        <v>1620461</v>
      </c>
      <c r="R1807" s="229">
        <v>237441794</v>
      </c>
    </row>
    <row r="1808" spans="1:18">
      <c r="A1808" s="218" t="s">
        <v>1572</v>
      </c>
      <c r="B1808" s="220" t="s">
        <v>1975</v>
      </c>
      <c r="C1808" s="221" t="s">
        <v>1976</v>
      </c>
      <c r="O1808" s="230" t="s">
        <v>2557</v>
      </c>
      <c r="P1808" s="235">
        <v>-21021980</v>
      </c>
      <c r="Q1808" s="235">
        <v>1851947</v>
      </c>
      <c r="R1808" s="236">
        <v>-19170033</v>
      </c>
    </row>
    <row r="1809" spans="1:18" ht="90">
      <c r="A1809" s="218" t="s">
        <v>1369</v>
      </c>
      <c r="B1809" s="220" t="s">
        <v>1977</v>
      </c>
      <c r="C1809" s="221" t="s">
        <v>1978</v>
      </c>
      <c r="O1809" s="251" t="s">
        <v>2558</v>
      </c>
    </row>
    <row r="1810" spans="1:18">
      <c r="A1810" s="255" t="s">
        <v>379</v>
      </c>
      <c r="B1810" s="232" t="s">
        <v>1979</v>
      </c>
      <c r="C1810" s="233" t="s">
        <v>1980</v>
      </c>
      <c r="O1810" s="252"/>
    </row>
    <row r="1811" spans="1:18" ht="33.75">
      <c r="A1811" s="251" t="s">
        <v>1981</v>
      </c>
      <c r="O1811" s="251" t="s">
        <v>2559</v>
      </c>
    </row>
    <row r="1812" spans="1:18">
      <c r="O1812" s="2334" t="s">
        <v>407</v>
      </c>
      <c r="P1812" s="2335"/>
      <c r="Q1812" s="2335"/>
      <c r="R1812" s="2336"/>
    </row>
    <row r="1813" spans="1:18">
      <c r="O1813" s="270" t="s">
        <v>2464</v>
      </c>
      <c r="P1813" s="320" t="s">
        <v>1684</v>
      </c>
      <c r="Q1813" s="320" t="s">
        <v>1549</v>
      </c>
      <c r="R1813" s="258" t="s">
        <v>1685</v>
      </c>
    </row>
    <row r="1814" spans="1:18">
      <c r="A1814" s="251" t="s">
        <v>1982</v>
      </c>
      <c r="O1814" s="2318" t="s">
        <v>1674</v>
      </c>
      <c r="P1814" s="2347"/>
      <c r="Q1814" s="226">
        <v>61147406</v>
      </c>
      <c r="R1814" s="280" t="s">
        <v>6</v>
      </c>
    </row>
    <row r="1815" spans="1:18">
      <c r="O1815" s="2318" t="s">
        <v>1687</v>
      </c>
      <c r="P1815" s="2347"/>
      <c r="Q1815" s="226">
        <v>66468947</v>
      </c>
      <c r="R1815" s="280" t="s">
        <v>6</v>
      </c>
    </row>
    <row r="1816" spans="1:18">
      <c r="O1816" s="2326" t="s">
        <v>1689</v>
      </c>
      <c r="P1816" s="259" t="s">
        <v>1693</v>
      </c>
      <c r="Q1816" s="226">
        <v>5421618</v>
      </c>
      <c r="R1816" s="295" t="s">
        <v>1695</v>
      </c>
    </row>
    <row r="1817" spans="1:18">
      <c r="A1817" s="252"/>
      <c r="O1817" s="2327"/>
      <c r="P1817" s="259" t="s">
        <v>1696</v>
      </c>
      <c r="Q1817" s="226">
        <v>9122490</v>
      </c>
      <c r="R1817" s="295" t="s">
        <v>1698</v>
      </c>
    </row>
    <row r="1818" spans="1:18" ht="22.5">
      <c r="A1818" s="251" t="s">
        <v>1983</v>
      </c>
      <c r="O1818" s="2327"/>
      <c r="P1818" s="259" t="s">
        <v>1699</v>
      </c>
      <c r="Q1818" s="226">
        <v>2812724</v>
      </c>
      <c r="R1818" s="295" t="s">
        <v>1701</v>
      </c>
    </row>
    <row r="1819" spans="1:18">
      <c r="A1819" s="237"/>
      <c r="O1819" s="2327"/>
      <c r="P1819" s="259" t="s">
        <v>1702</v>
      </c>
      <c r="Q1819" s="226">
        <v>554747</v>
      </c>
      <c r="R1819" s="295" t="s">
        <v>1704</v>
      </c>
    </row>
    <row r="1820" spans="1:18">
      <c r="A1820" s="237"/>
      <c r="O1820" s="2327"/>
      <c r="P1820" s="259" t="s">
        <v>1705</v>
      </c>
      <c r="Q1820" s="226">
        <v>35732698</v>
      </c>
      <c r="R1820" s="295" t="s">
        <v>1707</v>
      </c>
    </row>
    <row r="1821" spans="1:18">
      <c r="A1821" s="2301" t="s">
        <v>407</v>
      </c>
      <c r="B1821" s="2302"/>
      <c r="C1821" s="2303"/>
      <c r="O1821" s="2327"/>
      <c r="P1821" s="259" t="s">
        <v>1708</v>
      </c>
      <c r="Q1821" s="226">
        <v>11340481</v>
      </c>
      <c r="R1821" s="295" t="s">
        <v>1710</v>
      </c>
    </row>
    <row r="1822" spans="1:18">
      <c r="A1822" s="270" t="s">
        <v>368</v>
      </c>
      <c r="B1822" s="243" t="s">
        <v>369</v>
      </c>
      <c r="C1822" s="244" t="s">
        <v>423</v>
      </c>
      <c r="O1822" s="2327"/>
      <c r="P1822" s="259" t="s">
        <v>1711</v>
      </c>
      <c r="Q1822" s="226">
        <v>16217490</v>
      </c>
      <c r="R1822" s="295" t="s">
        <v>1713</v>
      </c>
    </row>
    <row r="1823" spans="1:18">
      <c r="A1823" s="218" t="s">
        <v>1984</v>
      </c>
      <c r="B1823" s="224" t="s">
        <v>1985</v>
      </c>
      <c r="C1823" s="221" t="s">
        <v>1986</v>
      </c>
      <c r="O1823" s="2327"/>
      <c r="P1823" s="259" t="s">
        <v>1714</v>
      </c>
      <c r="Q1823" s="226">
        <v>15294417</v>
      </c>
      <c r="R1823" s="295" t="s">
        <v>1716</v>
      </c>
    </row>
    <row r="1824" spans="1:18">
      <c r="A1824" s="218" t="s">
        <v>1987</v>
      </c>
      <c r="B1824" s="224" t="s">
        <v>1988</v>
      </c>
      <c r="C1824" s="221" t="s">
        <v>1989</v>
      </c>
      <c r="O1824" s="2327"/>
      <c r="P1824" s="259" t="s">
        <v>1717</v>
      </c>
      <c r="Q1824" s="226">
        <v>11176406</v>
      </c>
      <c r="R1824" s="295" t="s">
        <v>1719</v>
      </c>
    </row>
    <row r="1825" spans="1:18">
      <c r="A1825" s="218" t="s">
        <v>1990</v>
      </c>
      <c r="B1825" s="224" t="s">
        <v>1991</v>
      </c>
      <c r="C1825" s="221" t="s">
        <v>185</v>
      </c>
      <c r="O1825" s="2327"/>
      <c r="P1825" s="259" t="s">
        <v>1692</v>
      </c>
      <c r="Q1825" s="226">
        <v>2152371</v>
      </c>
      <c r="R1825" s="295" t="s">
        <v>2560</v>
      </c>
    </row>
    <row r="1826" spans="1:18">
      <c r="A1826" s="218" t="s">
        <v>1992</v>
      </c>
      <c r="B1826" s="224" t="s">
        <v>1993</v>
      </c>
      <c r="C1826" s="221" t="s">
        <v>185</v>
      </c>
      <c r="O1826" s="2340"/>
      <c r="P1826" s="259" t="s">
        <v>2476</v>
      </c>
      <c r="Q1826" s="226">
        <v>109825442</v>
      </c>
      <c r="R1826" s="221"/>
    </row>
    <row r="1827" spans="1:18">
      <c r="A1827" s="230" t="s">
        <v>1994</v>
      </c>
      <c r="B1827" s="245" t="s">
        <v>1995</v>
      </c>
      <c r="C1827" s="246" t="s">
        <v>1996</v>
      </c>
      <c r="O1827" s="2326" t="s">
        <v>1721</v>
      </c>
      <c r="P1827" s="259" t="s">
        <v>1702</v>
      </c>
      <c r="Q1827" s="220" t="s">
        <v>6</v>
      </c>
      <c r="R1827" s="280" t="s">
        <v>1704</v>
      </c>
    </row>
    <row r="1828" spans="1:18">
      <c r="O1828" s="2327"/>
      <c r="P1828" s="259" t="s">
        <v>1705</v>
      </c>
      <c r="Q1828" s="220" t="s">
        <v>6</v>
      </c>
      <c r="R1828" s="280" t="s">
        <v>1707</v>
      </c>
    </row>
    <row r="1829" spans="1:18" ht="22.5">
      <c r="A1829" s="251" t="s">
        <v>1997</v>
      </c>
      <c r="O1829" s="2327"/>
      <c r="P1829" s="259" t="s">
        <v>1708</v>
      </c>
      <c r="Q1829" s="226">
        <v>68635</v>
      </c>
      <c r="R1829" s="280" t="s">
        <v>1710</v>
      </c>
    </row>
    <row r="1830" spans="1:18">
      <c r="A1830" s="252"/>
      <c r="O1830" s="2327"/>
      <c r="P1830" s="259" t="s">
        <v>1711</v>
      </c>
      <c r="Q1830" s="226">
        <v>33745</v>
      </c>
      <c r="R1830" s="280" t="s">
        <v>1713</v>
      </c>
    </row>
    <row r="1831" spans="1:18">
      <c r="A1831" s="251" t="s">
        <v>406</v>
      </c>
      <c r="O1831" s="2327"/>
      <c r="P1831" s="259" t="s">
        <v>1714</v>
      </c>
      <c r="Q1831" s="226">
        <v>20745</v>
      </c>
      <c r="R1831" s="280" t="s">
        <v>1716</v>
      </c>
    </row>
    <row r="1832" spans="1:18">
      <c r="O1832" s="2327"/>
      <c r="P1832" s="259" t="s">
        <v>1717</v>
      </c>
      <c r="Q1832" s="226">
        <v>73172</v>
      </c>
      <c r="R1832" s="280" t="s">
        <v>1728</v>
      </c>
    </row>
    <row r="1833" spans="1:18">
      <c r="A1833" s="2301" t="s">
        <v>407</v>
      </c>
      <c r="B1833" s="2302"/>
      <c r="C1833" s="2302"/>
      <c r="D1833" s="2302"/>
      <c r="E1833" s="2302"/>
      <c r="F1833" s="2303"/>
      <c r="O1833" s="2327"/>
      <c r="P1833" s="259" t="s">
        <v>1692</v>
      </c>
      <c r="Q1833" s="220" t="s">
        <v>6</v>
      </c>
      <c r="R1833" s="280" t="s">
        <v>2561</v>
      </c>
    </row>
    <row r="1834" spans="1:18">
      <c r="A1834" s="2304" t="s">
        <v>368</v>
      </c>
      <c r="B1834" s="2322" t="s">
        <v>1346</v>
      </c>
      <c r="C1834" s="2322" t="s">
        <v>1998</v>
      </c>
      <c r="D1834" s="2305" t="s">
        <v>1999</v>
      </c>
      <c r="E1834" s="2307"/>
      <c r="F1834" s="2324" t="s">
        <v>1349</v>
      </c>
      <c r="O1834" s="2328"/>
      <c r="P1834" s="262" t="s">
        <v>2476</v>
      </c>
      <c r="Q1834" s="239">
        <v>196297</v>
      </c>
      <c r="R1834" s="233"/>
    </row>
    <row r="1835" spans="1:18">
      <c r="A1835" s="2296"/>
      <c r="B1835" s="2298"/>
      <c r="C1835" s="2298"/>
      <c r="D1835" s="243" t="s">
        <v>2000</v>
      </c>
      <c r="E1835" s="243" t="s">
        <v>92</v>
      </c>
      <c r="F1835" s="2300"/>
      <c r="O1835" s="252"/>
    </row>
    <row r="1836" spans="1:18">
      <c r="A1836" s="230" t="s">
        <v>998</v>
      </c>
      <c r="B1836" s="245" t="s">
        <v>826</v>
      </c>
      <c r="C1836" s="239">
        <v>-2501406</v>
      </c>
      <c r="D1836" s="232" t="s">
        <v>865</v>
      </c>
      <c r="E1836" s="232" t="s">
        <v>2001</v>
      </c>
      <c r="F1836" s="233" t="s">
        <v>817</v>
      </c>
      <c r="O1836" s="252"/>
    </row>
    <row r="1837" spans="1:18">
      <c r="O1837" s="251" t="s">
        <v>2562</v>
      </c>
    </row>
    <row r="1838" spans="1:18">
      <c r="A1838" s="251" t="s">
        <v>422</v>
      </c>
      <c r="O1838" s="252"/>
    </row>
    <row r="1839" spans="1:18">
      <c r="A1839" s="2301" t="s">
        <v>407</v>
      </c>
      <c r="B1839" s="2302"/>
      <c r="C1839" s="2302"/>
      <c r="D1839" s="2302"/>
      <c r="E1839" s="2302"/>
      <c r="F1839" s="2302"/>
      <c r="G1839" s="2303"/>
      <c r="O1839" s="251" t="s">
        <v>1746</v>
      </c>
    </row>
    <row r="1840" spans="1:18">
      <c r="A1840" s="2304" t="s">
        <v>368</v>
      </c>
      <c r="B1840" s="2322" t="s">
        <v>1346</v>
      </c>
      <c r="C1840" s="2322" t="s">
        <v>1998</v>
      </c>
      <c r="D1840" s="2305" t="s">
        <v>1999</v>
      </c>
      <c r="E1840" s="2306"/>
      <c r="F1840" s="2307"/>
      <c r="G1840" s="2324" t="s">
        <v>1349</v>
      </c>
      <c r="O1840" s="2301" t="s">
        <v>1747</v>
      </c>
      <c r="P1840" s="2302"/>
      <c r="Q1840" s="2303"/>
    </row>
    <row r="1841" spans="1:17">
      <c r="A1841" s="2296"/>
      <c r="B1841" s="2298"/>
      <c r="C1841" s="2298"/>
      <c r="D1841" s="243" t="s">
        <v>2000</v>
      </c>
      <c r="E1841" s="243" t="s">
        <v>2002</v>
      </c>
      <c r="F1841" s="243" t="s">
        <v>92</v>
      </c>
      <c r="G1841" s="2300"/>
      <c r="O1841" s="270" t="s">
        <v>2563</v>
      </c>
      <c r="P1841" s="243" t="s">
        <v>369</v>
      </c>
      <c r="Q1841" s="244" t="s">
        <v>423</v>
      </c>
    </row>
    <row r="1842" spans="1:17">
      <c r="A1842" s="218" t="s">
        <v>2003</v>
      </c>
      <c r="B1842" s="224" t="s">
        <v>2004</v>
      </c>
      <c r="C1842" s="220" t="s">
        <v>185</v>
      </c>
      <c r="D1842" s="220" t="s">
        <v>2005</v>
      </c>
      <c r="E1842" s="226">
        <v>-5363032</v>
      </c>
      <c r="F1842" s="220" t="s">
        <v>185</v>
      </c>
      <c r="G1842" s="221" t="s">
        <v>185</v>
      </c>
      <c r="O1842" s="218" t="s">
        <v>2564</v>
      </c>
      <c r="P1842" s="228">
        <v>-16103093025</v>
      </c>
      <c r="Q1842" s="229">
        <v>-23067872601</v>
      </c>
    </row>
    <row r="1843" spans="1:17">
      <c r="A1843" s="218" t="s">
        <v>2006</v>
      </c>
      <c r="B1843" s="224" t="s">
        <v>185</v>
      </c>
      <c r="C1843" s="226">
        <v>-465736</v>
      </c>
      <c r="D1843" s="220" t="s">
        <v>185</v>
      </c>
      <c r="E1843" s="220" t="s">
        <v>185</v>
      </c>
      <c r="F1843" s="220" t="s">
        <v>2007</v>
      </c>
      <c r="G1843" s="221" t="s">
        <v>185</v>
      </c>
      <c r="O1843" s="218" t="s">
        <v>1752</v>
      </c>
      <c r="P1843" s="228">
        <v>56859047</v>
      </c>
      <c r="Q1843" s="229">
        <v>56859047</v>
      </c>
    </row>
    <row r="1844" spans="1:17">
      <c r="A1844" s="218" t="s">
        <v>998</v>
      </c>
      <c r="B1844" s="224" t="s">
        <v>185</v>
      </c>
      <c r="C1844" s="226">
        <v>-2717632</v>
      </c>
      <c r="D1844" s="220" t="s">
        <v>2008</v>
      </c>
      <c r="E1844" s="220" t="s">
        <v>185</v>
      </c>
      <c r="F1844" s="220" t="s">
        <v>2009</v>
      </c>
      <c r="G1844" s="221" t="s">
        <v>826</v>
      </c>
      <c r="O1844" s="230" t="s">
        <v>2565</v>
      </c>
      <c r="P1844" s="245">
        <v>-283</v>
      </c>
      <c r="Q1844" s="246">
        <v>-406</v>
      </c>
    </row>
    <row r="1845" spans="1:17">
      <c r="A1845" s="255" t="s">
        <v>379</v>
      </c>
      <c r="B1845" s="245" t="s">
        <v>2004</v>
      </c>
      <c r="C1845" s="239">
        <v>-3183368</v>
      </c>
      <c r="D1845" s="232" t="s">
        <v>2010</v>
      </c>
      <c r="E1845" s="239">
        <v>-5363032</v>
      </c>
      <c r="F1845" s="232" t="s">
        <v>2011</v>
      </c>
      <c r="G1845" s="233" t="s">
        <v>826</v>
      </c>
    </row>
    <row r="1846" spans="1:17" ht="33.75">
      <c r="A1846" s="251" t="s">
        <v>2012</v>
      </c>
      <c r="O1846" s="251" t="s">
        <v>1756</v>
      </c>
    </row>
    <row r="1847" spans="1:17">
      <c r="O1847" s="2301" t="s">
        <v>1469</v>
      </c>
      <c r="P1847" s="2302"/>
      <c r="Q1847" s="2303"/>
    </row>
    <row r="1848" spans="1:17">
      <c r="O1848" s="270" t="s">
        <v>2563</v>
      </c>
      <c r="P1848" s="243" t="s">
        <v>369</v>
      </c>
      <c r="Q1848" s="244" t="s">
        <v>423</v>
      </c>
    </row>
    <row r="1849" spans="1:17">
      <c r="A1849" s="251" t="s">
        <v>2013</v>
      </c>
      <c r="O1849" s="218" t="s">
        <v>1757</v>
      </c>
      <c r="P1849" s="228">
        <v>56859847</v>
      </c>
      <c r="Q1849" s="229">
        <v>56859847</v>
      </c>
    </row>
    <row r="1850" spans="1:17">
      <c r="A1850" s="252"/>
      <c r="O1850" s="218" t="s">
        <v>1759</v>
      </c>
      <c r="P1850" s="224">
        <v>-800</v>
      </c>
      <c r="Q1850" s="225">
        <v>-800</v>
      </c>
    </row>
    <row r="1851" spans="1:17">
      <c r="A1851" s="251" t="s">
        <v>2014</v>
      </c>
      <c r="O1851" s="230" t="s">
        <v>1760</v>
      </c>
      <c r="P1851" s="235">
        <v>56859047</v>
      </c>
      <c r="Q1851" s="246" t="s">
        <v>1753</v>
      </c>
    </row>
    <row r="1853" spans="1:17" ht="45">
      <c r="O1853" s="251" t="s">
        <v>2566</v>
      </c>
    </row>
    <row r="1854" spans="1:17">
      <c r="A1854" s="251" t="s">
        <v>406</v>
      </c>
    </row>
    <row r="1855" spans="1:17">
      <c r="A1855" s="237"/>
      <c r="O1855" s="251" t="s">
        <v>1762</v>
      </c>
    </row>
    <row r="1856" spans="1:17">
      <c r="A1856" s="237"/>
      <c r="O1856" s="252"/>
    </row>
    <row r="1857" spans="1:17" ht="33.75">
      <c r="A1857" s="2301" t="s">
        <v>407</v>
      </c>
      <c r="B1857" s="2302"/>
      <c r="C1857" s="2302"/>
      <c r="D1857" s="2302"/>
      <c r="E1857" s="2302"/>
      <c r="F1857" s="2302"/>
      <c r="G1857" s="2303"/>
      <c r="O1857" s="251" t="s">
        <v>1763</v>
      </c>
    </row>
    <row r="1858" spans="1:17">
      <c r="A1858" s="270" t="s">
        <v>368</v>
      </c>
      <c r="B1858" s="243" t="s">
        <v>2015</v>
      </c>
      <c r="C1858" s="243" t="s">
        <v>1347</v>
      </c>
      <c r="D1858" s="243" t="s">
        <v>1348</v>
      </c>
      <c r="E1858" s="243" t="s">
        <v>2016</v>
      </c>
      <c r="F1858" s="243" t="s">
        <v>1225</v>
      </c>
      <c r="G1858" s="244" t="s">
        <v>389</v>
      </c>
      <c r="O1858" s="237"/>
    </row>
    <row r="1859" spans="1:17">
      <c r="A1859" s="218" t="s">
        <v>2017</v>
      </c>
      <c r="B1859" s="288" t="s">
        <v>2018</v>
      </c>
      <c r="C1859" s="288" t="s">
        <v>2019</v>
      </c>
      <c r="D1859" s="292">
        <v>-458939</v>
      </c>
      <c r="E1859" s="292">
        <v>-2293823</v>
      </c>
      <c r="F1859" s="292">
        <v>-1453</v>
      </c>
      <c r="G1859" s="294" t="s">
        <v>2020</v>
      </c>
      <c r="O1859" s="215" t="s">
        <v>81</v>
      </c>
      <c r="P1859" s="216" t="s">
        <v>1765</v>
      </c>
      <c r="Q1859" s="217" t="s">
        <v>1766</v>
      </c>
    </row>
    <row r="1860" spans="1:17">
      <c r="A1860" s="218" t="s">
        <v>554</v>
      </c>
      <c r="B1860" s="288" t="s">
        <v>2021</v>
      </c>
      <c r="C1860" s="288" t="s">
        <v>185</v>
      </c>
      <c r="D1860" s="288" t="s">
        <v>185</v>
      </c>
      <c r="E1860" s="292">
        <v>-38021</v>
      </c>
      <c r="F1860" s="288" t="s">
        <v>185</v>
      </c>
      <c r="G1860" s="294" t="s">
        <v>2022</v>
      </c>
      <c r="O1860" s="218" t="s">
        <v>2430</v>
      </c>
      <c r="P1860" s="259" t="s">
        <v>2567</v>
      </c>
      <c r="Q1860" s="225" t="s">
        <v>2568</v>
      </c>
    </row>
    <row r="1861" spans="1:17">
      <c r="A1861" s="218" t="s">
        <v>92</v>
      </c>
      <c r="B1861" s="288" t="s">
        <v>185</v>
      </c>
      <c r="C1861" s="288" t="s">
        <v>2023</v>
      </c>
      <c r="D1861" s="288" t="s">
        <v>185</v>
      </c>
      <c r="E1861" s="292">
        <v>-4015</v>
      </c>
      <c r="F1861" s="288" t="s">
        <v>185</v>
      </c>
      <c r="G1861" s="294" t="s">
        <v>2024</v>
      </c>
      <c r="O1861" s="218" t="s">
        <v>1767</v>
      </c>
      <c r="P1861" s="259" t="s">
        <v>1768</v>
      </c>
      <c r="Q1861" s="225" t="s">
        <v>2517</v>
      </c>
    </row>
    <row r="1862" spans="1:17">
      <c r="A1862" s="255" t="s">
        <v>739</v>
      </c>
      <c r="B1862" s="290" t="s">
        <v>1183</v>
      </c>
      <c r="C1862" s="290" t="s">
        <v>2025</v>
      </c>
      <c r="D1862" s="293">
        <v>-458939</v>
      </c>
      <c r="E1862" s="293">
        <v>-2335859</v>
      </c>
      <c r="F1862" s="293">
        <v>-1453</v>
      </c>
      <c r="G1862" s="309" t="s">
        <v>1167</v>
      </c>
      <c r="O1862" s="218" t="s">
        <v>1767</v>
      </c>
      <c r="P1862" s="259" t="s">
        <v>1769</v>
      </c>
      <c r="Q1862" s="225" t="s">
        <v>2518</v>
      </c>
    </row>
    <row r="1863" spans="1:17">
      <c r="A1863" s="251"/>
      <c r="O1863" s="230" t="s">
        <v>1767</v>
      </c>
      <c r="P1863" s="262" t="s">
        <v>1770</v>
      </c>
      <c r="Q1863" s="246" t="s">
        <v>2519</v>
      </c>
    </row>
    <row r="1864" spans="1:17">
      <c r="A1864" s="251" t="s">
        <v>422</v>
      </c>
    </row>
    <row r="1865" spans="1:17">
      <c r="A1865" s="2301" t="s">
        <v>407</v>
      </c>
      <c r="B1865" s="2302"/>
      <c r="C1865" s="2302"/>
      <c r="D1865" s="2302"/>
      <c r="E1865" s="2302"/>
      <c r="F1865" s="2302"/>
      <c r="G1865" s="2303"/>
    </row>
    <row r="1866" spans="1:17">
      <c r="A1866" s="270" t="s">
        <v>368</v>
      </c>
      <c r="B1866" s="243" t="s">
        <v>1213</v>
      </c>
      <c r="C1866" s="243" t="s">
        <v>1347</v>
      </c>
      <c r="D1866" s="243" t="s">
        <v>2026</v>
      </c>
      <c r="E1866" s="243" t="s">
        <v>2016</v>
      </c>
      <c r="F1866" s="243" t="s">
        <v>1225</v>
      </c>
      <c r="G1866" s="244" t="s">
        <v>390</v>
      </c>
      <c r="O1866" s="251" t="s">
        <v>2569</v>
      </c>
    </row>
    <row r="1867" spans="1:17">
      <c r="A1867" s="218" t="s">
        <v>2017</v>
      </c>
      <c r="B1867" s="288" t="s">
        <v>2027</v>
      </c>
      <c r="C1867" s="288" t="s">
        <v>2028</v>
      </c>
      <c r="D1867" s="292">
        <v>-93578</v>
      </c>
      <c r="E1867" s="292">
        <v>-2466354</v>
      </c>
      <c r="F1867" s="288" t="s">
        <v>2029</v>
      </c>
      <c r="G1867" s="294" t="s">
        <v>2018</v>
      </c>
    </row>
    <row r="1868" spans="1:17">
      <c r="A1868" s="218" t="s">
        <v>554</v>
      </c>
      <c r="B1868" s="288" t="s">
        <v>2030</v>
      </c>
      <c r="C1868" s="288" t="s">
        <v>2031</v>
      </c>
      <c r="D1868" s="292">
        <v>-13874</v>
      </c>
      <c r="E1868" s="292">
        <v>-42235</v>
      </c>
      <c r="F1868" s="288" t="s">
        <v>2032</v>
      </c>
      <c r="G1868" s="294" t="s">
        <v>2021</v>
      </c>
    </row>
    <row r="1869" spans="1:17">
      <c r="A1869" s="255" t="s">
        <v>739</v>
      </c>
      <c r="B1869" s="290" t="s">
        <v>1214</v>
      </c>
      <c r="C1869" s="290" t="s">
        <v>2033</v>
      </c>
      <c r="D1869" s="293">
        <v>-107452</v>
      </c>
      <c r="E1869" s="293">
        <v>-2508589</v>
      </c>
      <c r="F1869" s="290" t="s">
        <v>2034</v>
      </c>
      <c r="G1869" s="309" t="s">
        <v>1183</v>
      </c>
      <c r="O1869" s="252"/>
    </row>
    <row r="1870" spans="1:17" ht="45">
      <c r="A1870" s="251"/>
      <c r="O1870" s="251" t="s">
        <v>2570</v>
      </c>
    </row>
    <row r="1871" spans="1:17" ht="22.5">
      <c r="A1871" s="251" t="s">
        <v>2035</v>
      </c>
      <c r="O1871" s="252"/>
    </row>
    <row r="1872" spans="1:17" ht="33.75">
      <c r="A1872" s="2301" t="s">
        <v>407</v>
      </c>
      <c r="B1872" s="2302"/>
      <c r="C1872" s="2303"/>
      <c r="O1872" s="251" t="s">
        <v>2571</v>
      </c>
    </row>
    <row r="1873" spans="1:16">
      <c r="A1873" s="270" t="s">
        <v>368</v>
      </c>
      <c r="B1873" s="243" t="s">
        <v>369</v>
      </c>
      <c r="C1873" s="244" t="s">
        <v>423</v>
      </c>
      <c r="O1873" s="252"/>
    </row>
    <row r="1874" spans="1:16">
      <c r="A1874" s="230" t="s">
        <v>1314</v>
      </c>
      <c r="B1874" s="290" t="s">
        <v>2036</v>
      </c>
      <c r="C1874" s="246" t="s">
        <v>2037</v>
      </c>
      <c r="O1874" s="251" t="s">
        <v>2572</v>
      </c>
    </row>
    <row r="1875" spans="1:16" ht="67.5">
      <c r="A1875" s="252"/>
      <c r="O1875" s="251" t="s">
        <v>2573</v>
      </c>
    </row>
    <row r="1876" spans="1:16" ht="22.5">
      <c r="A1876" s="251" t="s">
        <v>2038</v>
      </c>
    </row>
    <row r="1877" spans="1:16">
      <c r="A1877" s="2301" t="s">
        <v>407</v>
      </c>
      <c r="B1877" s="2302"/>
      <c r="C1877" s="2302"/>
      <c r="D1877" s="2302"/>
      <c r="E1877" s="2302"/>
      <c r="F1877" s="2302"/>
      <c r="G1877" s="2302"/>
      <c r="H1877" s="2302"/>
      <c r="I1877" s="2303"/>
    </row>
    <row r="1878" spans="1:16">
      <c r="A1878" s="270" t="s">
        <v>368</v>
      </c>
      <c r="B1878" s="243" t="s">
        <v>1346</v>
      </c>
      <c r="C1878" s="243" t="s">
        <v>1213</v>
      </c>
      <c r="D1878" s="243" t="s">
        <v>1347</v>
      </c>
      <c r="E1878" s="243" t="s">
        <v>1348</v>
      </c>
      <c r="F1878" s="243" t="s">
        <v>2039</v>
      </c>
      <c r="G1878" s="243" t="s">
        <v>2040</v>
      </c>
      <c r="H1878" s="243" t="s">
        <v>1225</v>
      </c>
      <c r="I1878" s="244" t="s">
        <v>1349</v>
      </c>
      <c r="O1878" s="252"/>
    </row>
    <row r="1879" spans="1:16">
      <c r="A1879" s="218" t="s">
        <v>369</v>
      </c>
      <c r="B1879" s="288" t="s">
        <v>826</v>
      </c>
      <c r="C1879" s="288" t="s">
        <v>185</v>
      </c>
      <c r="D1879" s="288" t="s">
        <v>2041</v>
      </c>
      <c r="E1879" s="292">
        <v>-485025</v>
      </c>
      <c r="F1879" s="292">
        <v>-2501406</v>
      </c>
      <c r="G1879" s="288" t="s">
        <v>865</v>
      </c>
      <c r="H1879" s="292">
        <v>-2311</v>
      </c>
      <c r="I1879" s="289">
        <v>5346976</v>
      </c>
      <c r="O1879" s="251" t="s">
        <v>2574</v>
      </c>
    </row>
    <row r="1880" spans="1:16">
      <c r="A1880" s="230" t="s">
        <v>423</v>
      </c>
      <c r="B1880" s="290" t="s">
        <v>185</v>
      </c>
      <c r="C1880" s="290" t="s">
        <v>2042</v>
      </c>
      <c r="D1880" s="290" t="s">
        <v>2043</v>
      </c>
      <c r="E1880" s="293">
        <v>-109692</v>
      </c>
      <c r="F1880" s="293">
        <v>-2717632</v>
      </c>
      <c r="G1880" s="290" t="s">
        <v>2008</v>
      </c>
      <c r="H1880" s="290" t="s">
        <v>2044</v>
      </c>
      <c r="I1880" s="291">
        <v>3246118</v>
      </c>
    </row>
    <row r="1882" spans="1:16" ht="22.5">
      <c r="A1882" s="251" t="s">
        <v>2045</v>
      </c>
      <c r="O1882" s="252"/>
    </row>
    <row r="1883" spans="1:16" ht="22.5">
      <c r="A1883" s="237"/>
      <c r="O1883" s="251" t="s">
        <v>1778</v>
      </c>
    </row>
    <row r="1884" spans="1:16">
      <c r="A1884" s="2301" t="s">
        <v>407</v>
      </c>
      <c r="B1884" s="2302"/>
      <c r="C1884" s="2303"/>
      <c r="O1884" s="237"/>
    </row>
    <row r="1885" spans="1:16">
      <c r="A1885" s="270" t="s">
        <v>368</v>
      </c>
      <c r="B1885" s="243" t="s">
        <v>369</v>
      </c>
      <c r="C1885" s="244" t="s">
        <v>423</v>
      </c>
      <c r="O1885" s="237"/>
    </row>
    <row r="1886" spans="1:16">
      <c r="A1886" s="223" t="s">
        <v>2046</v>
      </c>
      <c r="B1886" s="220" t="s">
        <v>2047</v>
      </c>
      <c r="C1886" s="221" t="s">
        <v>2048</v>
      </c>
      <c r="O1886" s="215" t="s">
        <v>1779</v>
      </c>
      <c r="P1886" s="217" t="s">
        <v>1780</v>
      </c>
    </row>
    <row r="1887" spans="1:16">
      <c r="A1887" s="234" t="s">
        <v>2049</v>
      </c>
      <c r="B1887" s="232" t="s">
        <v>2050</v>
      </c>
      <c r="C1887" s="233" t="s">
        <v>2051</v>
      </c>
      <c r="O1887" s="271" t="s">
        <v>1781</v>
      </c>
      <c r="P1887" s="276" t="s">
        <v>1782</v>
      </c>
    </row>
    <row r="1888" spans="1:16">
      <c r="A1888" s="252"/>
      <c r="O1888" s="271" t="s">
        <v>1783</v>
      </c>
      <c r="P1888" s="276" t="s">
        <v>2575</v>
      </c>
    </row>
    <row r="1889" spans="1:20" ht="33.75">
      <c r="A1889" s="251" t="s">
        <v>2052</v>
      </c>
      <c r="O1889" s="271" t="s">
        <v>1785</v>
      </c>
      <c r="P1889" s="276" t="s">
        <v>1786</v>
      </c>
    </row>
    <row r="1890" spans="1:20">
      <c r="O1890" s="2312" t="s">
        <v>92</v>
      </c>
      <c r="P1890" s="276" t="s">
        <v>1787</v>
      </c>
    </row>
    <row r="1891" spans="1:20">
      <c r="O1891" s="2350"/>
      <c r="P1891" s="276" t="s">
        <v>2576</v>
      </c>
    </row>
    <row r="1892" spans="1:20">
      <c r="O1892" s="2314"/>
      <c r="P1892" s="277" t="s">
        <v>1789</v>
      </c>
    </row>
    <row r="1893" spans="1:20" ht="33.75">
      <c r="O1893" s="251" t="s">
        <v>2577</v>
      </c>
    </row>
    <row r="1894" spans="1:20" ht="45">
      <c r="O1894" s="251" t="s">
        <v>2578</v>
      </c>
    </row>
    <row r="1896" spans="1:20" ht="22.5">
      <c r="O1896" s="251" t="s">
        <v>1791</v>
      </c>
    </row>
    <row r="1897" spans="1:20">
      <c r="O1897" s="252"/>
    </row>
    <row r="1898" spans="1:20">
      <c r="O1898" s="251" t="s">
        <v>406</v>
      </c>
    </row>
    <row r="1900" spans="1:20">
      <c r="O1900" s="2301" t="s">
        <v>407</v>
      </c>
      <c r="P1900" s="2302"/>
      <c r="Q1900" s="2302"/>
      <c r="R1900" s="2302"/>
      <c r="S1900" s="2302"/>
      <c r="T1900" s="2303"/>
    </row>
    <row r="1901" spans="1:20">
      <c r="O1901" s="270" t="s">
        <v>1779</v>
      </c>
      <c r="P1901" s="243" t="s">
        <v>1780</v>
      </c>
      <c r="Q1901" s="243" t="s">
        <v>89</v>
      </c>
      <c r="R1901" s="243" t="s">
        <v>1792</v>
      </c>
      <c r="S1901" s="243" t="s">
        <v>2579</v>
      </c>
      <c r="T1901" s="244" t="s">
        <v>2580</v>
      </c>
    </row>
    <row r="1902" spans="1:20">
      <c r="O1902" s="223" t="s">
        <v>1795</v>
      </c>
      <c r="P1902" s="222" t="s">
        <v>1782</v>
      </c>
      <c r="Q1902" s="224" t="s">
        <v>6</v>
      </c>
      <c r="R1902" s="224" t="s">
        <v>6</v>
      </c>
      <c r="S1902" s="224" t="s">
        <v>6</v>
      </c>
      <c r="T1902" s="229">
        <v>95052</v>
      </c>
    </row>
    <row r="1903" spans="1:20">
      <c r="O1903" s="223" t="s">
        <v>1783</v>
      </c>
      <c r="P1903" s="222" t="s">
        <v>2581</v>
      </c>
      <c r="Q1903" s="224" t="s">
        <v>6</v>
      </c>
      <c r="R1903" s="224" t="s">
        <v>6</v>
      </c>
      <c r="S1903" s="224" t="s">
        <v>6</v>
      </c>
      <c r="T1903" s="225" t="s">
        <v>6</v>
      </c>
    </row>
    <row r="1904" spans="1:20">
      <c r="O1904" s="223" t="s">
        <v>1801</v>
      </c>
      <c r="P1904" s="219" t="s">
        <v>1786</v>
      </c>
      <c r="Q1904" s="228">
        <v>11576168</v>
      </c>
      <c r="R1904" s="228">
        <v>23619435</v>
      </c>
      <c r="S1904" s="224" t="s">
        <v>6</v>
      </c>
      <c r="T1904" s="225" t="s">
        <v>6</v>
      </c>
    </row>
    <row r="1905" spans="15:20">
      <c r="O1905" s="2326" t="s">
        <v>92</v>
      </c>
      <c r="P1905" s="222" t="s">
        <v>1784</v>
      </c>
      <c r="Q1905" s="228">
        <v>100312771</v>
      </c>
      <c r="R1905" s="228">
        <v>158673</v>
      </c>
      <c r="S1905" s="228">
        <v>249230</v>
      </c>
      <c r="T1905" s="229">
        <v>2475193</v>
      </c>
    </row>
    <row r="1906" spans="15:20">
      <c r="O1906" s="2327"/>
      <c r="P1906" s="222" t="s">
        <v>1805</v>
      </c>
      <c r="Q1906" s="228">
        <v>391955</v>
      </c>
      <c r="R1906" s="224" t="s">
        <v>6</v>
      </c>
      <c r="S1906" s="224" t="s">
        <v>6</v>
      </c>
      <c r="T1906" s="229">
        <v>17352</v>
      </c>
    </row>
    <row r="1907" spans="15:20">
      <c r="O1907" s="2327"/>
      <c r="P1907" s="222" t="s">
        <v>1808</v>
      </c>
      <c r="Q1907" s="228">
        <v>740198</v>
      </c>
      <c r="R1907" s="224" t="s">
        <v>6</v>
      </c>
      <c r="S1907" s="224" t="s">
        <v>6</v>
      </c>
      <c r="T1907" s="229">
        <v>872518</v>
      </c>
    </row>
    <row r="1908" spans="15:20">
      <c r="O1908" s="2327"/>
      <c r="P1908" s="222" t="s">
        <v>1813</v>
      </c>
      <c r="Q1908" s="228">
        <v>1189757</v>
      </c>
      <c r="R1908" s="224" t="s">
        <v>6</v>
      </c>
      <c r="S1908" s="228">
        <v>287612</v>
      </c>
      <c r="T1908" s="229">
        <v>1400457</v>
      </c>
    </row>
    <row r="1909" spans="15:20">
      <c r="O1909" s="2327"/>
      <c r="P1909" s="222" t="s">
        <v>1816</v>
      </c>
      <c r="Q1909" s="228">
        <v>71344</v>
      </c>
      <c r="R1909" s="224" t="s">
        <v>6</v>
      </c>
      <c r="S1909" s="224" t="s">
        <v>6</v>
      </c>
      <c r="T1909" s="229">
        <v>244906</v>
      </c>
    </row>
    <row r="1910" spans="15:20">
      <c r="O1910" s="2327"/>
      <c r="P1910" s="222" t="s">
        <v>1821</v>
      </c>
      <c r="Q1910" s="228">
        <v>57442</v>
      </c>
      <c r="R1910" s="224" t="s">
        <v>6</v>
      </c>
      <c r="S1910" s="224" t="s">
        <v>6</v>
      </c>
      <c r="T1910" s="225">
        <v>791</v>
      </c>
    </row>
    <row r="1911" spans="15:20">
      <c r="O1911" s="2327"/>
      <c r="P1911" s="222" t="s">
        <v>1830</v>
      </c>
      <c r="Q1911" s="228">
        <v>8360</v>
      </c>
      <c r="R1911" s="224" t="s">
        <v>6</v>
      </c>
      <c r="S1911" s="224" t="s">
        <v>6</v>
      </c>
      <c r="T1911" s="229">
        <v>10474</v>
      </c>
    </row>
    <row r="1912" spans="15:20">
      <c r="O1912" s="2327"/>
      <c r="P1912" s="222" t="s">
        <v>1834</v>
      </c>
      <c r="Q1912" s="228">
        <v>3003967</v>
      </c>
      <c r="R1912" s="224">
        <v>325</v>
      </c>
      <c r="S1912" s="228">
        <v>43900</v>
      </c>
      <c r="T1912" s="229">
        <v>40792</v>
      </c>
    </row>
    <row r="1913" spans="15:20">
      <c r="O1913" s="2340"/>
      <c r="P1913" s="222" t="s">
        <v>92</v>
      </c>
      <c r="Q1913" s="228">
        <v>608175</v>
      </c>
      <c r="R1913" s="228">
        <v>782061</v>
      </c>
      <c r="S1913" s="228">
        <v>1013932</v>
      </c>
      <c r="T1913" s="229">
        <v>2088412</v>
      </c>
    </row>
    <row r="1914" spans="15:20">
      <c r="O1914" s="2348" t="s">
        <v>379</v>
      </c>
      <c r="P1914" s="2349"/>
      <c r="Q1914" s="235">
        <v>117960137</v>
      </c>
      <c r="R1914" s="235">
        <v>24560493</v>
      </c>
      <c r="S1914" s="235">
        <v>1594674</v>
      </c>
      <c r="T1914" s="236">
        <v>7245947</v>
      </c>
    </row>
    <row r="1915" spans="15:20" ht="22.5">
      <c r="O1915" s="251" t="s">
        <v>2582</v>
      </c>
    </row>
    <row r="1917" spans="15:20">
      <c r="O1917" s="251" t="s">
        <v>422</v>
      </c>
    </row>
    <row r="1918" spans="15:20">
      <c r="O1918" s="2301" t="s">
        <v>407</v>
      </c>
      <c r="P1918" s="2302"/>
      <c r="Q1918" s="2302"/>
      <c r="R1918" s="2302"/>
      <c r="S1918" s="2302"/>
      <c r="T1918" s="2303"/>
    </row>
    <row r="1919" spans="15:20">
      <c r="O1919" s="270" t="s">
        <v>1779</v>
      </c>
      <c r="P1919" s="243" t="s">
        <v>1780</v>
      </c>
      <c r="Q1919" s="243" t="s">
        <v>89</v>
      </c>
      <c r="R1919" s="243" t="s">
        <v>1792</v>
      </c>
      <c r="S1919" s="243" t="s">
        <v>2579</v>
      </c>
      <c r="T1919" s="244" t="s">
        <v>2580</v>
      </c>
    </row>
    <row r="1920" spans="15:20">
      <c r="O1920" s="223" t="s">
        <v>1795</v>
      </c>
      <c r="P1920" s="222" t="s">
        <v>1782</v>
      </c>
      <c r="Q1920" s="224" t="s">
        <v>6</v>
      </c>
      <c r="R1920" s="224" t="s">
        <v>6</v>
      </c>
      <c r="S1920" s="228">
        <v>24114</v>
      </c>
      <c r="T1920" s="229">
        <v>105246</v>
      </c>
    </row>
    <row r="1921" spans="15:20">
      <c r="O1921" s="223" t="s">
        <v>1783</v>
      </c>
      <c r="P1921" s="222" t="s">
        <v>1784</v>
      </c>
      <c r="Q1921" s="228">
        <v>74683300</v>
      </c>
      <c r="R1921" s="228">
        <v>5968</v>
      </c>
      <c r="S1921" s="224" t="s">
        <v>6</v>
      </c>
      <c r="T1921" s="229">
        <v>2415264</v>
      </c>
    </row>
    <row r="1922" spans="15:20">
      <c r="O1922" s="223" t="s">
        <v>1801</v>
      </c>
      <c r="P1922" s="219" t="s">
        <v>1786</v>
      </c>
      <c r="Q1922" s="228">
        <v>9567627</v>
      </c>
      <c r="R1922" s="228">
        <v>25646732</v>
      </c>
      <c r="S1922" s="224" t="s">
        <v>6</v>
      </c>
      <c r="T1922" s="229">
        <v>49780</v>
      </c>
    </row>
    <row r="1923" spans="15:20">
      <c r="O1923" s="2326" t="s">
        <v>92</v>
      </c>
      <c r="P1923" s="222" t="s">
        <v>1805</v>
      </c>
      <c r="Q1923" s="228">
        <v>199853</v>
      </c>
      <c r="R1923" s="224" t="s">
        <v>6</v>
      </c>
      <c r="S1923" s="224" t="s">
        <v>6</v>
      </c>
      <c r="T1923" s="229">
        <v>17352</v>
      </c>
    </row>
    <row r="1924" spans="15:20">
      <c r="O1924" s="2327"/>
      <c r="P1924" s="222" t="s">
        <v>1808</v>
      </c>
      <c r="Q1924" s="228">
        <v>-6500</v>
      </c>
      <c r="R1924" s="224" t="s">
        <v>6</v>
      </c>
      <c r="S1924" s="224" t="s">
        <v>6</v>
      </c>
      <c r="T1924" s="229">
        <v>845959</v>
      </c>
    </row>
    <row r="1925" spans="15:20">
      <c r="O1925" s="2327"/>
      <c r="P1925" s="222" t="s">
        <v>1811</v>
      </c>
      <c r="Q1925" s="224" t="s">
        <v>6</v>
      </c>
      <c r="R1925" s="224" t="s">
        <v>6</v>
      </c>
      <c r="S1925" s="224" t="s">
        <v>6</v>
      </c>
      <c r="T1925" s="229">
        <v>9413</v>
      </c>
    </row>
    <row r="1926" spans="15:20">
      <c r="O1926" s="2327"/>
      <c r="P1926" s="222" t="s">
        <v>1813</v>
      </c>
      <c r="Q1926" s="228">
        <v>2890986</v>
      </c>
      <c r="R1926" s="224" t="s">
        <v>6</v>
      </c>
      <c r="S1926" s="224" t="s">
        <v>6</v>
      </c>
      <c r="T1926" s="229">
        <v>2973575</v>
      </c>
    </row>
    <row r="1927" spans="15:20">
      <c r="O1927" s="2327"/>
      <c r="P1927" s="222" t="s">
        <v>1816</v>
      </c>
      <c r="Q1927" s="224" t="s">
        <v>6</v>
      </c>
      <c r="R1927" s="224" t="s">
        <v>6</v>
      </c>
      <c r="S1927" s="224" t="s">
        <v>6</v>
      </c>
      <c r="T1927" s="229">
        <v>299330</v>
      </c>
    </row>
    <row r="1928" spans="15:20">
      <c r="O1928" s="2327"/>
      <c r="P1928" s="222" t="s">
        <v>1818</v>
      </c>
      <c r="Q1928" s="224" t="s">
        <v>6</v>
      </c>
      <c r="R1928" s="224" t="s">
        <v>6</v>
      </c>
      <c r="S1928" s="228">
        <v>9483</v>
      </c>
      <c r="T1928" s="229">
        <v>127479</v>
      </c>
    </row>
    <row r="1929" spans="15:20">
      <c r="O1929" s="2327"/>
      <c r="P1929" s="222" t="s">
        <v>1821</v>
      </c>
      <c r="Q1929" s="228">
        <v>11466</v>
      </c>
      <c r="R1929" s="224" t="s">
        <v>6</v>
      </c>
      <c r="S1929" s="224" t="s">
        <v>6</v>
      </c>
      <c r="T1929" s="229">
        <v>2240</v>
      </c>
    </row>
    <row r="1930" spans="15:20">
      <c r="O1930" s="2327"/>
      <c r="P1930" s="222" t="s">
        <v>1823</v>
      </c>
      <c r="Q1930" s="224">
        <v>650</v>
      </c>
      <c r="R1930" s="224" t="s">
        <v>6</v>
      </c>
      <c r="S1930" s="224" t="s">
        <v>6</v>
      </c>
      <c r="T1930" s="229">
        <v>81114</v>
      </c>
    </row>
    <row r="1931" spans="15:20">
      <c r="O1931" s="2327"/>
      <c r="P1931" s="222" t="s">
        <v>1826</v>
      </c>
      <c r="Q1931" s="224" t="s">
        <v>6</v>
      </c>
      <c r="R1931" s="224" t="s">
        <v>6</v>
      </c>
      <c r="S1931" s="224" t="s">
        <v>6</v>
      </c>
      <c r="T1931" s="229">
        <v>11820</v>
      </c>
    </row>
    <row r="1932" spans="15:20">
      <c r="O1932" s="2327"/>
      <c r="P1932" s="222" t="s">
        <v>1828</v>
      </c>
      <c r="Q1932" s="224" t="s">
        <v>6</v>
      </c>
      <c r="R1932" s="224" t="s">
        <v>6</v>
      </c>
      <c r="S1932" s="224" t="s">
        <v>6</v>
      </c>
      <c r="T1932" s="229">
        <v>10199</v>
      </c>
    </row>
    <row r="1933" spans="15:20">
      <c r="O1933" s="2327"/>
      <c r="P1933" s="222" t="s">
        <v>1830</v>
      </c>
      <c r="Q1933" s="224" t="s">
        <v>6</v>
      </c>
      <c r="R1933" s="224" t="s">
        <v>6</v>
      </c>
      <c r="S1933" s="224" t="s">
        <v>6</v>
      </c>
      <c r="T1933" s="225">
        <v>93</v>
      </c>
    </row>
    <row r="1934" spans="15:20">
      <c r="O1934" s="2327"/>
      <c r="P1934" s="222" t="s">
        <v>1832</v>
      </c>
      <c r="Q1934" s="224" t="s">
        <v>6</v>
      </c>
      <c r="R1934" s="224" t="s">
        <v>6</v>
      </c>
      <c r="S1934" s="224" t="s">
        <v>6</v>
      </c>
      <c r="T1934" s="229">
        <v>814262</v>
      </c>
    </row>
    <row r="1935" spans="15:20">
      <c r="O1935" s="2327"/>
      <c r="P1935" s="222" t="s">
        <v>1834</v>
      </c>
      <c r="Q1935" s="228">
        <v>2173675</v>
      </c>
      <c r="R1935" s="224">
        <v>289</v>
      </c>
      <c r="S1935" s="228">
        <v>191657</v>
      </c>
      <c r="T1935" s="229">
        <v>12447</v>
      </c>
    </row>
    <row r="1936" spans="15:20">
      <c r="O1936" s="2327"/>
      <c r="P1936" s="222" t="s">
        <v>1839</v>
      </c>
      <c r="Q1936" s="224" t="s">
        <v>6</v>
      </c>
      <c r="R1936" s="228">
        <v>2399</v>
      </c>
      <c r="S1936" s="224" t="s">
        <v>6</v>
      </c>
      <c r="T1936" s="229">
        <v>44617</v>
      </c>
    </row>
    <row r="1937" spans="15:20">
      <c r="O1937" s="2327"/>
      <c r="P1937" s="222" t="s">
        <v>1842</v>
      </c>
      <c r="Q1937" s="228">
        <v>31000</v>
      </c>
      <c r="R1937" s="224" t="s">
        <v>6</v>
      </c>
      <c r="S1937" s="224" t="s">
        <v>6</v>
      </c>
      <c r="T1937" s="225" t="s">
        <v>6</v>
      </c>
    </row>
    <row r="1938" spans="15:20">
      <c r="O1938" s="2327"/>
      <c r="P1938" s="222" t="s">
        <v>1844</v>
      </c>
      <c r="Q1938" s="224">
        <v>287</v>
      </c>
      <c r="R1938" s="228">
        <v>34900</v>
      </c>
      <c r="S1938" s="224" t="s">
        <v>6</v>
      </c>
      <c r="T1938" s="229">
        <v>71301</v>
      </c>
    </row>
    <row r="1939" spans="15:20">
      <c r="O1939" s="2327"/>
      <c r="P1939" s="222" t="s">
        <v>1848</v>
      </c>
      <c r="Q1939" s="224" t="s">
        <v>6</v>
      </c>
      <c r="R1939" s="228">
        <v>161257</v>
      </c>
      <c r="S1939" s="224" t="s">
        <v>6</v>
      </c>
      <c r="T1939" s="229">
        <v>570915</v>
      </c>
    </row>
    <row r="1940" spans="15:20">
      <c r="O1940" s="2327"/>
      <c r="P1940" s="222" t="s">
        <v>1851</v>
      </c>
      <c r="Q1940" s="228">
        <v>79787</v>
      </c>
      <c r="R1940" s="228">
        <v>309235</v>
      </c>
      <c r="S1940" s="224" t="s">
        <v>6</v>
      </c>
      <c r="T1940" s="229">
        <v>19336</v>
      </c>
    </row>
    <row r="1941" spans="15:20">
      <c r="O1941" s="2327"/>
      <c r="P1941" s="222" t="s">
        <v>1855</v>
      </c>
      <c r="Q1941" s="224" t="s">
        <v>6</v>
      </c>
      <c r="R1941" s="224" t="s">
        <v>6</v>
      </c>
      <c r="S1941" s="224" t="s">
        <v>6</v>
      </c>
      <c r="T1941" s="229">
        <v>5891</v>
      </c>
    </row>
    <row r="1942" spans="15:20">
      <c r="O1942" s="2327"/>
      <c r="P1942" s="222" t="s">
        <v>1857</v>
      </c>
      <c r="Q1942" s="224" t="s">
        <v>6</v>
      </c>
      <c r="R1942" s="224" t="s">
        <v>6</v>
      </c>
      <c r="S1942" s="224" t="s">
        <v>6</v>
      </c>
      <c r="T1942" s="225">
        <v>15</v>
      </c>
    </row>
    <row r="1943" spans="15:20">
      <c r="O1943" s="2340"/>
      <c r="P1943" s="222" t="s">
        <v>1859</v>
      </c>
      <c r="Q1943" s="224">
        <v>233</v>
      </c>
      <c r="R1943" s="224" t="s">
        <v>6</v>
      </c>
      <c r="S1943" s="224" t="s">
        <v>6</v>
      </c>
      <c r="T1943" s="225" t="s">
        <v>6</v>
      </c>
    </row>
    <row r="1944" spans="15:20">
      <c r="O1944" s="2348" t="s">
        <v>379</v>
      </c>
      <c r="P1944" s="2349"/>
      <c r="Q1944" s="235">
        <v>89632364</v>
      </c>
      <c r="R1944" s="235">
        <v>26160780</v>
      </c>
      <c r="S1944" s="235">
        <v>225254</v>
      </c>
      <c r="T1944" s="236">
        <v>8487648</v>
      </c>
    </row>
    <row r="1945" spans="15:20" ht="22.5">
      <c r="O1945" s="251" t="s">
        <v>2582</v>
      </c>
    </row>
    <row r="1947" spans="15:20" ht="22.5">
      <c r="O1947" s="251" t="s">
        <v>1913</v>
      </c>
    </row>
    <row r="1948" spans="15:20">
      <c r="O1948" s="252"/>
    </row>
    <row r="1949" spans="15:20">
      <c r="O1949" s="251" t="s">
        <v>989</v>
      </c>
    </row>
    <row r="1951" spans="15:20">
      <c r="O1951" s="2301" t="s">
        <v>407</v>
      </c>
      <c r="P1951" s="2302"/>
      <c r="Q1951" s="2302"/>
      <c r="R1951" s="2302"/>
      <c r="S1951" s="2302"/>
      <c r="T1951" s="2303"/>
    </row>
    <row r="1952" spans="15:20">
      <c r="O1952" s="2304" t="s">
        <v>1779</v>
      </c>
      <c r="P1952" s="2322" t="s">
        <v>1780</v>
      </c>
      <c r="Q1952" s="2305" t="s">
        <v>1914</v>
      </c>
      <c r="R1952" s="2307"/>
      <c r="S1952" s="2305" t="s">
        <v>1915</v>
      </c>
      <c r="T1952" s="2308"/>
    </row>
    <row r="1953" spans="15:20">
      <c r="O1953" s="2296"/>
      <c r="P1953" s="2298"/>
      <c r="Q1953" s="243" t="s">
        <v>76</v>
      </c>
      <c r="R1953" s="243" t="s">
        <v>1916</v>
      </c>
      <c r="S1953" s="243" t="s">
        <v>79</v>
      </c>
      <c r="T1953" s="244" t="s">
        <v>1917</v>
      </c>
    </row>
    <row r="1954" spans="15:20">
      <c r="O1954" s="223" t="s">
        <v>1783</v>
      </c>
      <c r="P1954" s="219" t="s">
        <v>2581</v>
      </c>
      <c r="Q1954" s="224" t="s">
        <v>6</v>
      </c>
      <c r="R1954" s="224" t="s">
        <v>6</v>
      </c>
      <c r="S1954" s="224" t="s">
        <v>6</v>
      </c>
      <c r="T1954" s="225" t="s">
        <v>6</v>
      </c>
    </row>
    <row r="1955" spans="15:20">
      <c r="O1955" s="223" t="s">
        <v>1921</v>
      </c>
      <c r="P1955" s="219" t="s">
        <v>1786</v>
      </c>
      <c r="Q1955" s="228">
        <v>52360</v>
      </c>
      <c r="R1955" s="228">
        <v>16500</v>
      </c>
      <c r="S1955" s="228">
        <v>3197871</v>
      </c>
      <c r="T1955" s="229">
        <v>17556081</v>
      </c>
    </row>
    <row r="1956" spans="15:20">
      <c r="O1956" s="2326" t="s">
        <v>92</v>
      </c>
      <c r="P1956" s="219" t="s">
        <v>1784</v>
      </c>
      <c r="Q1956" s="228">
        <v>3648933</v>
      </c>
      <c r="R1956" s="228">
        <v>1066270</v>
      </c>
      <c r="S1956" s="224" t="s">
        <v>6</v>
      </c>
      <c r="T1956" s="229">
        <v>253733</v>
      </c>
    </row>
    <row r="1957" spans="15:20">
      <c r="O1957" s="2327"/>
      <c r="P1957" s="219" t="s">
        <v>1808</v>
      </c>
      <c r="Q1957" s="228">
        <v>101893</v>
      </c>
      <c r="R1957" s="224" t="s">
        <v>6</v>
      </c>
      <c r="S1957" s="224" t="s">
        <v>6</v>
      </c>
      <c r="T1957" s="225">
        <v>313</v>
      </c>
    </row>
    <row r="1958" spans="15:20">
      <c r="O1958" s="2327"/>
      <c r="P1958" s="219" t="s">
        <v>1813</v>
      </c>
      <c r="Q1958" s="228">
        <v>66482</v>
      </c>
      <c r="R1958" s="224" t="s">
        <v>6</v>
      </c>
      <c r="S1958" s="224" t="s">
        <v>6</v>
      </c>
      <c r="T1958" s="229">
        <v>141031</v>
      </c>
    </row>
    <row r="1959" spans="15:20">
      <c r="O1959" s="2327"/>
      <c r="P1959" s="219" t="s">
        <v>1821</v>
      </c>
      <c r="Q1959" s="228">
        <v>16091</v>
      </c>
      <c r="R1959" s="224" t="s">
        <v>6</v>
      </c>
      <c r="S1959" s="224" t="s">
        <v>6</v>
      </c>
      <c r="T1959" s="225" t="s">
        <v>6</v>
      </c>
    </row>
    <row r="1960" spans="15:20">
      <c r="O1960" s="2327"/>
      <c r="P1960" s="219" t="s">
        <v>1823</v>
      </c>
      <c r="Q1960" s="228">
        <v>479415</v>
      </c>
      <c r="R1960" s="224">
        <v>459</v>
      </c>
      <c r="S1960" s="224" t="s">
        <v>6</v>
      </c>
      <c r="T1960" s="229">
        <v>3786</v>
      </c>
    </row>
    <row r="1961" spans="15:20">
      <c r="O1961" s="2327"/>
      <c r="P1961" s="219" t="s">
        <v>1834</v>
      </c>
      <c r="Q1961" s="228">
        <v>365988</v>
      </c>
      <c r="R1961" s="224" t="s">
        <v>6</v>
      </c>
      <c r="S1961" s="224" t="s">
        <v>6</v>
      </c>
      <c r="T1961" s="229">
        <v>35290</v>
      </c>
    </row>
    <row r="1962" spans="15:20">
      <c r="O1962" s="2340"/>
      <c r="P1962" s="219" t="s">
        <v>92</v>
      </c>
      <c r="Q1962" s="228">
        <v>1355023</v>
      </c>
      <c r="R1962" s="228">
        <v>3832787</v>
      </c>
      <c r="S1962" s="228">
        <v>28207</v>
      </c>
      <c r="T1962" s="229">
        <v>610188</v>
      </c>
    </row>
    <row r="1963" spans="15:20">
      <c r="O1963" s="2348" t="s">
        <v>379</v>
      </c>
      <c r="P1963" s="2349"/>
      <c r="Q1963" s="235">
        <v>6086186</v>
      </c>
      <c r="R1963" s="235">
        <v>4916016</v>
      </c>
      <c r="S1963" s="235">
        <v>3226078</v>
      </c>
      <c r="T1963" s="236">
        <v>18600421</v>
      </c>
    </row>
    <row r="1964" spans="15:20">
      <c r="O1964" s="252"/>
    </row>
    <row r="1965" spans="15:20">
      <c r="O1965" s="251" t="s">
        <v>1005</v>
      </c>
    </row>
    <row r="1966" spans="15:20">
      <c r="O1966" s="2301" t="s">
        <v>407</v>
      </c>
      <c r="P1966" s="2302"/>
      <c r="Q1966" s="2302"/>
      <c r="R1966" s="2302"/>
      <c r="S1966" s="2302"/>
      <c r="T1966" s="2303"/>
    </row>
    <row r="1967" spans="15:20">
      <c r="O1967" s="2304" t="s">
        <v>1779</v>
      </c>
      <c r="P1967" s="2322" t="s">
        <v>1780</v>
      </c>
      <c r="Q1967" s="2305" t="s">
        <v>1914</v>
      </c>
      <c r="R1967" s="2307"/>
      <c r="S1967" s="2305" t="s">
        <v>1915</v>
      </c>
      <c r="T1967" s="2308"/>
    </row>
    <row r="1968" spans="15:20">
      <c r="O1968" s="2296"/>
      <c r="P1968" s="2298"/>
      <c r="Q1968" s="243" t="s">
        <v>76</v>
      </c>
      <c r="R1968" s="243" t="s">
        <v>1916</v>
      </c>
      <c r="S1968" s="243" t="s">
        <v>79</v>
      </c>
      <c r="T1968" s="244" t="s">
        <v>1917</v>
      </c>
    </row>
    <row r="1969" spans="15:20">
      <c r="O1969" s="223" t="s">
        <v>1783</v>
      </c>
      <c r="P1969" s="219" t="s">
        <v>1784</v>
      </c>
      <c r="Q1969" s="228">
        <v>5490199</v>
      </c>
      <c r="R1969" s="228">
        <v>1865648</v>
      </c>
      <c r="S1969" s="224" t="s">
        <v>6</v>
      </c>
      <c r="T1969" s="229">
        <v>281467</v>
      </c>
    </row>
    <row r="1970" spans="15:20">
      <c r="O1970" s="223" t="s">
        <v>1921</v>
      </c>
      <c r="P1970" s="219" t="s">
        <v>1786</v>
      </c>
      <c r="Q1970" s="228">
        <v>709703</v>
      </c>
      <c r="R1970" s="228">
        <v>13266</v>
      </c>
      <c r="S1970" s="228">
        <v>3659424</v>
      </c>
      <c r="T1970" s="229">
        <v>15546823</v>
      </c>
    </row>
    <row r="1971" spans="15:20">
      <c r="O1971" s="2326" t="s">
        <v>92</v>
      </c>
      <c r="P1971" s="219" t="s">
        <v>1805</v>
      </c>
      <c r="Q1971" s="224" t="s">
        <v>6</v>
      </c>
      <c r="R1971" s="224" t="s">
        <v>6</v>
      </c>
      <c r="S1971" s="224" t="s">
        <v>6</v>
      </c>
      <c r="T1971" s="229">
        <v>1100</v>
      </c>
    </row>
    <row r="1972" spans="15:20">
      <c r="O1972" s="2327"/>
      <c r="P1972" s="219" t="s">
        <v>1813</v>
      </c>
      <c r="Q1972" s="228">
        <v>94250</v>
      </c>
      <c r="R1972" s="224" t="s">
        <v>6</v>
      </c>
      <c r="S1972" s="224" t="s">
        <v>6</v>
      </c>
      <c r="T1972" s="229">
        <v>204062</v>
      </c>
    </row>
    <row r="1973" spans="15:20">
      <c r="O1973" s="2327"/>
      <c r="P1973" s="219" t="s">
        <v>1818</v>
      </c>
      <c r="Q1973" s="224" t="s">
        <v>6</v>
      </c>
      <c r="R1973" s="224" t="s">
        <v>6</v>
      </c>
      <c r="S1973" s="224" t="s">
        <v>6</v>
      </c>
      <c r="T1973" s="229">
        <v>33814</v>
      </c>
    </row>
    <row r="1974" spans="15:20">
      <c r="O1974" s="2327"/>
      <c r="P1974" s="219" t="s">
        <v>1821</v>
      </c>
      <c r="Q1974" s="228">
        <v>2223</v>
      </c>
      <c r="R1974" s="224" t="s">
        <v>6</v>
      </c>
      <c r="S1974" s="224" t="s">
        <v>6</v>
      </c>
      <c r="T1974" s="225">
        <v>234</v>
      </c>
    </row>
    <row r="1975" spans="15:20">
      <c r="O1975" s="2327"/>
      <c r="P1975" s="219" t="s">
        <v>1823</v>
      </c>
      <c r="Q1975" s="228">
        <v>172587</v>
      </c>
      <c r="R1975" s="224">
        <v>818</v>
      </c>
      <c r="S1975" s="224" t="s">
        <v>6</v>
      </c>
      <c r="T1975" s="229">
        <v>5877</v>
      </c>
    </row>
    <row r="1976" spans="15:20">
      <c r="O1976" s="2327"/>
      <c r="P1976" s="219" t="s">
        <v>1828</v>
      </c>
      <c r="Q1976" s="224" t="s">
        <v>6</v>
      </c>
      <c r="R1976" s="224" t="s">
        <v>6</v>
      </c>
      <c r="S1976" s="224" t="s">
        <v>6</v>
      </c>
      <c r="T1976" s="225">
        <v>940</v>
      </c>
    </row>
    <row r="1977" spans="15:20">
      <c r="O1977" s="2327"/>
      <c r="P1977" s="219" t="s">
        <v>1832</v>
      </c>
      <c r="Q1977" s="224" t="s">
        <v>6</v>
      </c>
      <c r="R1977" s="224" t="s">
        <v>6</v>
      </c>
      <c r="S1977" s="224" t="s">
        <v>6</v>
      </c>
      <c r="T1977" s="229">
        <v>154000</v>
      </c>
    </row>
    <row r="1978" spans="15:20">
      <c r="O1978" s="2327"/>
      <c r="P1978" s="219" t="s">
        <v>1834</v>
      </c>
      <c r="Q1978" s="228">
        <v>294550</v>
      </c>
      <c r="R1978" s="224" t="s">
        <v>6</v>
      </c>
      <c r="S1978" s="224" t="s">
        <v>6</v>
      </c>
      <c r="T1978" s="229">
        <v>14894</v>
      </c>
    </row>
    <row r="1979" spans="15:20">
      <c r="O1979" s="2327"/>
      <c r="P1979" s="219" t="s">
        <v>1839</v>
      </c>
      <c r="Q1979" s="224" t="s">
        <v>6</v>
      </c>
      <c r="R1979" s="224" t="s">
        <v>6</v>
      </c>
      <c r="S1979" s="224" t="s">
        <v>6</v>
      </c>
      <c r="T1979" s="229">
        <v>7598</v>
      </c>
    </row>
    <row r="1980" spans="15:20">
      <c r="O1980" s="2327"/>
      <c r="P1980" s="219" t="s">
        <v>1844</v>
      </c>
      <c r="Q1980" s="224">
        <v>302</v>
      </c>
      <c r="R1980" s="224" t="s">
        <v>6</v>
      </c>
      <c r="S1980" s="224" t="s">
        <v>6</v>
      </c>
      <c r="T1980" s="229">
        <v>40870</v>
      </c>
    </row>
    <row r="1981" spans="15:20">
      <c r="O1981" s="2327"/>
      <c r="P1981" s="219" t="s">
        <v>1848</v>
      </c>
      <c r="Q1981" s="224" t="s">
        <v>6</v>
      </c>
      <c r="R1981" s="224" t="s">
        <v>6</v>
      </c>
      <c r="S1981" s="224" t="s">
        <v>6</v>
      </c>
      <c r="T1981" s="229">
        <v>33736</v>
      </c>
    </row>
    <row r="1982" spans="15:20">
      <c r="O1982" s="2327"/>
      <c r="P1982" s="219" t="s">
        <v>1855</v>
      </c>
      <c r="Q1982" s="224" t="s">
        <v>6</v>
      </c>
      <c r="R1982" s="224" t="s">
        <v>6</v>
      </c>
      <c r="S1982" s="224" t="s">
        <v>6</v>
      </c>
      <c r="T1982" s="229">
        <v>5620</v>
      </c>
    </row>
    <row r="1983" spans="15:20">
      <c r="O1983" s="2340"/>
      <c r="P1983" s="219" t="s">
        <v>1857</v>
      </c>
      <c r="Q1983" s="224" t="s">
        <v>6</v>
      </c>
      <c r="R1983" s="224" t="s">
        <v>6</v>
      </c>
      <c r="S1983" s="224" t="s">
        <v>6</v>
      </c>
      <c r="T1983" s="225">
        <v>15</v>
      </c>
    </row>
    <row r="1984" spans="15:20">
      <c r="O1984" s="2348" t="s">
        <v>379</v>
      </c>
      <c r="P1984" s="2349"/>
      <c r="Q1984" s="235">
        <v>6763814</v>
      </c>
      <c r="R1984" s="235">
        <v>1879732</v>
      </c>
      <c r="S1984" s="235">
        <v>3659424</v>
      </c>
      <c r="T1984" s="236">
        <v>16331050</v>
      </c>
    </row>
    <row r="1986" spans="15:19" ht="22.5">
      <c r="O1986" s="251" t="s">
        <v>1967</v>
      </c>
    </row>
    <row r="1987" spans="15:19">
      <c r="O1987" s="237"/>
    </row>
    <row r="1988" spans="15:19">
      <c r="O1988" s="2301" t="s">
        <v>407</v>
      </c>
      <c r="P1988" s="2302"/>
      <c r="Q1988" s="2302"/>
      <c r="R1988" s="2302"/>
      <c r="S1988" s="2303"/>
    </row>
    <row r="1989" spans="15:19">
      <c r="O1989" s="270" t="s">
        <v>695</v>
      </c>
      <c r="P1989" s="243" t="s">
        <v>1968</v>
      </c>
      <c r="Q1989" s="243" t="s">
        <v>1969</v>
      </c>
      <c r="R1989" s="243" t="s">
        <v>369</v>
      </c>
      <c r="S1989" s="244" t="s">
        <v>423</v>
      </c>
    </row>
    <row r="1990" spans="15:19">
      <c r="O1990" s="255" t="s">
        <v>2583</v>
      </c>
      <c r="P1990" s="268" t="s">
        <v>1784</v>
      </c>
      <c r="Q1990" s="268" t="s">
        <v>2584</v>
      </c>
      <c r="R1990" s="235">
        <v>244230</v>
      </c>
      <c r="S1990" s="246" t="s">
        <v>6</v>
      </c>
    </row>
    <row r="1991" spans="15:19" ht="22.5">
      <c r="O1991" s="251" t="s">
        <v>2585</v>
      </c>
    </row>
    <row r="1992" spans="15:19">
      <c r="O1992" s="252"/>
    </row>
    <row r="1993" spans="15:19" ht="22.5">
      <c r="O1993" s="251" t="s">
        <v>1972</v>
      </c>
    </row>
    <row r="1994" spans="15:19">
      <c r="O1994" s="2301" t="s">
        <v>407</v>
      </c>
      <c r="P1994" s="2302"/>
      <c r="Q1994" s="2303"/>
    </row>
    <row r="1995" spans="15:19">
      <c r="O1995" s="270" t="s">
        <v>695</v>
      </c>
      <c r="P1995" s="243" t="s">
        <v>369</v>
      </c>
      <c r="Q1995" s="244" t="s">
        <v>423</v>
      </c>
    </row>
    <row r="1996" spans="15:19">
      <c r="O1996" s="218" t="s">
        <v>1363</v>
      </c>
      <c r="P1996" s="226">
        <v>1997068</v>
      </c>
      <c r="Q1996" s="227">
        <v>1796455</v>
      </c>
    </row>
    <row r="1997" spans="15:19">
      <c r="O1997" s="218" t="s">
        <v>1572</v>
      </c>
      <c r="P1997" s="226">
        <v>222995</v>
      </c>
      <c r="Q1997" s="227">
        <v>267038</v>
      </c>
    </row>
    <row r="1998" spans="15:19">
      <c r="O1998" s="218" t="s">
        <v>1369</v>
      </c>
      <c r="P1998" s="226">
        <v>106046</v>
      </c>
      <c r="Q1998" s="227">
        <v>173213</v>
      </c>
    </row>
    <row r="1999" spans="15:19">
      <c r="O1999" s="255" t="s">
        <v>379</v>
      </c>
      <c r="P1999" s="239">
        <v>2326109</v>
      </c>
      <c r="Q1999" s="240">
        <v>2236706</v>
      </c>
    </row>
    <row r="2000" spans="15:19" ht="33.75">
      <c r="O2000" s="251" t="s">
        <v>1981</v>
      </c>
    </row>
    <row r="2003" spans="15:17">
      <c r="O2003" s="251" t="s">
        <v>2586</v>
      </c>
    </row>
    <row r="2006" spans="15:17">
      <c r="O2006" s="252"/>
    </row>
    <row r="2007" spans="15:17" ht="22.5">
      <c r="O2007" s="251" t="s">
        <v>1983</v>
      </c>
    </row>
    <row r="2008" spans="15:17">
      <c r="O2008" s="237"/>
    </row>
    <row r="2009" spans="15:17">
      <c r="O2009" s="237"/>
    </row>
    <row r="2010" spans="15:17">
      <c r="O2010" s="2301" t="s">
        <v>407</v>
      </c>
      <c r="P2010" s="2302"/>
      <c r="Q2010" s="2303"/>
    </row>
    <row r="2011" spans="15:17">
      <c r="O2011" s="270" t="s">
        <v>2200</v>
      </c>
      <c r="P2011" s="243" t="s">
        <v>369</v>
      </c>
      <c r="Q2011" s="244" t="s">
        <v>423</v>
      </c>
    </row>
    <row r="2012" spans="15:17">
      <c r="O2012" s="218" t="s">
        <v>1984</v>
      </c>
      <c r="P2012" s="228">
        <v>134927</v>
      </c>
      <c r="Q2012" s="227">
        <v>77787</v>
      </c>
    </row>
    <row r="2013" spans="15:17">
      <c r="O2013" s="218" t="s">
        <v>1987</v>
      </c>
      <c r="P2013" s="228">
        <v>-70165</v>
      </c>
      <c r="Q2013" s="227">
        <v>130538</v>
      </c>
    </row>
    <row r="2014" spans="15:17">
      <c r="O2014" s="218" t="s">
        <v>1990</v>
      </c>
      <c r="P2014" s="224" t="s">
        <v>6</v>
      </c>
      <c r="Q2014" s="227">
        <v>206091</v>
      </c>
    </row>
    <row r="2015" spans="15:17">
      <c r="O2015" s="218" t="s">
        <v>1992</v>
      </c>
      <c r="P2015" s="224" t="s">
        <v>6</v>
      </c>
      <c r="Q2015" s="227">
        <v>25980</v>
      </c>
    </row>
    <row r="2016" spans="15:17">
      <c r="O2016" s="218" t="s">
        <v>2587</v>
      </c>
      <c r="P2016" s="228">
        <v>156730</v>
      </c>
      <c r="Q2016" s="221" t="s">
        <v>6</v>
      </c>
    </row>
    <row r="2017" spans="15:19">
      <c r="O2017" s="218" t="s">
        <v>1994</v>
      </c>
      <c r="P2017" s="228">
        <v>1627472</v>
      </c>
      <c r="Q2017" s="229">
        <v>3986349</v>
      </c>
    </row>
    <row r="2018" spans="15:19">
      <c r="O2018" s="218" t="s">
        <v>2588</v>
      </c>
      <c r="P2018" s="228">
        <v>58676</v>
      </c>
      <c r="Q2018" s="225" t="s">
        <v>6</v>
      </c>
    </row>
    <row r="2019" spans="15:19">
      <c r="O2019" s="230" t="s">
        <v>2589</v>
      </c>
      <c r="P2019" s="235">
        <v>23206</v>
      </c>
      <c r="Q2019" s="246" t="s">
        <v>6</v>
      </c>
    </row>
    <row r="2020" spans="15:19">
      <c r="O2020" s="252"/>
    </row>
    <row r="2021" spans="15:19" ht="22.5">
      <c r="O2021" s="251" t="s">
        <v>1997</v>
      </c>
    </row>
    <row r="2022" spans="15:19">
      <c r="O2022" s="252"/>
    </row>
    <row r="2023" spans="15:19">
      <c r="O2023" s="251" t="s">
        <v>406</v>
      </c>
    </row>
    <row r="2024" spans="15:19">
      <c r="O2024" s="2301" t="s">
        <v>407</v>
      </c>
      <c r="P2024" s="2302"/>
      <c r="Q2024" s="2302"/>
      <c r="R2024" s="2302"/>
      <c r="S2024" s="2303"/>
    </row>
    <row r="2025" spans="15:19">
      <c r="O2025" s="2304" t="s">
        <v>2200</v>
      </c>
      <c r="P2025" s="2322" t="s">
        <v>1346</v>
      </c>
      <c r="Q2025" s="272" t="s">
        <v>2590</v>
      </c>
      <c r="R2025" s="2322" t="s">
        <v>1999</v>
      </c>
      <c r="S2025" s="2324" t="s">
        <v>1349</v>
      </c>
    </row>
    <row r="2026" spans="15:19">
      <c r="O2026" s="2296"/>
      <c r="P2026" s="2298"/>
      <c r="Q2026" s="248" t="s">
        <v>1998</v>
      </c>
      <c r="R2026" s="2298"/>
      <c r="S2026" s="2300"/>
    </row>
    <row r="2027" spans="15:19">
      <c r="O2027" s="218" t="s">
        <v>998</v>
      </c>
      <c r="P2027" s="228">
        <v>5346976</v>
      </c>
      <c r="Q2027" s="226">
        <v>-1890109</v>
      </c>
      <c r="R2027" s="226">
        <v>804471</v>
      </c>
      <c r="S2027" s="227">
        <v>4261338</v>
      </c>
    </row>
    <row r="2028" spans="15:19">
      <c r="O2028" s="218" t="s">
        <v>2339</v>
      </c>
      <c r="P2028" s="224" t="s">
        <v>6</v>
      </c>
      <c r="Q2028" s="226">
        <v>70000001</v>
      </c>
      <c r="R2028" s="226">
        <v>23145378</v>
      </c>
      <c r="S2028" s="227">
        <v>93145379</v>
      </c>
    </row>
    <row r="2029" spans="15:19">
      <c r="O2029" s="230" t="s">
        <v>804</v>
      </c>
      <c r="P2029" s="235">
        <v>5346976</v>
      </c>
      <c r="Q2029" s="239">
        <v>68109892</v>
      </c>
      <c r="R2029" s="239">
        <v>23949849</v>
      </c>
      <c r="S2029" s="240">
        <v>97406717</v>
      </c>
    </row>
    <row r="2031" spans="15:19">
      <c r="O2031" s="251" t="s">
        <v>422</v>
      </c>
    </row>
    <row r="2032" spans="15:19">
      <c r="O2032" s="2301" t="s">
        <v>407</v>
      </c>
      <c r="P2032" s="2302"/>
      <c r="Q2032" s="2302"/>
      <c r="R2032" s="2302"/>
      <c r="S2032" s="2303"/>
    </row>
    <row r="2033" spans="15:19">
      <c r="O2033" s="2304" t="s">
        <v>2200</v>
      </c>
      <c r="P2033" s="2322" t="s">
        <v>1346</v>
      </c>
      <c r="Q2033" s="272" t="s">
        <v>2590</v>
      </c>
      <c r="R2033" s="2322" t="s">
        <v>1999</v>
      </c>
      <c r="S2033" s="2324" t="s">
        <v>1349</v>
      </c>
    </row>
    <row r="2034" spans="15:19">
      <c r="O2034" s="2296"/>
      <c r="P2034" s="2298"/>
      <c r="Q2034" s="248" t="s">
        <v>1998</v>
      </c>
      <c r="R2034" s="2298"/>
      <c r="S2034" s="2300"/>
    </row>
    <row r="2035" spans="15:19">
      <c r="O2035" s="230" t="s">
        <v>998</v>
      </c>
      <c r="P2035" s="235">
        <v>3246118</v>
      </c>
      <c r="Q2035" s="239">
        <v>-2329330</v>
      </c>
      <c r="R2035" s="239">
        <v>4430188</v>
      </c>
      <c r="S2035" s="240">
        <v>5346976</v>
      </c>
    </row>
    <row r="2039" spans="15:19">
      <c r="O2039" s="251" t="s">
        <v>2591</v>
      </c>
    </row>
    <row r="2043" spans="15:19">
      <c r="O2043" s="251" t="s">
        <v>2592</v>
      </c>
    </row>
    <row r="2044" spans="15:19">
      <c r="O2044" s="252"/>
    </row>
    <row r="2045" spans="15:19" ht="67.5">
      <c r="O2045" s="251" t="s">
        <v>2593</v>
      </c>
    </row>
    <row r="2046" spans="15:19">
      <c r="O2046" s="252"/>
    </row>
    <row r="2047" spans="15:19">
      <c r="O2047" s="251" t="s">
        <v>2594</v>
      </c>
    </row>
    <row r="2048" spans="15:19">
      <c r="O2048" s="237"/>
    </row>
    <row r="2049" spans="15:16">
      <c r="O2049" s="237"/>
    </row>
    <row r="2050" spans="15:16">
      <c r="O2050" s="237"/>
    </row>
    <row r="2051" spans="15:16">
      <c r="O2051" s="321" t="s">
        <v>2200</v>
      </c>
      <c r="P2051" s="322" t="s">
        <v>2595</v>
      </c>
    </row>
    <row r="2052" spans="15:16">
      <c r="O2052" s="218" t="s">
        <v>2596</v>
      </c>
      <c r="P2052" s="276" t="s">
        <v>2597</v>
      </c>
    </row>
    <row r="2053" spans="15:16">
      <c r="O2053" s="218" t="s">
        <v>2598</v>
      </c>
      <c r="P2053" s="276" t="s">
        <v>2599</v>
      </c>
    </row>
    <row r="2054" spans="15:16">
      <c r="O2054" s="218" t="s">
        <v>2600</v>
      </c>
      <c r="P2054" s="276" t="s">
        <v>2601</v>
      </c>
    </row>
    <row r="2055" spans="15:16">
      <c r="O2055" s="230" t="s">
        <v>2602</v>
      </c>
      <c r="P2055" s="277" t="s">
        <v>2603</v>
      </c>
    </row>
    <row r="2056" spans="15:16">
      <c r="O2056" s="252"/>
    </row>
    <row r="2057" spans="15:16" ht="22.5">
      <c r="O2057" s="251" t="s">
        <v>2604</v>
      </c>
    </row>
    <row r="2058" spans="15:16">
      <c r="O2058" s="2301" t="s">
        <v>407</v>
      </c>
      <c r="P2058" s="2303"/>
    </row>
    <row r="2059" spans="15:16">
      <c r="O2059" s="270" t="s">
        <v>695</v>
      </c>
      <c r="P2059" s="244" t="s">
        <v>2605</v>
      </c>
    </row>
    <row r="2060" spans="15:16">
      <c r="O2060" s="218" t="s">
        <v>173</v>
      </c>
      <c r="P2060" s="227">
        <v>38676</v>
      </c>
    </row>
    <row r="2061" spans="15:16">
      <c r="O2061" s="218" t="s">
        <v>2059</v>
      </c>
      <c r="P2061" s="227">
        <v>20207</v>
      </c>
    </row>
    <row r="2062" spans="15:16">
      <c r="O2062" s="218" t="s">
        <v>2061</v>
      </c>
      <c r="P2062" s="227">
        <v>10976</v>
      </c>
    </row>
    <row r="2063" spans="15:16">
      <c r="O2063" s="218" t="s">
        <v>2065</v>
      </c>
      <c r="P2063" s="227">
        <v>7493</v>
      </c>
    </row>
    <row r="2064" spans="15:16">
      <c r="O2064" s="218" t="s">
        <v>182</v>
      </c>
      <c r="P2064" s="227">
        <v>20000</v>
      </c>
    </row>
    <row r="2065" spans="15:16">
      <c r="O2065" s="218" t="s">
        <v>2061</v>
      </c>
      <c r="P2065" s="227">
        <v>20000</v>
      </c>
    </row>
    <row r="2066" spans="15:16">
      <c r="O2066" s="218" t="s">
        <v>2606</v>
      </c>
      <c r="P2066" s="227">
        <v>58676</v>
      </c>
    </row>
    <row r="2067" spans="15:16">
      <c r="O2067" s="218" t="s">
        <v>193</v>
      </c>
      <c r="P2067" s="227">
        <v>23206</v>
      </c>
    </row>
    <row r="2068" spans="15:16">
      <c r="O2068" s="218" t="s">
        <v>2607</v>
      </c>
      <c r="P2068" s="227">
        <v>6459</v>
      </c>
    </row>
    <row r="2069" spans="15:16">
      <c r="O2069" s="218" t="s">
        <v>2608</v>
      </c>
      <c r="P2069" s="227">
        <v>16747</v>
      </c>
    </row>
    <row r="2070" spans="15:16">
      <c r="O2070" s="218" t="s">
        <v>1068</v>
      </c>
      <c r="P2070" s="227">
        <v>23206</v>
      </c>
    </row>
    <row r="2071" spans="15:16">
      <c r="O2071" s="230" t="s">
        <v>2609</v>
      </c>
      <c r="P2071" s="240">
        <v>35470</v>
      </c>
    </row>
    <row r="2072" spans="15:16">
      <c r="O2072" s="252"/>
    </row>
    <row r="2073" spans="15:16" ht="22.5">
      <c r="O2073" s="251" t="s">
        <v>2610</v>
      </c>
    </row>
    <row r="2074" spans="15:16">
      <c r="O2074" s="2301" t="s">
        <v>407</v>
      </c>
      <c r="P2074" s="2303"/>
    </row>
    <row r="2075" spans="15:16">
      <c r="O2075" s="270" t="s">
        <v>695</v>
      </c>
      <c r="P2075" s="244" t="s">
        <v>2605</v>
      </c>
    </row>
    <row r="2076" spans="15:16">
      <c r="O2076" s="218" t="s">
        <v>2611</v>
      </c>
      <c r="P2076" s="227">
        <v>1500000</v>
      </c>
    </row>
    <row r="2077" spans="15:16">
      <c r="O2077" s="218" t="s">
        <v>2612</v>
      </c>
      <c r="P2077" s="227">
        <v>35470</v>
      </c>
    </row>
    <row r="2078" spans="15:16">
      <c r="O2078" s="230" t="s">
        <v>1243</v>
      </c>
      <c r="P2078" s="240">
        <v>1464530</v>
      </c>
    </row>
    <row r="2080" spans="15:16">
      <c r="O2080" s="252"/>
    </row>
    <row r="2081" spans="15:15">
      <c r="O2081" s="251" t="s">
        <v>2613</v>
      </c>
    </row>
    <row r="2082" spans="15:15">
      <c r="O2082" s="252"/>
    </row>
    <row r="2083" spans="15:15">
      <c r="O2083" s="251" t="s">
        <v>2614</v>
      </c>
    </row>
    <row r="2084" spans="15:15" ht="33.75">
      <c r="O2084" s="251" t="s">
        <v>2615</v>
      </c>
    </row>
    <row r="2085" spans="15:15">
      <c r="O2085" s="252"/>
    </row>
    <row r="2086" spans="15:15">
      <c r="O2086" s="251" t="s">
        <v>2616</v>
      </c>
    </row>
    <row r="2087" spans="15:15" ht="33.75">
      <c r="O2087" s="251" t="s">
        <v>2617</v>
      </c>
    </row>
  </sheetData>
  <mergeCells count="800">
    <mergeCell ref="AF1253:AG1253"/>
    <mergeCell ref="AF1256:AI1256"/>
    <mergeCell ref="AF1257:AF1258"/>
    <mergeCell ref="AG1257:AG1258"/>
    <mergeCell ref="AF1263:AH1263"/>
    <mergeCell ref="AF1275:AH1275"/>
    <mergeCell ref="AF1225:AG1225"/>
    <mergeCell ref="AF1231:AK1231"/>
    <mergeCell ref="AF1235:AF1239"/>
    <mergeCell ref="AF1240:AG1240"/>
    <mergeCell ref="AF1243:AK1243"/>
    <mergeCell ref="AF1246:AF1252"/>
    <mergeCell ref="AF1187:AF1189"/>
    <mergeCell ref="AF1197:AK1197"/>
    <mergeCell ref="AF1202:AF1207"/>
    <mergeCell ref="AF1208:AG1208"/>
    <mergeCell ref="AF1212:AK1212"/>
    <mergeCell ref="AF1217:AF1224"/>
    <mergeCell ref="AF1135:AH1135"/>
    <mergeCell ref="AF1143:AH1143"/>
    <mergeCell ref="AF1151:AH1151"/>
    <mergeCell ref="AF1154:AH1154"/>
    <mergeCell ref="AF1181:AF1182"/>
    <mergeCell ref="AG1181:AH1181"/>
    <mergeCell ref="AF1104:AJ1104"/>
    <mergeCell ref="AF1105:AF1106"/>
    <mergeCell ref="AG1105:AH1105"/>
    <mergeCell ref="AI1105:AJ1105"/>
    <mergeCell ref="AF1126:AJ1126"/>
    <mergeCell ref="AF1127:AF1128"/>
    <mergeCell ref="AG1127:AH1127"/>
    <mergeCell ref="AI1127:AJ1127"/>
    <mergeCell ref="AF1080:AJ1080"/>
    <mergeCell ref="AF1081:AF1082"/>
    <mergeCell ref="AG1081:AH1081"/>
    <mergeCell ref="AI1081:AJ1081"/>
    <mergeCell ref="AF1094:AJ1094"/>
    <mergeCell ref="AF1095:AF1096"/>
    <mergeCell ref="AG1095:AH1095"/>
    <mergeCell ref="AI1095:AJ1095"/>
    <mergeCell ref="AF1042:AF1043"/>
    <mergeCell ref="AG1042:AH1042"/>
    <mergeCell ref="AI1042:AJ1042"/>
    <mergeCell ref="AF1068:AJ1068"/>
    <mergeCell ref="AF1069:AF1070"/>
    <mergeCell ref="AG1069:AH1069"/>
    <mergeCell ref="AI1069:AJ1069"/>
    <mergeCell ref="AG1007:AI1007"/>
    <mergeCell ref="AF1010:AF1011"/>
    <mergeCell ref="AF1012:AF1013"/>
    <mergeCell ref="AF1018:AH1018"/>
    <mergeCell ref="AF1028:AI1028"/>
    <mergeCell ref="AF1041:AJ1041"/>
    <mergeCell ref="AF983:AH983"/>
    <mergeCell ref="AF994:AJ994"/>
    <mergeCell ref="AF995:AF996"/>
    <mergeCell ref="AG995:AH995"/>
    <mergeCell ref="AI995:AJ995"/>
    <mergeCell ref="AG1006:AI1006"/>
    <mergeCell ref="AF938:AI938"/>
    <mergeCell ref="AF954:AH954"/>
    <mergeCell ref="AF962:AI962"/>
    <mergeCell ref="AF964:AI964"/>
    <mergeCell ref="AF967:AI967"/>
    <mergeCell ref="AF973:AH973"/>
    <mergeCell ref="AF903:AI903"/>
    <mergeCell ref="AF907:AI907"/>
    <mergeCell ref="AF914:AI914"/>
    <mergeCell ref="AF924:AI924"/>
    <mergeCell ref="AF927:AI927"/>
    <mergeCell ref="AF931:AI931"/>
    <mergeCell ref="AF879:AJ879"/>
    <mergeCell ref="AF880:AF881"/>
    <mergeCell ref="AG880:AH880"/>
    <mergeCell ref="AI880:AJ880"/>
    <mergeCell ref="AF890:AH890"/>
    <mergeCell ref="AF900:AI900"/>
    <mergeCell ref="AF848:AG848"/>
    <mergeCell ref="AF849:AF857"/>
    <mergeCell ref="AG849:AG855"/>
    <mergeCell ref="AF858:AG858"/>
    <mergeCell ref="AF859:AG860"/>
    <mergeCell ref="AF864:AH864"/>
    <mergeCell ref="AF841:AG841"/>
    <mergeCell ref="AF842:AF843"/>
    <mergeCell ref="AF844:AG844"/>
    <mergeCell ref="AF845:AG845"/>
    <mergeCell ref="AF846:AG846"/>
    <mergeCell ref="AF847:AG847"/>
    <mergeCell ref="AF821:AL821"/>
    <mergeCell ref="AF822:AF823"/>
    <mergeCell ref="AG822:AJ822"/>
    <mergeCell ref="AK822:AL822"/>
    <mergeCell ref="AF835:AJ835"/>
    <mergeCell ref="AF840:AH840"/>
    <mergeCell ref="AF795:AJ795"/>
    <mergeCell ref="AF796:AF797"/>
    <mergeCell ref="AG796:AH796"/>
    <mergeCell ref="AI796:AJ796"/>
    <mergeCell ref="AF811:AL811"/>
    <mergeCell ref="AF812:AF813"/>
    <mergeCell ref="AG812:AJ812"/>
    <mergeCell ref="AK812:AL812"/>
    <mergeCell ref="AF756:AH756"/>
    <mergeCell ref="AF758:AH758"/>
    <mergeCell ref="AF765:AH765"/>
    <mergeCell ref="AF767:AH767"/>
    <mergeCell ref="AF782:AJ782"/>
    <mergeCell ref="AF783:AF784"/>
    <mergeCell ref="AG783:AH783"/>
    <mergeCell ref="AI783:AJ783"/>
    <mergeCell ref="AF673:AO673"/>
    <mergeCell ref="AF687:AO687"/>
    <mergeCell ref="AF705:AJ705"/>
    <mergeCell ref="AF716:AJ716"/>
    <mergeCell ref="AF729:AM729"/>
    <mergeCell ref="AF742:AM742"/>
    <mergeCell ref="AF612:AL612"/>
    <mergeCell ref="AF619:AL619"/>
    <mergeCell ref="AF627:AL627"/>
    <mergeCell ref="AF634:AL634"/>
    <mergeCell ref="AF646:AJ646"/>
    <mergeCell ref="AF658:AJ658"/>
    <mergeCell ref="AK588:AL588"/>
    <mergeCell ref="AF590:AL590"/>
    <mergeCell ref="AF591:AF593"/>
    <mergeCell ref="AF597:AL597"/>
    <mergeCell ref="AF598:AF599"/>
    <mergeCell ref="AG598:AI598"/>
    <mergeCell ref="AJ598:AL598"/>
    <mergeCell ref="AF577:AH577"/>
    <mergeCell ref="AF588:AF589"/>
    <mergeCell ref="AG588:AG589"/>
    <mergeCell ref="AH588:AH589"/>
    <mergeCell ref="AI588:AI589"/>
    <mergeCell ref="AJ588:AJ589"/>
    <mergeCell ref="AF558:AJ558"/>
    <mergeCell ref="AF559:AF560"/>
    <mergeCell ref="AG559:AG560"/>
    <mergeCell ref="AH559:AH560"/>
    <mergeCell ref="AI559:AJ559"/>
    <mergeCell ref="AF575:AH575"/>
    <mergeCell ref="AF522:AL522"/>
    <mergeCell ref="AF528:AL528"/>
    <mergeCell ref="AF534:AH534"/>
    <mergeCell ref="AF548:AJ548"/>
    <mergeCell ref="AF549:AF550"/>
    <mergeCell ref="AG549:AG550"/>
    <mergeCell ref="AH549:AH550"/>
    <mergeCell ref="AI549:AJ549"/>
    <mergeCell ref="AN495:AO495"/>
    <mergeCell ref="AP495:AP496"/>
    <mergeCell ref="AF497:AP497"/>
    <mergeCell ref="AF501:AP501"/>
    <mergeCell ref="AF519:AL519"/>
    <mergeCell ref="AF520:AF521"/>
    <mergeCell ref="AG520:AI520"/>
    <mergeCell ref="AJ520:AL520"/>
    <mergeCell ref="AF478:AP478"/>
    <mergeCell ref="AF484:AP484"/>
    <mergeCell ref="AF493:AP493"/>
    <mergeCell ref="AF494:AF496"/>
    <mergeCell ref="AG494:AK494"/>
    <mergeCell ref="AL494:AP494"/>
    <mergeCell ref="AG495:AH495"/>
    <mergeCell ref="AI495:AJ495"/>
    <mergeCell ref="AK495:AK496"/>
    <mergeCell ref="AL495:AM495"/>
    <mergeCell ref="AF475:AF477"/>
    <mergeCell ref="AG475:AK475"/>
    <mergeCell ref="AL475:AP475"/>
    <mergeCell ref="AG476:AH476"/>
    <mergeCell ref="AI476:AJ476"/>
    <mergeCell ref="AK476:AK477"/>
    <mergeCell ref="AL476:AM476"/>
    <mergeCell ref="AN476:AO476"/>
    <mergeCell ref="AP476:AP477"/>
    <mergeCell ref="AF462:AF464"/>
    <mergeCell ref="AG462:AG464"/>
    <mergeCell ref="AF465:AF467"/>
    <mergeCell ref="AG465:AG467"/>
    <mergeCell ref="AH465:AH467"/>
    <mergeCell ref="AF474:AP474"/>
    <mergeCell ref="AN429:AN431"/>
    <mergeCell ref="AF432:AN432"/>
    <mergeCell ref="AF439:AN439"/>
    <mergeCell ref="AF448:AJ448"/>
    <mergeCell ref="AF449:AF450"/>
    <mergeCell ref="AG449:AH449"/>
    <mergeCell ref="AI449:AJ449"/>
    <mergeCell ref="AF412:AN412"/>
    <mergeCell ref="AF418:AN418"/>
    <mergeCell ref="AF427:AN427"/>
    <mergeCell ref="AF428:AF431"/>
    <mergeCell ref="AG428:AJ428"/>
    <mergeCell ref="AK428:AN428"/>
    <mergeCell ref="AJ429:AJ431"/>
    <mergeCell ref="AK429:AK431"/>
    <mergeCell ref="AL429:AL431"/>
    <mergeCell ref="AM429:AM431"/>
    <mergeCell ref="AF407:AN407"/>
    <mergeCell ref="AF408:AF411"/>
    <mergeCell ref="AG408:AJ408"/>
    <mergeCell ref="AK408:AN408"/>
    <mergeCell ref="AJ409:AJ411"/>
    <mergeCell ref="AK409:AK411"/>
    <mergeCell ref="AL409:AL411"/>
    <mergeCell ref="AM409:AM411"/>
    <mergeCell ref="AN409:AN411"/>
    <mergeCell ref="AF368:AJ368"/>
    <mergeCell ref="AF374:AJ374"/>
    <mergeCell ref="AF383:AH383"/>
    <mergeCell ref="AF390:AJ390"/>
    <mergeCell ref="AF391:AF392"/>
    <mergeCell ref="AG391:AH391"/>
    <mergeCell ref="AI391:AJ391"/>
    <mergeCell ref="AF351:AJ351"/>
    <mergeCell ref="AF356:AJ356"/>
    <mergeCell ref="AF357:AF358"/>
    <mergeCell ref="AG357:AH357"/>
    <mergeCell ref="AI357:AJ357"/>
    <mergeCell ref="AF359:AJ359"/>
    <mergeCell ref="AF338:AJ338"/>
    <mergeCell ref="AF339:AJ339"/>
    <mergeCell ref="AF340:AJ340"/>
    <mergeCell ref="AF343:AK343"/>
    <mergeCell ref="AF349:AJ349"/>
    <mergeCell ref="AF350:AJ350"/>
    <mergeCell ref="AF224:AL224"/>
    <mergeCell ref="AF225:AF226"/>
    <mergeCell ref="AG225:AI225"/>
    <mergeCell ref="AJ225:AL225"/>
    <mergeCell ref="AF331:AK331"/>
    <mergeCell ref="AF337:AJ337"/>
    <mergeCell ref="AK204:AL204"/>
    <mergeCell ref="AF206:AF208"/>
    <mergeCell ref="AF209:AF210"/>
    <mergeCell ref="AF215:AL215"/>
    <mergeCell ref="AF216:AF217"/>
    <mergeCell ref="AG216:AI216"/>
    <mergeCell ref="AJ216:AL216"/>
    <mergeCell ref="AI194:AJ194"/>
    <mergeCell ref="AF204:AF205"/>
    <mergeCell ref="AG204:AG205"/>
    <mergeCell ref="AH204:AH205"/>
    <mergeCell ref="AI204:AI205"/>
    <mergeCell ref="AJ204:AJ205"/>
    <mergeCell ref="AF93:AF99"/>
    <mergeCell ref="AG93:AG96"/>
    <mergeCell ref="AG97:AG99"/>
    <mergeCell ref="AF100:AH100"/>
    <mergeCell ref="AF194:AF195"/>
    <mergeCell ref="AG194:AH194"/>
    <mergeCell ref="AF83:AH83"/>
    <mergeCell ref="AF84:AF90"/>
    <mergeCell ref="AG84:AG87"/>
    <mergeCell ref="AG88:AG90"/>
    <mergeCell ref="AF91:AH91"/>
    <mergeCell ref="AF92:AH92"/>
    <mergeCell ref="O2058:P2058"/>
    <mergeCell ref="O2074:P2074"/>
    <mergeCell ref="AF48:AF49"/>
    <mergeCell ref="AG48:AH48"/>
    <mergeCell ref="AI48:AJ48"/>
    <mergeCell ref="AF80:AH82"/>
    <mergeCell ref="AI80:AO80"/>
    <mergeCell ref="AI81:AM81"/>
    <mergeCell ref="AN81:AN82"/>
    <mergeCell ref="AO81:AO82"/>
    <mergeCell ref="O2025:O2026"/>
    <mergeCell ref="P2025:P2026"/>
    <mergeCell ref="R2025:R2026"/>
    <mergeCell ref="S2025:S2026"/>
    <mergeCell ref="O2032:S2032"/>
    <mergeCell ref="O2033:O2034"/>
    <mergeCell ref="P2033:P2034"/>
    <mergeCell ref="R2033:R2034"/>
    <mergeCell ref="S2033:S2034"/>
    <mergeCell ref="O1971:O1983"/>
    <mergeCell ref="O1984:P1984"/>
    <mergeCell ref="O1988:S1988"/>
    <mergeCell ref="O1994:Q1994"/>
    <mergeCell ref="O2010:Q2010"/>
    <mergeCell ref="O2024:S2024"/>
    <mergeCell ref="O1956:O1962"/>
    <mergeCell ref="O1963:P1963"/>
    <mergeCell ref="O1966:T1966"/>
    <mergeCell ref="O1967:O1968"/>
    <mergeCell ref="P1967:P1968"/>
    <mergeCell ref="Q1967:R1967"/>
    <mergeCell ref="S1967:T1967"/>
    <mergeCell ref="O1914:P1914"/>
    <mergeCell ref="O1918:T1918"/>
    <mergeCell ref="O1923:O1943"/>
    <mergeCell ref="O1944:P1944"/>
    <mergeCell ref="O1951:T1951"/>
    <mergeCell ref="O1952:O1953"/>
    <mergeCell ref="P1952:P1953"/>
    <mergeCell ref="Q1952:R1952"/>
    <mergeCell ref="S1952:T1952"/>
    <mergeCell ref="O1827:O1834"/>
    <mergeCell ref="O1840:Q1840"/>
    <mergeCell ref="O1847:Q1847"/>
    <mergeCell ref="O1890:O1892"/>
    <mergeCell ref="O1900:T1900"/>
    <mergeCell ref="O1905:O1913"/>
    <mergeCell ref="O1785:Q1785"/>
    <mergeCell ref="O1797:R1797"/>
    <mergeCell ref="O1812:R1812"/>
    <mergeCell ref="O1814:P1814"/>
    <mergeCell ref="O1815:P1815"/>
    <mergeCell ref="O1816:O1826"/>
    <mergeCell ref="O1734:Q1734"/>
    <mergeCell ref="O1749:Q1749"/>
    <mergeCell ref="O1756:Q1756"/>
    <mergeCell ref="O1773:Q1773"/>
    <mergeCell ref="O1775:Q1775"/>
    <mergeCell ref="O1779:Q1779"/>
    <mergeCell ref="O1645:O1646"/>
    <mergeCell ref="O1650:Q1650"/>
    <mergeCell ref="O1659:R1659"/>
    <mergeCell ref="O1674:Q1674"/>
    <mergeCell ref="O1702:Q1702"/>
    <mergeCell ref="O1725:Q1725"/>
    <mergeCell ref="O1618:S1618"/>
    <mergeCell ref="P1619:Q1619"/>
    <mergeCell ref="R1619:S1619"/>
    <mergeCell ref="P1637:R1637"/>
    <mergeCell ref="P1638:R1638"/>
    <mergeCell ref="O1643:O1644"/>
    <mergeCell ref="O1593:Q1593"/>
    <mergeCell ref="O1605:S1605"/>
    <mergeCell ref="O1606:O1607"/>
    <mergeCell ref="P1606:Q1606"/>
    <mergeCell ref="R1606:S1606"/>
    <mergeCell ref="O1615:O1616"/>
    <mergeCell ref="R1615:R1616"/>
    <mergeCell ref="O1550:Q1550"/>
    <mergeCell ref="O1563:Q1563"/>
    <mergeCell ref="O1571:R1571"/>
    <mergeCell ref="O1573:R1573"/>
    <mergeCell ref="O1576:R1576"/>
    <mergeCell ref="O1583:Q1583"/>
    <mergeCell ref="O1507:R1507"/>
    <mergeCell ref="O1510:R1510"/>
    <mergeCell ref="O1514:R1514"/>
    <mergeCell ref="O1521:R1521"/>
    <mergeCell ref="O1529:Q1529"/>
    <mergeCell ref="O1536:Q1536"/>
    <mergeCell ref="O1466:Q1466"/>
    <mergeCell ref="O1475:Q1475"/>
    <mergeCell ref="O1485:R1485"/>
    <mergeCell ref="O1488:R1488"/>
    <mergeCell ref="O1492:R1492"/>
    <mergeCell ref="O1499:R1499"/>
    <mergeCell ref="O1430:P1430"/>
    <mergeCell ref="O1431:O1440"/>
    <mergeCell ref="P1431:P1437"/>
    <mergeCell ref="O1441:P1441"/>
    <mergeCell ref="O1442:P1443"/>
    <mergeCell ref="O1448:P1448"/>
    <mergeCell ref="O1423:P1423"/>
    <mergeCell ref="O1424:O1425"/>
    <mergeCell ref="O1426:P1426"/>
    <mergeCell ref="O1427:P1427"/>
    <mergeCell ref="O1428:P1428"/>
    <mergeCell ref="O1429:P1429"/>
    <mergeCell ref="O1404:U1404"/>
    <mergeCell ref="O1405:O1406"/>
    <mergeCell ref="P1405:S1405"/>
    <mergeCell ref="T1405:U1405"/>
    <mergeCell ref="O1417:R1417"/>
    <mergeCell ref="O1422:Q1422"/>
    <mergeCell ref="O1378:S1378"/>
    <mergeCell ref="O1379:O1380"/>
    <mergeCell ref="P1379:Q1379"/>
    <mergeCell ref="R1379:S1379"/>
    <mergeCell ref="O1394:U1394"/>
    <mergeCell ref="O1395:O1396"/>
    <mergeCell ref="P1395:S1395"/>
    <mergeCell ref="T1395:U1395"/>
    <mergeCell ref="O1337:Q1337"/>
    <mergeCell ref="O1345:Q1345"/>
    <mergeCell ref="O1347:Q1347"/>
    <mergeCell ref="O1363:S1363"/>
    <mergeCell ref="O1364:O1365"/>
    <mergeCell ref="P1364:Q1364"/>
    <mergeCell ref="R1364:S1364"/>
    <mergeCell ref="O1259:S1259"/>
    <mergeCell ref="O1272:V1272"/>
    <mergeCell ref="O1285:V1285"/>
    <mergeCell ref="O1301:Q1301"/>
    <mergeCell ref="O1324:Q1324"/>
    <mergeCell ref="O1335:Q1335"/>
    <mergeCell ref="O1177:S1177"/>
    <mergeCell ref="O1190:S1190"/>
    <mergeCell ref="O1206:X1206"/>
    <mergeCell ref="O1219:X1219"/>
    <mergeCell ref="O1236:R1236"/>
    <mergeCell ref="O1248:S1248"/>
    <mergeCell ref="O1165:O1166"/>
    <mergeCell ref="P1165:P1166"/>
    <mergeCell ref="Q1165:Q1166"/>
    <mergeCell ref="R1165:R1166"/>
    <mergeCell ref="T1165:T1166"/>
    <mergeCell ref="U1165:U1166"/>
    <mergeCell ref="S1145:S1146"/>
    <mergeCell ref="T1145:U1145"/>
    <mergeCell ref="O1147:U1147"/>
    <mergeCell ref="O1152:R1152"/>
    <mergeCell ref="O1158:U1158"/>
    <mergeCell ref="O1164:U1164"/>
    <mergeCell ref="O1131:Q1131"/>
    <mergeCell ref="O1133:Q1133"/>
    <mergeCell ref="O1145:O1146"/>
    <mergeCell ref="P1145:P1146"/>
    <mergeCell ref="Q1145:Q1146"/>
    <mergeCell ref="R1145:R1146"/>
    <mergeCell ref="O1107:O1108"/>
    <mergeCell ref="P1107:P1108"/>
    <mergeCell ref="Q1107:Q1108"/>
    <mergeCell ref="R1107:S1107"/>
    <mergeCell ref="O1116:S1116"/>
    <mergeCell ref="O1117:O1118"/>
    <mergeCell ref="P1117:P1118"/>
    <mergeCell ref="Q1117:Q1118"/>
    <mergeCell ref="R1117:S1117"/>
    <mergeCell ref="O1057:U1057"/>
    <mergeCell ref="O1063:U1063"/>
    <mergeCell ref="O1069:Q1069"/>
    <mergeCell ref="O1081:S1081"/>
    <mergeCell ref="O1092:S1092"/>
    <mergeCell ref="O1106:S1106"/>
    <mergeCell ref="O1019:Q1019"/>
    <mergeCell ref="O1021:Q1021"/>
    <mergeCell ref="O1031:Q1031"/>
    <mergeCell ref="O1043:Q1043"/>
    <mergeCell ref="O1054:U1054"/>
    <mergeCell ref="O1055:O1056"/>
    <mergeCell ref="P1055:R1055"/>
    <mergeCell ref="S1055:U1055"/>
    <mergeCell ref="O999:U999"/>
    <mergeCell ref="O1004:U1004"/>
    <mergeCell ref="O1008:S1008"/>
    <mergeCell ref="O1009:O1010"/>
    <mergeCell ref="P1009:Q1009"/>
    <mergeCell ref="R1009:S1009"/>
    <mergeCell ref="O976:S976"/>
    <mergeCell ref="O982:S982"/>
    <mergeCell ref="O984:S984"/>
    <mergeCell ref="O996:U996"/>
    <mergeCell ref="O997:O998"/>
    <mergeCell ref="P997:R997"/>
    <mergeCell ref="S997:U997"/>
    <mergeCell ref="O937:O938"/>
    <mergeCell ref="S937:S938"/>
    <mergeCell ref="O939:S939"/>
    <mergeCell ref="O943:S943"/>
    <mergeCell ref="O959:Q959"/>
    <mergeCell ref="O974:S974"/>
    <mergeCell ref="O919:S919"/>
    <mergeCell ref="O920:O921"/>
    <mergeCell ref="S920:S921"/>
    <mergeCell ref="O922:S922"/>
    <mergeCell ref="O927:S927"/>
    <mergeCell ref="O936:S936"/>
    <mergeCell ref="O892:R892"/>
    <mergeCell ref="O898:R898"/>
    <mergeCell ref="O906:O908"/>
    <mergeCell ref="P906:P908"/>
    <mergeCell ref="O909:O911"/>
    <mergeCell ref="P909:P911"/>
    <mergeCell ref="Q909:Q911"/>
    <mergeCell ref="V865:V867"/>
    <mergeCell ref="W865:W867"/>
    <mergeCell ref="O868:W868"/>
    <mergeCell ref="O873:W873"/>
    <mergeCell ref="O882:S882"/>
    <mergeCell ref="O883:O884"/>
    <mergeCell ref="P883:Q883"/>
    <mergeCell ref="R883:S883"/>
    <mergeCell ref="O845:W845"/>
    <mergeCell ref="O852:W852"/>
    <mergeCell ref="O863:W863"/>
    <mergeCell ref="O864:O867"/>
    <mergeCell ref="P864:S864"/>
    <mergeCell ref="T864:W864"/>
    <mergeCell ref="S865:S867"/>
    <mergeCell ref="T865:T867"/>
    <mergeCell ref="U865:U867"/>
    <mergeCell ref="O816:Q816"/>
    <mergeCell ref="O823:Q823"/>
    <mergeCell ref="O840:W840"/>
    <mergeCell ref="O841:O844"/>
    <mergeCell ref="P841:S841"/>
    <mergeCell ref="T841:W841"/>
    <mergeCell ref="S842:S844"/>
    <mergeCell ref="T842:T844"/>
    <mergeCell ref="U842:U844"/>
    <mergeCell ref="V842:V844"/>
    <mergeCell ref="W842:W844"/>
    <mergeCell ref="O783:S783"/>
    <mergeCell ref="O784:S784"/>
    <mergeCell ref="O789:Q789"/>
    <mergeCell ref="O791:Q791"/>
    <mergeCell ref="O800:Q800"/>
    <mergeCell ref="O806:Q806"/>
    <mergeCell ref="O769:S769"/>
    <mergeCell ref="O770:S770"/>
    <mergeCell ref="O771:S771"/>
    <mergeCell ref="O775:T775"/>
    <mergeCell ref="O781:S781"/>
    <mergeCell ref="O782:S782"/>
    <mergeCell ref="O235:U235"/>
    <mergeCell ref="O236:O237"/>
    <mergeCell ref="P236:R236"/>
    <mergeCell ref="S236:U236"/>
    <mergeCell ref="O762:T762"/>
    <mergeCell ref="O768:S768"/>
    <mergeCell ref="O214:O216"/>
    <mergeCell ref="O217:O218"/>
    <mergeCell ref="O224:U224"/>
    <mergeCell ref="O225:O226"/>
    <mergeCell ref="P225:R225"/>
    <mergeCell ref="S225:U225"/>
    <mergeCell ref="O212:O213"/>
    <mergeCell ref="P212:P213"/>
    <mergeCell ref="Q212:Q213"/>
    <mergeCell ref="R212:R213"/>
    <mergeCell ref="S212:S213"/>
    <mergeCell ref="T212:U212"/>
    <mergeCell ref="O106:P106"/>
    <mergeCell ref="O107:P107"/>
    <mergeCell ref="O108:P108"/>
    <mergeCell ref="Q110:R110"/>
    <mergeCell ref="S110:T110"/>
    <mergeCell ref="O200:O201"/>
    <mergeCell ref="P200:Q200"/>
    <mergeCell ref="R200:S200"/>
    <mergeCell ref="O81:P81"/>
    <mergeCell ref="O82:P82"/>
    <mergeCell ref="O83:P83"/>
    <mergeCell ref="O85:O86"/>
    <mergeCell ref="P85:P86"/>
    <mergeCell ref="U85:U86"/>
    <mergeCell ref="Q6:R6"/>
    <mergeCell ref="S6:T6"/>
    <mergeCell ref="O47:P47"/>
    <mergeCell ref="O48:P48"/>
    <mergeCell ref="O49:P49"/>
    <mergeCell ref="Q51:R51"/>
    <mergeCell ref="S51:T51"/>
    <mergeCell ref="A1857:G1857"/>
    <mergeCell ref="A1865:G1865"/>
    <mergeCell ref="A1872:C1872"/>
    <mergeCell ref="A1877:I1877"/>
    <mergeCell ref="A1884:C1884"/>
    <mergeCell ref="O2:P2"/>
    <mergeCell ref="O3:P3"/>
    <mergeCell ref="O4:P4"/>
    <mergeCell ref="O68:T68"/>
    <mergeCell ref="O70:T70"/>
    <mergeCell ref="A1839:G1839"/>
    <mergeCell ref="A1840:A1841"/>
    <mergeCell ref="B1840:B1841"/>
    <mergeCell ref="C1840:C1841"/>
    <mergeCell ref="D1840:F1840"/>
    <mergeCell ref="G1840:G1841"/>
    <mergeCell ref="A1797:B1797"/>
    <mergeCell ref="A1800:D1800"/>
    <mergeCell ref="A1805:C1805"/>
    <mergeCell ref="A1821:C1821"/>
    <mergeCell ref="A1833:F1833"/>
    <mergeCell ref="A1834:A1835"/>
    <mergeCell ref="B1834:B1835"/>
    <mergeCell ref="C1834:C1835"/>
    <mergeCell ref="D1834:E1834"/>
    <mergeCell ref="F1834:F1835"/>
    <mergeCell ref="A1783:F1783"/>
    <mergeCell ref="A1784:A1785"/>
    <mergeCell ref="B1784:B1785"/>
    <mergeCell ref="C1784:D1784"/>
    <mergeCell ref="E1784:F1784"/>
    <mergeCell ref="A1788:A1796"/>
    <mergeCell ref="A1763:A1764"/>
    <mergeCell ref="B1763:B1764"/>
    <mergeCell ref="C1763:D1763"/>
    <mergeCell ref="E1763:F1763"/>
    <mergeCell ref="A1767:A1779"/>
    <mergeCell ref="A1780:B1780"/>
    <mergeCell ref="A1711:A1731"/>
    <mergeCell ref="A1732:B1732"/>
    <mergeCell ref="A1735:F1735"/>
    <mergeCell ref="A1740:A1754"/>
    <mergeCell ref="A1755:B1755"/>
    <mergeCell ref="A1762:F1762"/>
    <mergeCell ref="A1620:A1626"/>
    <mergeCell ref="A1629:C1629"/>
    <mergeCell ref="A1644:C1644"/>
    <mergeCell ref="A1651:C1651"/>
    <mergeCell ref="A1697:A1699"/>
    <mergeCell ref="A1706:F1706"/>
    <mergeCell ref="A1591:C1591"/>
    <mergeCell ref="A1594:C1594"/>
    <mergeCell ref="A1605:D1605"/>
    <mergeCell ref="A1607:B1607"/>
    <mergeCell ref="A1608:B1608"/>
    <mergeCell ref="A1609:A1619"/>
    <mergeCell ref="A1505:C1505"/>
    <mergeCell ref="A1533:C1533"/>
    <mergeCell ref="A1555:C1555"/>
    <mergeCell ref="A1562:C1562"/>
    <mergeCell ref="A1578:C1578"/>
    <mergeCell ref="A1589:C1589"/>
    <mergeCell ref="B1471:D1471"/>
    <mergeCell ref="B1472:D1472"/>
    <mergeCell ref="A1475:A1476"/>
    <mergeCell ref="A1477:A1478"/>
    <mergeCell ref="A1482:B1482"/>
    <mergeCell ref="A1490:D1490"/>
    <mergeCell ref="A1439:C1439"/>
    <mergeCell ref="A1452:E1452"/>
    <mergeCell ref="A1453:A1454"/>
    <mergeCell ref="B1453:C1453"/>
    <mergeCell ref="B1454:C1454"/>
    <mergeCell ref="D1453:E1453"/>
    <mergeCell ref="D1454:E1454"/>
    <mergeCell ref="A1393:C1393"/>
    <mergeCell ref="A1406:C1406"/>
    <mergeCell ref="A1414:D1414"/>
    <mergeCell ref="A1416:D1416"/>
    <mergeCell ref="A1420:D1420"/>
    <mergeCell ref="A1427:C1427"/>
    <mergeCell ref="A1347:D1347"/>
    <mergeCell ref="A1350:D1350"/>
    <mergeCell ref="A1354:D1354"/>
    <mergeCell ref="A1362:D1362"/>
    <mergeCell ref="A1371:C1371"/>
    <mergeCell ref="A1379:C1379"/>
    <mergeCell ref="A1305:C1305"/>
    <mergeCell ref="A1314:C1314"/>
    <mergeCell ref="A1325:D1325"/>
    <mergeCell ref="A1328:D1328"/>
    <mergeCell ref="A1332:D1332"/>
    <mergeCell ref="A1339:D1339"/>
    <mergeCell ref="A1279:A1280"/>
    <mergeCell ref="B1279:C1279"/>
    <mergeCell ref="D1279:E1279"/>
    <mergeCell ref="A1290:I1290"/>
    <mergeCell ref="A1291:A1292"/>
    <mergeCell ref="B1291:E1291"/>
    <mergeCell ref="F1291:I1291"/>
    <mergeCell ref="A1254:C1254"/>
    <mergeCell ref="A1263:E1263"/>
    <mergeCell ref="A1264:A1265"/>
    <mergeCell ref="B1264:C1264"/>
    <mergeCell ref="D1264:E1264"/>
    <mergeCell ref="A1278:E1278"/>
    <mergeCell ref="A1158:I1158"/>
    <mergeCell ref="A1180:E1180"/>
    <mergeCell ref="A1191:E1191"/>
    <mergeCell ref="A1204:H1204"/>
    <mergeCell ref="A1217:G1217"/>
    <mergeCell ref="A1234:C1234"/>
    <mergeCell ref="A1095:C1095"/>
    <mergeCell ref="A1097:C1097"/>
    <mergeCell ref="A1103:C1103"/>
    <mergeCell ref="A1117:E1117"/>
    <mergeCell ref="A1130:E1130"/>
    <mergeCell ref="A1145:J1145"/>
    <mergeCell ref="A1075:E1075"/>
    <mergeCell ref="A1076:A1077"/>
    <mergeCell ref="B1076:B1077"/>
    <mergeCell ref="C1076:C1077"/>
    <mergeCell ref="D1076:E1076"/>
    <mergeCell ref="A1085:C1085"/>
    <mergeCell ref="A1040:C1040"/>
    <mergeCell ref="A1052:C1052"/>
    <mergeCell ref="A1065:E1065"/>
    <mergeCell ref="A1066:A1067"/>
    <mergeCell ref="B1066:B1067"/>
    <mergeCell ref="C1066:C1067"/>
    <mergeCell ref="D1066:E1066"/>
    <mergeCell ref="A1016:E1016"/>
    <mergeCell ref="A1017:A1018"/>
    <mergeCell ref="B1017:C1017"/>
    <mergeCell ref="D1017:E1017"/>
    <mergeCell ref="A1027:C1027"/>
    <mergeCell ref="A1029:C1029"/>
    <mergeCell ref="A1005:G1005"/>
    <mergeCell ref="A1006:A1007"/>
    <mergeCell ref="B1006:D1006"/>
    <mergeCell ref="E1006:G1006"/>
    <mergeCell ref="A1008:G1008"/>
    <mergeCell ref="A1012:G1012"/>
    <mergeCell ref="A956:E956"/>
    <mergeCell ref="A966:E966"/>
    <mergeCell ref="A983:E983"/>
    <mergeCell ref="A985:E985"/>
    <mergeCell ref="A991:E991"/>
    <mergeCell ref="A993:E993"/>
    <mergeCell ref="A930:A931"/>
    <mergeCell ref="B930:D930"/>
    <mergeCell ref="E930:G930"/>
    <mergeCell ref="A932:G932"/>
    <mergeCell ref="A939:G939"/>
    <mergeCell ref="A947:C947"/>
    <mergeCell ref="A893:A894"/>
    <mergeCell ref="E893:E894"/>
    <mergeCell ref="A895:E895"/>
    <mergeCell ref="A901:E901"/>
    <mergeCell ref="A917:C917"/>
    <mergeCell ref="A929:G929"/>
    <mergeCell ref="A876:E876"/>
    <mergeCell ref="A877:A878"/>
    <mergeCell ref="E877:E878"/>
    <mergeCell ref="A879:E879"/>
    <mergeCell ref="A883:E883"/>
    <mergeCell ref="A892:E892"/>
    <mergeCell ref="A858:A859"/>
    <mergeCell ref="B858:B859"/>
    <mergeCell ref="A860:A862"/>
    <mergeCell ref="B860:B861"/>
    <mergeCell ref="C860:C861"/>
    <mergeCell ref="A865:C865"/>
    <mergeCell ref="G838:G840"/>
    <mergeCell ref="H838:H840"/>
    <mergeCell ref="I838:I840"/>
    <mergeCell ref="A841:I841"/>
    <mergeCell ref="A843:I843"/>
    <mergeCell ref="A848:I848"/>
    <mergeCell ref="I818:I820"/>
    <mergeCell ref="A821:I821"/>
    <mergeCell ref="A823:I823"/>
    <mergeCell ref="A828:I828"/>
    <mergeCell ref="A836:I836"/>
    <mergeCell ref="A837:A840"/>
    <mergeCell ref="B837:E837"/>
    <mergeCell ref="F837:I837"/>
    <mergeCell ref="E838:E840"/>
    <mergeCell ref="F838:F840"/>
    <mergeCell ref="A792:C792"/>
    <mergeCell ref="A799:C799"/>
    <mergeCell ref="A816:I816"/>
    <mergeCell ref="A817:A820"/>
    <mergeCell ref="B817:E817"/>
    <mergeCell ref="F817:I817"/>
    <mergeCell ref="E818:E820"/>
    <mergeCell ref="F818:F820"/>
    <mergeCell ref="G818:G820"/>
    <mergeCell ref="H818:H820"/>
    <mergeCell ref="A754:C754"/>
    <mergeCell ref="A755:C755"/>
    <mergeCell ref="A763:C763"/>
    <mergeCell ref="A765:C765"/>
    <mergeCell ref="A774:C774"/>
    <mergeCell ref="A780:C780"/>
    <mergeCell ref="A740:C740"/>
    <mergeCell ref="A741:C741"/>
    <mergeCell ref="A742:C742"/>
    <mergeCell ref="A747:D747"/>
    <mergeCell ref="A752:C752"/>
    <mergeCell ref="A753:C753"/>
    <mergeCell ref="A241:G241"/>
    <mergeCell ref="A242:A243"/>
    <mergeCell ref="B242:D242"/>
    <mergeCell ref="E242:G242"/>
    <mergeCell ref="A734:D734"/>
    <mergeCell ref="A739:C739"/>
    <mergeCell ref="A220:A221"/>
    <mergeCell ref="A222:A223"/>
    <mergeCell ref="A232:G232"/>
    <mergeCell ref="A233:A234"/>
    <mergeCell ref="B233:D233"/>
    <mergeCell ref="E233:G233"/>
    <mergeCell ref="A218:A219"/>
    <mergeCell ref="B218:B219"/>
    <mergeCell ref="C218:C219"/>
    <mergeCell ref="D218:D219"/>
    <mergeCell ref="E218:E219"/>
    <mergeCell ref="F218:G218"/>
    <mergeCell ref="G86:G87"/>
    <mergeCell ref="A110:B110"/>
    <mergeCell ref="A111:B111"/>
    <mergeCell ref="B113:C113"/>
    <mergeCell ref="D113:E113"/>
    <mergeCell ref="A206:A207"/>
    <mergeCell ref="B206:C206"/>
    <mergeCell ref="C51:D51"/>
    <mergeCell ref="E51:F51"/>
    <mergeCell ref="A83:B83"/>
    <mergeCell ref="A84:B84"/>
    <mergeCell ref="A86:A87"/>
    <mergeCell ref="B86:B87"/>
    <mergeCell ref="A3:B3"/>
    <mergeCell ref="A4:B4"/>
    <mergeCell ref="C6:D6"/>
    <mergeCell ref="E6:F6"/>
    <mergeCell ref="A48:B48"/>
    <mergeCell ref="A49:B49"/>
  </mergeCells>
  <phoneticPr fontId="2" type="noConversion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D7BE1F-D799-468B-A89C-4114C8D7DCA1}">
  <sheetPr>
    <tabColor theme="1"/>
  </sheetPr>
  <dimension ref="A1"/>
  <sheetViews>
    <sheetView workbookViewId="0"/>
  </sheetViews>
  <sheetFormatPr defaultRowHeight="16.5"/>
  <sheetData/>
  <phoneticPr fontId="2" type="noConversion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57DD94-B09B-41F0-AF14-B300D7401CA8}">
  <sheetPr>
    <tabColor theme="1" tint="0.34998626667073579"/>
  </sheetPr>
  <dimension ref="A1:X56"/>
  <sheetViews>
    <sheetView workbookViewId="0">
      <selection activeCell="M6" sqref="M6"/>
    </sheetView>
  </sheetViews>
  <sheetFormatPr defaultColWidth="8" defaultRowHeight="12" outlineLevelRow="1"/>
  <cols>
    <col min="1" max="1" width="3" style="1118" customWidth="1"/>
    <col min="2" max="2" width="2.75" style="1118" customWidth="1"/>
    <col min="3" max="4" width="8" style="1118"/>
    <col min="5" max="8" width="8.75" style="1118" bestFit="1" customWidth="1"/>
    <col min="9" max="9" width="8.5" style="1118" bestFit="1" customWidth="1"/>
    <col min="10" max="10" width="9.75" style="1118" bestFit="1" customWidth="1"/>
    <col min="11" max="11" width="8.125" style="1118" bestFit="1" customWidth="1"/>
    <col min="12" max="12" width="11.625" style="1118" bestFit="1" customWidth="1"/>
    <col min="13" max="13" width="9.625" style="1178" bestFit="1" customWidth="1"/>
    <col min="14" max="14" width="8.125" style="1118" bestFit="1" customWidth="1"/>
    <col min="15" max="15" width="10.875" style="1118" bestFit="1" customWidth="1"/>
    <col min="16" max="16" width="8.75" style="1118" customWidth="1"/>
    <col min="17" max="20" width="10.875" style="1118" bestFit="1" customWidth="1"/>
    <col min="21" max="22" width="8.125" style="1118" bestFit="1" customWidth="1"/>
    <col min="23" max="23" width="9.625" style="1118" bestFit="1" customWidth="1"/>
    <col min="24" max="24" width="8" style="1118"/>
    <col min="25" max="25" width="10.375" style="1118" bestFit="1" customWidth="1"/>
    <col min="26" max="26" width="13.125" style="1118" customWidth="1"/>
    <col min="27" max="27" width="10.25" style="1118" bestFit="1" customWidth="1"/>
    <col min="28" max="28" width="9.625" style="1118" bestFit="1" customWidth="1"/>
    <col min="29" max="29" width="10.375" style="1118" bestFit="1" customWidth="1"/>
    <col min="30" max="30" width="11.625" style="1118" bestFit="1" customWidth="1"/>
    <col min="31" max="16384" width="8" style="1118"/>
  </cols>
  <sheetData>
    <row r="1" spans="1:21" s="1114" customFormat="1">
      <c r="A1" s="1111"/>
      <c r="B1" s="1112"/>
      <c r="C1" s="1112"/>
      <c r="D1" s="1112"/>
      <c r="E1" s="1112"/>
      <c r="F1" s="1112"/>
      <c r="G1" s="1112"/>
      <c r="H1" s="1112"/>
      <c r="I1" s="1112"/>
      <c r="J1" s="1112"/>
      <c r="K1" s="1112"/>
      <c r="L1" s="1112"/>
      <c r="M1" s="1113"/>
      <c r="N1" s="1112"/>
      <c r="O1" s="1112"/>
      <c r="P1" s="1112"/>
      <c r="Q1" s="1112"/>
      <c r="R1" s="1112"/>
      <c r="S1" s="1112"/>
      <c r="T1" s="1112"/>
    </row>
    <row r="2" spans="1:21">
      <c r="A2" s="1115"/>
      <c r="B2" s="1116" t="s">
        <v>3566</v>
      </c>
      <c r="C2" s="1116"/>
      <c r="D2" s="1116"/>
      <c r="E2" s="1116"/>
      <c r="F2" s="1116"/>
      <c r="G2" s="1116"/>
      <c r="H2" s="1116"/>
      <c r="I2" s="1116"/>
      <c r="J2" s="1116"/>
      <c r="K2" s="1116"/>
      <c r="L2" s="1116"/>
      <c r="M2" s="1117"/>
      <c r="N2" s="1116"/>
      <c r="O2" s="1116"/>
      <c r="P2" s="1116"/>
      <c r="Q2" s="1116"/>
      <c r="R2" s="1116"/>
      <c r="S2" s="1116"/>
      <c r="T2" s="1116"/>
      <c r="U2" s="1116"/>
    </row>
    <row r="3" spans="1:21">
      <c r="J3" s="2007">
        <f>J6+J11</f>
        <v>13873.735119999999</v>
      </c>
      <c r="K3" s="2007">
        <f t="shared" ref="K3:T3" si="0">K6+K11</f>
        <v>15962.194642</v>
      </c>
      <c r="L3" s="2007">
        <f t="shared" si="0"/>
        <v>17522.853043999999</v>
      </c>
      <c r="M3" s="2008">
        <f t="shared" si="0"/>
        <v>17108.648727</v>
      </c>
      <c r="N3" s="2007">
        <f t="shared" si="0"/>
        <v>5195.2151106318579</v>
      </c>
      <c r="O3" s="2007">
        <f t="shared" si="0"/>
        <v>22303.863837631856</v>
      </c>
      <c r="P3" s="2007">
        <f t="shared" si="0"/>
        <v>22789.52522284794</v>
      </c>
      <c r="Q3" s="2007">
        <f t="shared" si="0"/>
        <v>23176.947151636348</v>
      </c>
      <c r="R3" s="2007">
        <f t="shared" si="0"/>
        <v>23686.839988972351</v>
      </c>
      <c r="S3" s="2007">
        <f t="shared" si="0"/>
        <v>24444.818868619466</v>
      </c>
      <c r="T3" s="2007">
        <f t="shared" si="0"/>
        <v>25275.942710152529</v>
      </c>
    </row>
    <row r="4" spans="1:21">
      <c r="C4" s="1119" t="s">
        <v>3567</v>
      </c>
      <c r="D4" s="1120"/>
      <c r="E4" s="1120"/>
      <c r="F4" s="1120"/>
      <c r="G4" s="1120"/>
      <c r="H4" s="1120"/>
      <c r="I4" s="1120"/>
      <c r="J4" s="2009">
        <f>J15+J18+J24+J28</f>
        <v>5771.6477329999998</v>
      </c>
      <c r="K4" s="2009">
        <f t="shared" ref="K4:T4" si="1">K15+K18+K24+K28</f>
        <v>6331.8588</v>
      </c>
      <c r="L4" s="2009">
        <f t="shared" si="1"/>
        <v>7284.4786070000009</v>
      </c>
      <c r="M4" s="2010">
        <f t="shared" si="1"/>
        <v>5846.853200999999</v>
      </c>
      <c r="N4" s="2009">
        <f t="shared" si="1"/>
        <v>1551.3473852293482</v>
      </c>
      <c r="O4" s="2009">
        <f t="shared" si="1"/>
        <v>7398.2005862293481</v>
      </c>
      <c r="P4" s="2009">
        <f t="shared" si="1"/>
        <v>8016.8577003282808</v>
      </c>
      <c r="Q4" s="2009">
        <f t="shared" si="1"/>
        <v>8153.144281233861</v>
      </c>
      <c r="R4" s="2009">
        <f t="shared" si="1"/>
        <v>8332.5134554210072</v>
      </c>
      <c r="S4" s="2009">
        <f t="shared" si="1"/>
        <v>8599.1538859944776</v>
      </c>
      <c r="T4" s="2009">
        <f t="shared" si="1"/>
        <v>8891.5251181182903</v>
      </c>
    </row>
    <row r="5" spans="1:21">
      <c r="M5" s="1150"/>
      <c r="N5" s="1150"/>
      <c r="O5" s="1966"/>
      <c r="P5" s="1966">
        <f>P8/O8-1</f>
        <v>3.6000000000000032E-2</v>
      </c>
      <c r="Q5" s="1966">
        <f t="shared" ref="Q5:T5" si="2">Q8/P8-1</f>
        <v>1.6999999999999904E-2</v>
      </c>
      <c r="R5" s="1966">
        <f t="shared" si="2"/>
        <v>2.200000000000002E-2</v>
      </c>
      <c r="S5" s="1966">
        <f t="shared" si="2"/>
        <v>3.2000000000000028E-2</v>
      </c>
      <c r="T5" s="1966">
        <f t="shared" si="2"/>
        <v>3.400000000000003E-2</v>
      </c>
    </row>
    <row r="6" spans="1:21">
      <c r="C6" s="1122" t="s">
        <v>3500</v>
      </c>
      <c r="D6" s="1122" t="s">
        <v>3500</v>
      </c>
      <c r="E6" s="1122"/>
      <c r="F6" s="1122"/>
      <c r="G6" s="1123"/>
      <c r="H6" s="1123"/>
      <c r="I6" s="1122"/>
      <c r="J6" s="1124">
        <v>13873.735119999999</v>
      </c>
      <c r="K6" s="1124">
        <v>15962.194642</v>
      </c>
      <c r="L6" s="1124">
        <v>17522.853043999999</v>
      </c>
      <c r="M6" s="1125">
        <v>15509.9041</v>
      </c>
      <c r="N6" s="1126">
        <v>4795.5831790447919</v>
      </c>
      <c r="O6" s="1127">
        <v>20305.487279044792</v>
      </c>
      <c r="P6" s="1127">
        <v>21036.484821090406</v>
      </c>
      <c r="Q6" s="1127">
        <v>21394.105063048937</v>
      </c>
      <c r="R6" s="1127">
        <v>21864.775374436016</v>
      </c>
      <c r="S6" s="1127">
        <v>22564.448186417969</v>
      </c>
      <c r="T6" s="1127">
        <v>23331.63942475618</v>
      </c>
    </row>
    <row r="7" spans="1:21">
      <c r="D7" s="1128" t="s">
        <v>3568</v>
      </c>
      <c r="E7" s="1128"/>
      <c r="F7" s="1128"/>
      <c r="G7" s="1128" t="s">
        <v>3569</v>
      </c>
      <c r="H7" s="1128"/>
      <c r="I7" s="1128"/>
      <c r="J7" s="1128"/>
      <c r="K7" s="1128"/>
      <c r="L7" s="1128"/>
      <c r="M7" s="1129">
        <v>359</v>
      </c>
      <c r="N7" s="1130">
        <v>359</v>
      </c>
      <c r="O7" s="1128">
        <v>359</v>
      </c>
      <c r="P7" s="1128">
        <v>359</v>
      </c>
      <c r="Q7" s="1128">
        <v>359</v>
      </c>
      <c r="R7" s="1128">
        <v>359</v>
      </c>
      <c r="S7" s="1128">
        <v>359</v>
      </c>
      <c r="T7" s="1128">
        <v>359</v>
      </c>
    </row>
    <row r="8" spans="1:21">
      <c r="D8" s="1118" t="s">
        <v>3570</v>
      </c>
      <c r="J8" s="1118">
        <v>42.041621575757574</v>
      </c>
      <c r="K8" s="1118">
        <v>44.712029809523813</v>
      </c>
      <c r="L8" s="1118">
        <v>47.104443666666668</v>
      </c>
      <c r="M8" s="1131">
        <v>43.203075487465178</v>
      </c>
      <c r="N8" s="1131">
        <v>13.358170415166551</v>
      </c>
      <c r="O8" s="1118">
        <v>56.561245902631732</v>
      </c>
      <c r="P8" s="1118">
        <v>58.597450755126474</v>
      </c>
      <c r="Q8" s="1118">
        <v>59.593607417963618</v>
      </c>
      <c r="R8" s="1118">
        <v>60.904666781158816</v>
      </c>
      <c r="S8" s="1118">
        <v>62.853616118155898</v>
      </c>
      <c r="T8" s="1118">
        <v>64.990639066173202</v>
      </c>
    </row>
    <row r="9" spans="1:21">
      <c r="D9" s="1132" t="s">
        <v>3571</v>
      </c>
      <c r="M9" s="1131"/>
      <c r="N9" s="1133"/>
      <c r="O9" s="1134">
        <v>6.6000000000000003E-2</v>
      </c>
      <c r="P9" s="1134">
        <v>3.6000000000000004E-2</v>
      </c>
      <c r="Q9" s="1134">
        <v>1.7000000000000001E-2</v>
      </c>
      <c r="R9" s="1134">
        <v>2.2000000000000002E-2</v>
      </c>
      <c r="S9" s="1134">
        <v>3.2000000000000001E-2</v>
      </c>
      <c r="T9" s="1134">
        <v>3.4000000000000002E-2</v>
      </c>
    </row>
    <row r="10" spans="1:21">
      <c r="M10" s="1131"/>
      <c r="N10" s="1133" t="s">
        <v>3572</v>
      </c>
    </row>
    <row r="11" spans="1:21">
      <c r="C11" s="1135" t="s">
        <v>1572</v>
      </c>
      <c r="D11" s="1136" t="s">
        <v>1572</v>
      </c>
      <c r="E11" s="1136"/>
      <c r="F11" s="1136"/>
      <c r="G11" s="1137" t="s">
        <v>3573</v>
      </c>
      <c r="H11" s="1136"/>
      <c r="I11" s="1136"/>
      <c r="J11" s="1138"/>
      <c r="K11" s="1138"/>
      <c r="L11" s="1138"/>
      <c r="M11" s="1139">
        <v>1598.744627</v>
      </c>
      <c r="N11" s="1140">
        <v>399.63193158706599</v>
      </c>
      <c r="O11" s="1141">
        <v>1998.376558587066</v>
      </c>
      <c r="P11" s="1141">
        <v>1753.0404017575338</v>
      </c>
      <c r="Q11" s="1141">
        <v>1782.8420885874114</v>
      </c>
      <c r="R11" s="1141">
        <v>1822.0646145363346</v>
      </c>
      <c r="S11" s="1141">
        <v>1880.3706822014974</v>
      </c>
      <c r="T11" s="1141">
        <v>1944.3032853963484</v>
      </c>
    </row>
    <row r="12" spans="1:21">
      <c r="M12" s="1131"/>
      <c r="N12" s="1133"/>
    </row>
    <row r="13" spans="1:21">
      <c r="M13" s="1131"/>
      <c r="N13" s="1133"/>
    </row>
    <row r="14" spans="1:21">
      <c r="M14" s="1131"/>
      <c r="N14" s="1133"/>
    </row>
    <row r="15" spans="1:21">
      <c r="C15" s="1122" t="s">
        <v>3574</v>
      </c>
      <c r="D15" s="1123"/>
      <c r="E15" s="1123"/>
      <c r="F15" s="1123"/>
      <c r="G15" s="1123"/>
      <c r="H15" s="1123"/>
      <c r="I15" s="1123"/>
      <c r="J15" s="1142">
        <v>3117.0606069999999</v>
      </c>
      <c r="K15" s="1142">
        <v>3528.2293570000002</v>
      </c>
      <c r="L15" s="1142">
        <v>4300.3145050000003</v>
      </c>
      <c r="M15" s="1143">
        <v>3114.4225689999998</v>
      </c>
      <c r="N15" s="1144">
        <v>622.88451379999992</v>
      </c>
      <c r="O15" s="1141">
        <v>3737.3070828</v>
      </c>
      <c r="P15" s="1141">
        <v>4224.1720307754758</v>
      </c>
      <c r="Q15" s="1141">
        <v>4295.9829552986585</v>
      </c>
      <c r="R15" s="1141">
        <v>4390.4945803152295</v>
      </c>
      <c r="S15" s="1141">
        <v>4530.9904068853166</v>
      </c>
      <c r="T15" s="1141">
        <v>4685.0440807194173</v>
      </c>
    </row>
    <row r="16" spans="1:21">
      <c r="D16" s="1118" t="s">
        <v>3575</v>
      </c>
      <c r="G16" s="1128" t="s">
        <v>3576</v>
      </c>
      <c r="H16" s="1145"/>
      <c r="J16" s="1134"/>
      <c r="K16" s="1134"/>
      <c r="L16" s="1134"/>
      <c r="M16" s="1146">
        <v>0.2008021809109703</v>
      </c>
      <c r="N16" s="1146"/>
      <c r="O16" s="1147">
        <v>0.2008021809109703</v>
      </c>
      <c r="P16" s="1147">
        <v>0.2008021809109703</v>
      </c>
      <c r="Q16" s="1147">
        <v>0.2008021809109703</v>
      </c>
      <c r="R16" s="1147">
        <v>0.2008021809109703</v>
      </c>
      <c r="S16" s="1147">
        <v>0.2008021809109703</v>
      </c>
      <c r="T16" s="1147">
        <v>0.2008021809109703</v>
      </c>
    </row>
    <row r="17" spans="3:24">
      <c r="J17" s="370">
        <f>J15/J6</f>
        <v>0.22467349852359009</v>
      </c>
      <c r="K17" s="370">
        <f t="shared" ref="K17:M17" si="3">K15/K6</f>
        <v>0.22103660781810433</v>
      </c>
      <c r="L17" s="370">
        <f t="shared" si="3"/>
        <v>0.24541177707773285</v>
      </c>
      <c r="M17" s="1502">
        <f t="shared" si="3"/>
        <v>0.2008021809109703</v>
      </c>
      <c r="N17" s="1133"/>
    </row>
    <row r="18" spans="3:24">
      <c r="C18" s="1122" t="s">
        <v>3577</v>
      </c>
      <c r="D18" s="1123" t="s">
        <v>3577</v>
      </c>
      <c r="E18" s="1123"/>
      <c r="F18" s="1123"/>
      <c r="G18" s="1123"/>
      <c r="H18" s="1123"/>
      <c r="I18" s="1123"/>
      <c r="J18" s="1142">
        <v>1936.50243</v>
      </c>
      <c r="K18" s="1142">
        <v>1563.6393270000001</v>
      </c>
      <c r="L18" s="1142">
        <v>1891.2042779999999</v>
      </c>
      <c r="M18" s="1143">
        <v>1698.058076</v>
      </c>
      <c r="N18" s="1144">
        <v>339.61161520000002</v>
      </c>
      <c r="O18" s="1141">
        <v>2037.6696912</v>
      </c>
      <c r="P18" s="1141">
        <v>2111.0258000832</v>
      </c>
      <c r="Q18" s="1141">
        <v>2146.913238684614</v>
      </c>
      <c r="R18" s="1141">
        <v>2194.1453299356758</v>
      </c>
      <c r="S18" s="1141">
        <v>2264.3579804936176</v>
      </c>
      <c r="T18" s="1141">
        <v>2341.3461518304007</v>
      </c>
    </row>
    <row r="19" spans="3:24">
      <c r="G19" s="1118" t="s">
        <v>3569</v>
      </c>
      <c r="H19" s="1145"/>
      <c r="J19" s="1148">
        <v>111.92307692307692</v>
      </c>
      <c r="K19" s="1148">
        <v>110.30232558139535</v>
      </c>
      <c r="L19" s="1148">
        <v>111.6</v>
      </c>
      <c r="M19" s="1149">
        <v>101.96449704142012</v>
      </c>
      <c r="N19" s="1133"/>
      <c r="O19" s="1148">
        <v>101.96449704142012</v>
      </c>
      <c r="P19" s="1148">
        <v>101.96449704142012</v>
      </c>
      <c r="Q19" s="1148">
        <v>101.96449704142012</v>
      </c>
      <c r="R19" s="1148">
        <v>101.96449704142012</v>
      </c>
      <c r="S19" s="1148">
        <v>101.96449704142012</v>
      </c>
      <c r="T19" s="1148">
        <v>101.96449704142012</v>
      </c>
    </row>
    <row r="20" spans="3:24">
      <c r="M20" s="1131"/>
      <c r="N20" s="1133"/>
    </row>
    <row r="21" spans="3:24">
      <c r="D21" s="1118" t="s">
        <v>3578</v>
      </c>
      <c r="J21" s="1118">
        <v>17.30208356701031</v>
      </c>
      <c r="K21" s="1118">
        <v>14.175941611005694</v>
      </c>
      <c r="L21" s="1118">
        <v>16.94627489247312</v>
      </c>
      <c r="M21" s="1131">
        <v>16.653424724001859</v>
      </c>
      <c r="N21" s="1133"/>
      <c r="O21" s="1118">
        <v>19.98410966880223</v>
      </c>
      <c r="P21" s="1118">
        <v>20.70353761687911</v>
      </c>
      <c r="Q21" s="1118">
        <v>21.055497756366051</v>
      </c>
      <c r="R21" s="1118">
        <v>21.518718707006105</v>
      </c>
      <c r="S21" s="1118">
        <v>22.207317705630302</v>
      </c>
      <c r="T21" s="1118">
        <v>22.962366507621734</v>
      </c>
    </row>
    <row r="22" spans="3:24">
      <c r="D22" s="1132" t="s">
        <v>3571</v>
      </c>
      <c r="M22" s="1131"/>
      <c r="N22" s="1133"/>
      <c r="O22" s="1134">
        <v>6.6000000000000003E-2</v>
      </c>
      <c r="P22" s="1134">
        <v>3.6000000000000004E-2</v>
      </c>
      <c r="Q22" s="1134">
        <v>1.7000000000000001E-2</v>
      </c>
      <c r="R22" s="1134">
        <v>2.2000000000000002E-2</v>
      </c>
      <c r="S22" s="1134">
        <v>3.2000000000000001E-2</v>
      </c>
      <c r="T22" s="1134">
        <v>3.4000000000000002E-2</v>
      </c>
    </row>
    <row r="23" spans="3:24">
      <c r="M23" s="1131"/>
      <c r="N23" s="1133"/>
    </row>
    <row r="24" spans="3:24">
      <c r="C24" s="1122" t="s">
        <v>3579</v>
      </c>
      <c r="D24" s="1123" t="s">
        <v>3579</v>
      </c>
      <c r="E24" s="1123"/>
      <c r="F24" s="1123"/>
      <c r="G24" s="1123"/>
      <c r="H24" s="1123"/>
      <c r="I24" s="1123"/>
      <c r="J24" s="1142">
        <v>51.698236000000001</v>
      </c>
      <c r="K24" s="1142">
        <v>49.223609000000003</v>
      </c>
      <c r="L24" s="1142">
        <v>24.098859999999998</v>
      </c>
      <c r="M24" s="1143">
        <v>40.207400999999997</v>
      </c>
      <c r="N24" s="1144">
        <v>8.0414801999999987</v>
      </c>
      <c r="O24" s="1141">
        <v>48.2488812</v>
      </c>
      <c r="P24" s="1141">
        <v>49.985840923200001</v>
      </c>
      <c r="Q24" s="1141">
        <v>50.835600218894399</v>
      </c>
      <c r="R24" s="1141">
        <v>51.953983423710071</v>
      </c>
      <c r="S24" s="1141">
        <v>53.616510893268796</v>
      </c>
      <c r="T24" s="1141">
        <v>55.439472263639935</v>
      </c>
    </row>
    <row r="25" spans="3:24">
      <c r="C25" s="1122"/>
      <c r="D25" s="1118" t="s">
        <v>3568</v>
      </c>
      <c r="G25" s="1118" t="s">
        <v>3569</v>
      </c>
      <c r="H25" s="1145"/>
      <c r="M25" s="1131">
        <v>359</v>
      </c>
      <c r="N25" s="1133"/>
      <c r="O25" s="1118">
        <v>359</v>
      </c>
      <c r="P25" s="1118">
        <v>359</v>
      </c>
      <c r="Q25" s="1118">
        <v>359</v>
      </c>
      <c r="R25" s="1118">
        <v>359</v>
      </c>
      <c r="S25" s="1118">
        <v>359</v>
      </c>
      <c r="T25" s="1118">
        <v>359</v>
      </c>
    </row>
    <row r="26" spans="3:24">
      <c r="C26" s="1122"/>
      <c r="D26" s="1118" t="s">
        <v>3580</v>
      </c>
      <c r="J26" s="1150">
        <v>0.15666132121212123</v>
      </c>
      <c r="K26" s="1150">
        <v>0.13788125770308124</v>
      </c>
      <c r="L26" s="1150">
        <v>6.4781881720430104E-2</v>
      </c>
      <c r="M26" s="1151">
        <v>0.11199833147632311</v>
      </c>
      <c r="N26" s="1133"/>
      <c r="O26" s="1150">
        <v>0.13439799777158773</v>
      </c>
      <c r="P26" s="1150">
        <v>0.1392363256913649</v>
      </c>
      <c r="Q26" s="1150">
        <v>0.1416033432281181</v>
      </c>
      <c r="R26" s="1150">
        <v>0.14471861677913669</v>
      </c>
      <c r="S26" s="1150">
        <v>0.14934961251606907</v>
      </c>
      <c r="T26" s="1150">
        <v>0.15442749934161543</v>
      </c>
    </row>
    <row r="27" spans="3:24">
      <c r="C27" s="1122"/>
      <c r="M27" s="1131"/>
      <c r="N27" s="1133"/>
    </row>
    <row r="28" spans="3:24">
      <c r="C28" s="1122" t="s">
        <v>3581</v>
      </c>
      <c r="D28" s="1123" t="s">
        <v>3581</v>
      </c>
      <c r="E28" s="1123"/>
      <c r="F28" s="1123"/>
      <c r="G28" s="1123"/>
      <c r="H28" s="1123"/>
      <c r="I28" s="1123"/>
      <c r="J28" s="1141">
        <v>666.38646000000006</v>
      </c>
      <c r="K28" s="1141">
        <v>1190.766507</v>
      </c>
      <c r="L28" s="1141">
        <v>1068.860964</v>
      </c>
      <c r="M28" s="1152">
        <v>994.16515500000003</v>
      </c>
      <c r="N28" s="1144">
        <v>580.8097760293482</v>
      </c>
      <c r="O28" s="1141">
        <v>1574.9749310293482</v>
      </c>
      <c r="P28" s="1141">
        <v>1631.6740285464048</v>
      </c>
      <c r="Q28" s="1141">
        <v>1659.4124870316934</v>
      </c>
      <c r="R28" s="1141">
        <v>1695.9195617463906</v>
      </c>
      <c r="S28" s="1141">
        <v>1750.1889877222752</v>
      </c>
      <c r="T28" s="1141">
        <v>1809.6954133048325</v>
      </c>
      <c r="X28" s="1153"/>
    </row>
    <row r="29" spans="3:24">
      <c r="D29" s="1132" t="s">
        <v>3571</v>
      </c>
      <c r="G29" s="1118" t="s">
        <v>3582</v>
      </c>
      <c r="H29" s="1145" t="s">
        <v>3583</v>
      </c>
      <c r="M29" s="1131"/>
      <c r="N29" s="1133"/>
      <c r="O29" s="1134">
        <v>6.6000000000000003E-2</v>
      </c>
      <c r="P29" s="1134">
        <v>3.6000000000000004E-2</v>
      </c>
      <c r="Q29" s="1134">
        <v>1.7000000000000001E-2</v>
      </c>
      <c r="R29" s="1134">
        <v>2.2000000000000002E-2</v>
      </c>
      <c r="S29" s="1134">
        <v>3.2000000000000001E-2</v>
      </c>
      <c r="T29" s="1134">
        <v>3.4000000000000002E-2</v>
      </c>
      <c r="X29" s="1153"/>
    </row>
    <row r="30" spans="3:24">
      <c r="C30" s="1122"/>
      <c r="M30" s="1131"/>
      <c r="N30" s="1133"/>
    </row>
    <row r="31" spans="3:24">
      <c r="C31" s="1122"/>
      <c r="M31" s="1131"/>
      <c r="N31" s="1133"/>
    </row>
    <row r="32" spans="3:24">
      <c r="C32" s="1122"/>
      <c r="M32" s="1131"/>
      <c r="N32" s="1133"/>
    </row>
    <row r="33" spans="3:20">
      <c r="M33" s="1131"/>
      <c r="N33" s="1133"/>
    </row>
    <row r="34" spans="3:20">
      <c r="C34" s="1119" t="s">
        <v>3584</v>
      </c>
      <c r="D34" s="1120"/>
      <c r="E34" s="1120"/>
      <c r="F34" s="1120"/>
      <c r="G34" s="1120"/>
      <c r="H34" s="1120"/>
      <c r="I34" s="1120"/>
      <c r="J34" s="2009">
        <f>J36+J40+J45</f>
        <v>10484.604575000001</v>
      </c>
      <c r="K34" s="2009">
        <f t="shared" ref="K34:T34" si="4">K36+K40+K45</f>
        <v>10544.283218999999</v>
      </c>
      <c r="L34" s="2009">
        <f t="shared" si="4"/>
        <v>7688.4530380000006</v>
      </c>
      <c r="M34" s="2010">
        <f t="shared" si="4"/>
        <v>8777.7231629999987</v>
      </c>
      <c r="N34" s="2009">
        <f t="shared" si="4"/>
        <v>2428.1750919915903</v>
      </c>
      <c r="O34" s="2009">
        <f t="shared" si="4"/>
        <v>11205.898254991591</v>
      </c>
      <c r="P34" s="2009">
        <f t="shared" si="4"/>
        <v>11712.72795109799</v>
      </c>
      <c r="Q34" s="2009">
        <f t="shared" si="4"/>
        <v>14961.548607399944</v>
      </c>
      <c r="R34" s="2009">
        <f t="shared" si="4"/>
        <v>18779.935627347</v>
      </c>
      <c r="S34" s="2009">
        <f t="shared" si="4"/>
        <v>23246.616161001861</v>
      </c>
      <c r="T34" s="2009">
        <f t="shared" si="4"/>
        <v>27083.698879182197</v>
      </c>
    </row>
    <row r="35" spans="3:20">
      <c r="M35" s="1131"/>
      <c r="N35" s="1133"/>
    </row>
    <row r="36" spans="3:20">
      <c r="C36" s="1122" t="s">
        <v>3561</v>
      </c>
      <c r="D36" s="1123" t="s">
        <v>3585</v>
      </c>
      <c r="E36" s="1123"/>
      <c r="F36" s="1123"/>
      <c r="G36" s="1123"/>
      <c r="H36" s="1123"/>
      <c r="I36" s="1123"/>
      <c r="J36" s="1142">
        <v>992.24380399999995</v>
      </c>
      <c r="K36" s="1142">
        <v>1901.4386340000001</v>
      </c>
      <c r="L36" s="1142">
        <v>1884.447576</v>
      </c>
      <c r="M36" s="1143">
        <v>2320.1651499999998</v>
      </c>
      <c r="N36" s="1144">
        <v>507.26334181316861</v>
      </c>
      <c r="O36" s="1141">
        <v>2827.4284918131684</v>
      </c>
      <c r="P36" s="1141">
        <v>3024.9302427138746</v>
      </c>
      <c r="Q36" s="1141">
        <v>3872.3359310739684</v>
      </c>
      <c r="R36" s="1141">
        <v>4879.3996011035842</v>
      </c>
      <c r="S36" s="1141">
        <v>6044.3073081997463</v>
      </c>
      <c r="T36" s="1141">
        <v>7080.9150108405756</v>
      </c>
    </row>
    <row r="37" spans="3:20">
      <c r="D37" s="1118" t="s">
        <v>3134</v>
      </c>
      <c r="J37" s="1154">
        <v>196961.16268400001</v>
      </c>
      <c r="K37" s="1154">
        <v>226329.072223</v>
      </c>
      <c r="L37" s="1154">
        <v>244189.26450200001</v>
      </c>
      <c r="M37" s="1155">
        <v>222552.49327100001</v>
      </c>
      <c r="N37" s="1156">
        <v>48657.192125095164</v>
      </c>
      <c r="O37" s="1157">
        <v>271209.68539609516</v>
      </c>
      <c r="P37" s="1157">
        <v>290154.24504881649</v>
      </c>
      <c r="Q37" s="1157">
        <v>371438.22121601598</v>
      </c>
      <c r="R37" s="1157">
        <v>468036.74595798738</v>
      </c>
      <c r="S37" s="1157">
        <v>579775.82394769625</v>
      </c>
      <c r="T37" s="1157">
        <v>679208.24097483756</v>
      </c>
    </row>
    <row r="38" spans="3:20">
      <c r="D38" s="1118" t="s">
        <v>3586</v>
      </c>
      <c r="G38" s="1158" t="s">
        <v>3587</v>
      </c>
      <c r="J38" s="1134">
        <v>5.0377637422456389E-3</v>
      </c>
      <c r="K38" s="1134">
        <v>8.4012125146986413E-3</v>
      </c>
      <c r="L38" s="1134">
        <v>7.7171598016118588E-3</v>
      </c>
      <c r="M38" s="1146">
        <v>1.0425248964408398E-2</v>
      </c>
      <c r="N38" s="1146">
        <v>1.0425248964408398E-2</v>
      </c>
      <c r="O38" s="1134">
        <v>1.0425248964408398E-2</v>
      </c>
      <c r="P38" s="1134">
        <v>1.0425248964408398E-2</v>
      </c>
      <c r="Q38" s="1134">
        <v>1.0425248964408398E-2</v>
      </c>
      <c r="R38" s="1134">
        <v>1.0425248964408398E-2</v>
      </c>
      <c r="S38" s="1134">
        <v>1.0425248964408398E-2</v>
      </c>
      <c r="T38" s="1134">
        <v>1.0425248964408398E-2</v>
      </c>
    </row>
    <row r="39" spans="3:20">
      <c r="M39" s="1131"/>
      <c r="N39" s="1133"/>
    </row>
    <row r="40" spans="3:20" outlineLevel="1">
      <c r="C40" s="1122" t="s">
        <v>3511</v>
      </c>
      <c r="D40" s="1122" t="s">
        <v>3511</v>
      </c>
      <c r="E40" s="1123"/>
      <c r="F40" s="1123"/>
      <c r="G40" s="1159"/>
      <c r="H40" s="1123"/>
      <c r="I40" s="1123"/>
      <c r="J40" s="1142">
        <v>8205.3689740000009</v>
      </c>
      <c r="K40" s="1142">
        <v>7507.0882609999999</v>
      </c>
      <c r="L40" s="1142">
        <v>4609.5195039999999</v>
      </c>
      <c r="M40" s="1142">
        <v>5422.2261749999998</v>
      </c>
      <c r="N40" s="1160">
        <v>1697.8451999999997</v>
      </c>
      <c r="O40" s="1160">
        <v>7120.0713749999995</v>
      </c>
      <c r="P40" s="1160">
        <v>7069.2622633316751</v>
      </c>
      <c r="Q40" s="1160">
        <v>9049.6494371800491</v>
      </c>
      <c r="R40" s="1160">
        <v>11403.157329291156</v>
      </c>
      <c r="S40" s="1160">
        <v>14125.546750956266</v>
      </c>
      <c r="T40" s="1160">
        <v>16548.099050074161</v>
      </c>
    </row>
    <row r="41" spans="3:20" outlineLevel="1">
      <c r="D41" s="1118" t="s">
        <v>3586</v>
      </c>
      <c r="G41" s="1161" t="s">
        <v>3588</v>
      </c>
      <c r="H41" s="1145"/>
      <c r="J41" s="1134">
        <v>4.1659832132309796E-2</v>
      </c>
      <c r="K41" s="1134">
        <v>3.3168908383114537E-2</v>
      </c>
      <c r="L41" s="1134">
        <v>1.8876831106398807E-2</v>
      </c>
      <c r="M41" s="1146">
        <v>2.4363807815881926E-2</v>
      </c>
      <c r="N41" s="1162">
        <v>2.4363807815881926E-2</v>
      </c>
      <c r="O41" s="1134">
        <v>2.6253012920985135E-2</v>
      </c>
      <c r="P41" s="1134">
        <v>2.4363807815881926E-2</v>
      </c>
      <c r="Q41" s="1134">
        <v>2.4363807815881926E-2</v>
      </c>
      <c r="R41" s="1134">
        <v>2.4363807815881926E-2</v>
      </c>
      <c r="S41" s="1134">
        <v>2.4363807815881926E-2</v>
      </c>
      <c r="T41" s="1134">
        <v>2.4363807815881926E-2</v>
      </c>
    </row>
    <row r="42" spans="3:20" outlineLevel="1">
      <c r="G42" s="1145"/>
      <c r="M42" s="1131"/>
      <c r="N42" s="1133"/>
      <c r="O42" s="1163">
        <v>7120.0713749999986</v>
      </c>
      <c r="P42" s="1163">
        <v>8808.5135326873587</v>
      </c>
      <c r="Q42" s="1163">
        <v>9701.7418286771153</v>
      </c>
      <c r="R42" s="1163">
        <v>10669.355827332331</v>
      </c>
      <c r="S42" s="1163">
        <v>11932.362513124855</v>
      </c>
      <c r="T42" s="1163">
        <v>12920.167579562416</v>
      </c>
    </row>
    <row r="43" spans="3:20" outlineLevel="1">
      <c r="G43" s="1145"/>
      <c r="M43" s="1131"/>
      <c r="N43" s="1133"/>
    </row>
    <row r="44" spans="3:20" outlineLevel="1">
      <c r="G44" s="1145"/>
      <c r="M44" s="1131"/>
      <c r="N44" s="1133"/>
    </row>
    <row r="45" spans="3:20" outlineLevel="1">
      <c r="C45" s="1122" t="s">
        <v>3589</v>
      </c>
      <c r="D45" s="1123" t="s">
        <v>3590</v>
      </c>
      <c r="E45" s="1123"/>
      <c r="F45" s="1123"/>
      <c r="G45" s="1159" t="s">
        <v>3591</v>
      </c>
      <c r="H45" s="1123"/>
      <c r="I45" s="1123"/>
      <c r="J45" s="1142">
        <v>1286.9917969999999</v>
      </c>
      <c r="K45" s="1142">
        <v>1135.7563239999999</v>
      </c>
      <c r="L45" s="1142">
        <v>1194.485958</v>
      </c>
      <c r="M45" s="1143">
        <v>1035.3318379999998</v>
      </c>
      <c r="N45" s="1164">
        <v>223.06655017842195</v>
      </c>
      <c r="O45" s="1141">
        <v>1258.3983881784218</v>
      </c>
      <c r="P45" s="1141">
        <v>1618.5354450524396</v>
      </c>
      <c r="Q45" s="1141">
        <v>2039.5632391459253</v>
      </c>
      <c r="R45" s="1141">
        <v>2497.3786969522575</v>
      </c>
      <c r="S45" s="1141">
        <v>3076.762101845849</v>
      </c>
      <c r="T45" s="1141">
        <v>3454.6848182674626</v>
      </c>
    </row>
    <row r="46" spans="3:20" outlineLevel="1">
      <c r="C46" s="1122"/>
      <c r="D46" s="1122"/>
      <c r="E46" s="1122"/>
      <c r="F46" s="1122"/>
      <c r="G46" s="1145"/>
      <c r="H46" s="1122"/>
      <c r="I46" s="1122"/>
      <c r="J46" s="1989"/>
      <c r="K46" s="1989"/>
      <c r="L46" s="1989"/>
      <c r="M46" s="1990"/>
      <c r="N46" s="1991"/>
      <c r="O46" s="1992"/>
      <c r="P46" s="1992"/>
      <c r="Q46" s="1992"/>
      <c r="R46" s="1992"/>
      <c r="S46" s="1992"/>
      <c r="T46" s="1992"/>
    </row>
    <row r="47" spans="3:20">
      <c r="C47" s="1119" t="s">
        <v>3592</v>
      </c>
      <c r="D47" s="1120"/>
      <c r="E47" s="1120"/>
      <c r="F47" s="1120"/>
      <c r="G47" s="1166" t="s">
        <v>3593</v>
      </c>
      <c r="H47" s="1120"/>
      <c r="I47" s="1120"/>
      <c r="J47" s="1167">
        <v>16723.859168999999</v>
      </c>
      <c r="K47" s="1167">
        <v>14801.927685999999</v>
      </c>
      <c r="L47" s="1167">
        <v>15790.049354999999</v>
      </c>
      <c r="M47" s="1168">
        <v>16782.642435000002</v>
      </c>
      <c r="N47" s="1167">
        <v>4908.2917886247915</v>
      </c>
      <c r="O47" s="1167">
        <v>21690.934223624794</v>
      </c>
      <c r="P47" s="1167">
        <v>23375.301973873666</v>
      </c>
      <c r="Q47" s="1167">
        <v>23533.554221769155</v>
      </c>
      <c r="R47" s="1167">
        <v>23981.737809317463</v>
      </c>
      <c r="S47" s="1167">
        <v>24549.802027694495</v>
      </c>
      <c r="T47" s="1167">
        <v>25287.745234331465</v>
      </c>
    </row>
    <row r="48" spans="3:20">
      <c r="C48" s="1122"/>
      <c r="G48" s="1145"/>
      <c r="J48" s="1169"/>
      <c r="K48" s="1169"/>
      <c r="L48" s="1169"/>
      <c r="M48" s="1170"/>
      <c r="N48" s="1169"/>
      <c r="O48" s="1169"/>
      <c r="P48" s="1169"/>
      <c r="Q48" s="1169"/>
      <c r="R48" s="1169"/>
      <c r="S48" s="1169"/>
      <c r="T48" s="1169"/>
    </row>
    <row r="49" spans="3:20">
      <c r="C49" s="1119" t="s">
        <v>3594</v>
      </c>
      <c r="D49" s="1120"/>
      <c r="E49" s="1120"/>
      <c r="F49" s="1120"/>
      <c r="G49" s="1166"/>
      <c r="H49" s="1120"/>
      <c r="I49" s="1120"/>
      <c r="J49" s="1120"/>
      <c r="K49" s="1120"/>
      <c r="L49" s="1120"/>
      <c r="M49" s="1121"/>
      <c r="N49" s="1120"/>
      <c r="O49" s="1120"/>
      <c r="P49" s="1120"/>
      <c r="Q49" s="1120"/>
      <c r="R49" s="1120"/>
      <c r="S49" s="1120"/>
      <c r="T49" s="1120"/>
    </row>
    <row r="50" spans="3:20">
      <c r="G50" s="1145"/>
      <c r="M50" s="1131"/>
      <c r="N50" s="1133"/>
    </row>
    <row r="51" spans="3:20">
      <c r="C51" s="1122" t="s">
        <v>3594</v>
      </c>
      <c r="D51" s="1123" t="s">
        <v>3594</v>
      </c>
      <c r="E51" s="1123"/>
      <c r="F51" s="1123"/>
      <c r="G51" s="1159"/>
      <c r="H51" s="1123"/>
      <c r="I51" s="1123"/>
      <c r="J51" s="1171">
        <v>370.14865600000002</v>
      </c>
      <c r="K51" s="1171">
        <v>-28.983221</v>
      </c>
      <c r="L51" s="1171">
        <v>-410.16240699999997</v>
      </c>
      <c r="M51" s="1172">
        <v>11.147781999999999</v>
      </c>
      <c r="N51" s="1173">
        <v>2.2295563999999999</v>
      </c>
      <c r="O51" s="1174">
        <v>13.377338399999999</v>
      </c>
      <c r="P51" s="1174">
        <v>14.5339925095338</v>
      </c>
      <c r="Q51" s="1174">
        <v>18.60555348414729</v>
      </c>
      <c r="R51" s="1174">
        <v>23.444228978264636</v>
      </c>
      <c r="S51" s="1174">
        <v>29.041303466185404</v>
      </c>
      <c r="T51" s="1174">
        <v>34.021930249826553</v>
      </c>
    </row>
    <row r="52" spans="3:20">
      <c r="D52" s="1118" t="s">
        <v>3134</v>
      </c>
      <c r="G52" s="1145"/>
      <c r="J52" s="1154">
        <v>196961.16268400001</v>
      </c>
      <c r="K52" s="1154">
        <v>226329.072223</v>
      </c>
      <c r="L52" s="1154">
        <v>244189.26450200001</v>
      </c>
      <c r="M52" s="1155">
        <v>222552.49327100001</v>
      </c>
      <c r="N52" s="1133"/>
      <c r="O52" s="1175">
        <v>271209.68539609516</v>
      </c>
      <c r="P52" s="1175">
        <v>290154.24504881649</v>
      </c>
      <c r="Q52" s="1175">
        <v>371438.22121601598</v>
      </c>
      <c r="R52" s="1175">
        <v>468036.74595798738</v>
      </c>
      <c r="S52" s="1175">
        <v>579775.82394769625</v>
      </c>
      <c r="T52" s="1175">
        <v>679208.24097483756</v>
      </c>
    </row>
    <row r="53" spans="3:20">
      <c r="D53" s="1118" t="s">
        <v>3586</v>
      </c>
      <c r="G53" s="1176" t="s">
        <v>3591</v>
      </c>
      <c r="J53" s="1134">
        <v>1.8792976795829442E-3</v>
      </c>
      <c r="K53" s="1134">
        <v>-1.2805787924338369E-4</v>
      </c>
      <c r="L53" s="1134">
        <v>-1.6796905786848814E-3</v>
      </c>
      <c r="M53" s="1146">
        <v>5.0090573402048807E-5</v>
      </c>
      <c r="N53" s="1133"/>
      <c r="O53" s="1134">
        <v>5.0090573402048807E-5</v>
      </c>
      <c r="P53" s="1134">
        <v>5.0090573402048807E-5</v>
      </c>
      <c r="Q53" s="1134">
        <v>5.0090573402048807E-5</v>
      </c>
      <c r="R53" s="1134">
        <v>5.0090573402048807E-5</v>
      </c>
      <c r="S53" s="1134">
        <v>5.0090573402048807E-5</v>
      </c>
      <c r="T53" s="1134">
        <v>5.0090573402048807E-5</v>
      </c>
    </row>
    <row r="56" spans="3:20">
      <c r="M56" s="1177"/>
    </row>
  </sheetData>
  <phoneticPr fontId="2" type="noConversion"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20310D-8578-4BED-BFF8-30231DB8FE84}">
  <sheetPr>
    <tabColor theme="1" tint="0.34998626667073579"/>
  </sheetPr>
  <dimension ref="A1:X168"/>
  <sheetViews>
    <sheetView topLeftCell="A53" workbookViewId="0">
      <selection activeCell="M73" sqref="M73"/>
    </sheetView>
  </sheetViews>
  <sheetFormatPr defaultColWidth="8" defaultRowHeight="12"/>
  <cols>
    <col min="1" max="3" width="3.25" style="1179" customWidth="1"/>
    <col min="4" max="4" width="5.75" style="1179" customWidth="1"/>
    <col min="5" max="7" width="8.125" style="1179" bestFit="1" customWidth="1"/>
    <col min="8" max="8" width="11.5" style="1179" bestFit="1" customWidth="1"/>
    <col min="9" max="9" width="12.25" style="1190" bestFit="1" customWidth="1"/>
    <col min="10" max="10" width="12.75" style="1179" bestFit="1" customWidth="1"/>
    <col min="11" max="11" width="8.375" style="1179" bestFit="1" customWidth="1"/>
    <col min="12" max="12" width="9.5" style="1179" bestFit="1" customWidth="1"/>
    <col min="13" max="15" width="8.25" style="1179" bestFit="1" customWidth="1"/>
    <col min="16" max="16" width="8.125" style="1179" bestFit="1" customWidth="1"/>
    <col min="17" max="18" width="8" style="1179"/>
    <col min="19" max="19" width="8.375" style="1179" bestFit="1" customWidth="1"/>
    <col min="20" max="20" width="15.25" style="1179" bestFit="1" customWidth="1"/>
    <col min="21" max="21" width="13.125" style="1179" bestFit="1" customWidth="1"/>
    <col min="22" max="22" width="11.375" style="1179" bestFit="1" customWidth="1"/>
    <col min="23" max="23" width="9.75" style="1179" bestFit="1" customWidth="1"/>
    <col min="24" max="24" width="10.5" style="1179" bestFit="1" customWidth="1"/>
    <col min="25" max="25" width="11.375" style="1179" bestFit="1" customWidth="1"/>
    <col min="26" max="16384" width="8" style="1179"/>
  </cols>
  <sheetData>
    <row r="1" spans="1:24">
      <c r="A1" s="1115"/>
      <c r="B1" s="1116" t="s">
        <v>3595</v>
      </c>
      <c r="C1" s="1116"/>
      <c r="D1" s="1116"/>
      <c r="E1" s="1116"/>
      <c r="F1" s="1116"/>
      <c r="G1" s="1116"/>
      <c r="H1" s="1116"/>
      <c r="I1" s="1117"/>
      <c r="J1" s="1116"/>
      <c r="K1" s="1116"/>
      <c r="L1" s="1116"/>
      <c r="M1" s="1116"/>
      <c r="N1" s="1116"/>
      <c r="O1" s="1116"/>
      <c r="P1" s="1116"/>
      <c r="Q1" s="1116"/>
    </row>
    <row r="3" spans="1:24">
      <c r="B3" s="1180" t="s">
        <v>3596</v>
      </c>
      <c r="C3" s="1180"/>
      <c r="D3" s="1181"/>
      <c r="E3" s="1181"/>
      <c r="F3" s="1182" t="s">
        <v>3597</v>
      </c>
      <c r="G3" s="1183"/>
      <c r="H3" s="1183"/>
      <c r="I3" s="1184"/>
      <c r="J3" s="1181" t="s">
        <v>3598</v>
      </c>
      <c r="K3" s="1181"/>
      <c r="L3" s="1183"/>
      <c r="M3" s="1183"/>
      <c r="N3" s="1183"/>
      <c r="O3" s="1183"/>
      <c r="P3" s="1183"/>
      <c r="Q3" s="1183"/>
    </row>
    <row r="4" spans="1:24">
      <c r="B4" s="1185"/>
      <c r="C4" s="1185"/>
      <c r="D4" s="1186"/>
      <c r="E4" s="1186"/>
      <c r="F4" s="1187">
        <v>2019</v>
      </c>
      <c r="G4" s="1187">
        <v>2020</v>
      </c>
      <c r="H4" s="1187">
        <v>2021</v>
      </c>
      <c r="I4" s="1188" t="s">
        <v>3599</v>
      </c>
      <c r="J4" s="1186" t="s">
        <v>3600</v>
      </c>
      <c r="K4" s="1189">
        <v>2022</v>
      </c>
      <c r="L4" s="1189">
        <v>2023</v>
      </c>
      <c r="M4" s="1189">
        <v>2024</v>
      </c>
      <c r="N4" s="1189">
        <v>2025</v>
      </c>
      <c r="O4" s="1189">
        <v>2026</v>
      </c>
      <c r="P4" s="1189">
        <v>2027</v>
      </c>
      <c r="Q4" s="1186" t="s">
        <v>3601</v>
      </c>
    </row>
    <row r="5" spans="1:24" ht="12.75" thickBot="1">
      <c r="B5" s="1127" t="s">
        <v>3602</v>
      </c>
    </row>
    <row r="6" spans="1:24">
      <c r="C6" s="1191" t="s">
        <v>3603</v>
      </c>
      <c r="D6" s="1192"/>
      <c r="E6" s="1192"/>
      <c r="F6" s="1192"/>
      <c r="G6" s="1192"/>
      <c r="H6" s="1192"/>
      <c r="I6" s="1193"/>
      <c r="J6" s="1194">
        <v>824.99028640000006</v>
      </c>
      <c r="K6" s="1194">
        <v>824.99028640000006</v>
      </c>
      <c r="L6" s="1194">
        <v>5068.6491337911157</v>
      </c>
      <c r="M6" s="1194">
        <v>4276.2241388587536</v>
      </c>
      <c r="N6" s="1194">
        <v>3803.8106963023729</v>
      </c>
      <c r="O6" s="1194">
        <v>3553.7110793028974</v>
      </c>
      <c r="P6" s="1195">
        <v>3812.0794019516525</v>
      </c>
      <c r="T6" s="1196"/>
    </row>
    <row r="7" spans="1:24">
      <c r="C7" s="1197"/>
      <c r="D7" s="1198" t="s">
        <v>3604</v>
      </c>
      <c r="E7" s="1198"/>
      <c r="F7" s="1198"/>
      <c r="G7" s="1198"/>
      <c r="H7" s="1198"/>
      <c r="I7" s="1199"/>
      <c r="J7" s="1200">
        <v>232.10011279999998</v>
      </c>
      <c r="K7" s="1200">
        <v>232.10011279999998</v>
      </c>
      <c r="L7" s="1200">
        <v>1441.4853979748418</v>
      </c>
      <c r="M7" s="1200">
        <v>1412.0286829870329</v>
      </c>
      <c r="N7" s="1200">
        <v>1303.9992638614378</v>
      </c>
      <c r="O7" s="1200">
        <v>1350.9341872133696</v>
      </c>
      <c r="P7" s="1201">
        <v>1342.7632475993116</v>
      </c>
    </row>
    <row r="8" spans="1:24" ht="12.75" thickBot="1">
      <c r="C8" s="1202"/>
      <c r="D8" s="1203" t="s">
        <v>36</v>
      </c>
      <c r="E8" s="1203"/>
      <c r="F8" s="1203"/>
      <c r="G8" s="1203"/>
      <c r="H8" s="1203"/>
      <c r="I8" s="1204"/>
      <c r="J8" s="1205">
        <v>592.89017360000003</v>
      </c>
      <c r="K8" s="1205">
        <v>592.89017360000003</v>
      </c>
      <c r="L8" s="1205">
        <v>3627.1637358162743</v>
      </c>
      <c r="M8" s="1205">
        <v>2864.1954558717207</v>
      </c>
      <c r="N8" s="1205">
        <v>2499.8114324409348</v>
      </c>
      <c r="O8" s="1205">
        <v>2202.7768920895278</v>
      </c>
      <c r="P8" s="1206">
        <v>2469.3161543523411</v>
      </c>
    </row>
    <row r="10" spans="1:24" ht="12.75" thickBot="1">
      <c r="B10" s="1127" t="s">
        <v>3605</v>
      </c>
      <c r="I10" s="1190">
        <v>0</v>
      </c>
      <c r="J10" s="1207">
        <v>0</v>
      </c>
      <c r="K10" s="1207">
        <v>0</v>
      </c>
      <c r="L10" s="1207">
        <v>0</v>
      </c>
      <c r="M10" s="1207">
        <v>0</v>
      </c>
      <c r="N10" s="1207">
        <v>0</v>
      </c>
      <c r="O10" s="1207">
        <v>0</v>
      </c>
      <c r="P10" s="1207">
        <v>0</v>
      </c>
    </row>
    <row r="11" spans="1:24">
      <c r="C11" s="1191" t="s">
        <v>3606</v>
      </c>
      <c r="D11" s="1192"/>
      <c r="E11" s="1192"/>
      <c r="F11" s="1192"/>
      <c r="G11" s="1192"/>
      <c r="H11" s="1192"/>
      <c r="I11" s="1193">
        <v>-4177.3830170000001</v>
      </c>
      <c r="J11" s="1194">
        <v>-954.43588179944982</v>
      </c>
      <c r="K11" s="1194">
        <v>-5131.8188987994499</v>
      </c>
      <c r="L11" s="1194">
        <v>-4331.9738405170865</v>
      </c>
      <c r="M11" s="1194">
        <v>-3852.390525385706</v>
      </c>
      <c r="N11" s="1194">
        <v>-3596.3510329195637</v>
      </c>
      <c r="O11" s="1194">
        <v>-3845.0682751183194</v>
      </c>
      <c r="P11" s="1195">
        <v>-4113.1283814594926</v>
      </c>
    </row>
    <row r="12" spans="1:24">
      <c r="C12" s="1197"/>
      <c r="D12" s="1198" t="s">
        <v>3604</v>
      </c>
      <c r="E12" s="1198"/>
      <c r="F12" s="1198"/>
      <c r="G12" s="1198"/>
      <c r="H12" s="1198"/>
      <c r="I12" s="1199">
        <v>-1160.5005639999999</v>
      </c>
      <c r="J12" s="1200">
        <v>-280.98483397484165</v>
      </c>
      <c r="K12" s="1200">
        <v>-1441.4853979748416</v>
      </c>
      <c r="L12" s="1200">
        <v>-1412.0286829870329</v>
      </c>
      <c r="M12" s="1200">
        <v>-1303.9992638614381</v>
      </c>
      <c r="N12" s="1200">
        <v>-1350.9341872133691</v>
      </c>
      <c r="O12" s="1200">
        <v>-1342.7632475993119</v>
      </c>
      <c r="P12" s="1208">
        <v>-1368.8994913989729</v>
      </c>
    </row>
    <row r="13" spans="1:24">
      <c r="C13" s="1209"/>
      <c r="D13" s="1210" t="s">
        <v>36</v>
      </c>
      <c r="E13" s="1210"/>
      <c r="F13" s="1210"/>
      <c r="G13" s="1210"/>
      <c r="H13" s="1210"/>
      <c r="I13" s="1211">
        <v>-3016.8824530000002</v>
      </c>
      <c r="J13" s="1212">
        <v>-673.45104782460794</v>
      </c>
      <c r="K13" s="1212">
        <v>-3690.3335008246081</v>
      </c>
      <c r="L13" s="1212">
        <v>-2919.9451575300541</v>
      </c>
      <c r="M13" s="1212">
        <v>-2548.391261524268</v>
      </c>
      <c r="N13" s="1212">
        <v>-2245.4168457061946</v>
      </c>
      <c r="O13" s="1212">
        <v>-2502.3050275190076</v>
      </c>
      <c r="P13" s="1213">
        <v>-2744.2288900605195</v>
      </c>
    </row>
    <row r="14" spans="1:24">
      <c r="C14" s="1197" t="s">
        <v>3607</v>
      </c>
      <c r="D14" s="1198"/>
      <c r="E14" s="1198"/>
      <c r="F14" s="1198"/>
      <c r="G14" s="1198"/>
      <c r="H14" s="1198"/>
      <c r="I14" s="1214">
        <v>-4177.3830170000001</v>
      </c>
      <c r="J14" s="1214">
        <v>-937.04835516433195</v>
      </c>
      <c r="K14" s="1214">
        <v>-5114.4313721643321</v>
      </c>
      <c r="L14" s="1214">
        <v>-3477.3940160416205</v>
      </c>
      <c r="M14" s="1214">
        <v>-1775.0735957023812</v>
      </c>
      <c r="N14" s="1214">
        <v>-609.53959861111116</v>
      </c>
      <c r="O14" s="1214">
        <v>-249.25460570000001</v>
      </c>
      <c r="P14" s="1214">
        <v>-38.813097983333336</v>
      </c>
    </row>
    <row r="15" spans="1:24">
      <c r="C15" s="1197"/>
      <c r="D15" s="1215" t="s">
        <v>3087</v>
      </c>
      <c r="E15" s="1198"/>
      <c r="F15" s="1198"/>
      <c r="G15" s="1198"/>
      <c r="H15" s="1198"/>
      <c r="I15" s="1199">
        <v>-1160.5005639999999</v>
      </c>
      <c r="J15" s="1214">
        <v>-274.35799686388827</v>
      </c>
      <c r="K15" s="1214">
        <v>-1434.8585608638882</v>
      </c>
      <c r="L15" s="1214">
        <v>-1085.8584804555555</v>
      </c>
      <c r="M15" s="1214">
        <v>-492.43372105000026</v>
      </c>
      <c r="N15" s="1214">
        <v>-274.86125610000005</v>
      </c>
      <c r="O15" s="1214">
        <v>-120.11895293333336</v>
      </c>
      <c r="P15" s="1214">
        <v>-5.6134209166666666</v>
      </c>
    </row>
    <row r="16" spans="1:24">
      <c r="C16" s="1197"/>
      <c r="D16" s="1198"/>
      <c r="E16" s="1216" t="s">
        <v>550</v>
      </c>
      <c r="F16" s="1217"/>
      <c r="G16" s="1217"/>
      <c r="H16" s="1217"/>
      <c r="I16" s="1218">
        <v>-1.5606</v>
      </c>
      <c r="J16" s="1219">
        <v>-0.31212739999999983</v>
      </c>
      <c r="K16" s="1219">
        <v>-1.8727273999999998</v>
      </c>
      <c r="L16" s="1219">
        <v>-1.8727273999999998</v>
      </c>
      <c r="M16" s="1219">
        <v>-1.5378788833333334</v>
      </c>
      <c r="N16" s="1219">
        <v>0</v>
      </c>
      <c r="O16" s="1219">
        <v>0</v>
      </c>
      <c r="P16" s="1220">
        <v>0</v>
      </c>
      <c r="R16" s="1537">
        <f>J16+J32</f>
        <v>-0.31732939999999982</v>
      </c>
      <c r="S16" s="1537">
        <f t="shared" ref="S16:X21" si="0">K16+K32</f>
        <v>-1.8779293999999997</v>
      </c>
      <c r="T16" s="1537">
        <f t="shared" si="0"/>
        <v>-2.1229443399999997</v>
      </c>
      <c r="U16" s="1537">
        <f t="shared" si="0"/>
        <v>-2.1881831973333332</v>
      </c>
      <c r="V16" s="1537">
        <f t="shared" si="0"/>
        <v>-1.0814170677333332</v>
      </c>
      <c r="W16" s="1537">
        <f t="shared" si="0"/>
        <v>-1.4083770942399998</v>
      </c>
      <c r="X16" s="1537">
        <f t="shared" si="0"/>
        <v>-1.6521545104373332</v>
      </c>
    </row>
    <row r="17" spans="3:24">
      <c r="C17" s="1197"/>
      <c r="D17" s="1198"/>
      <c r="E17" s="1221" t="s">
        <v>554</v>
      </c>
      <c r="F17" s="1198"/>
      <c r="G17" s="1198"/>
      <c r="H17" s="2090"/>
      <c r="I17" s="1199">
        <v>-16.12481</v>
      </c>
      <c r="J17" s="1200">
        <v>-3.2249617999999991</v>
      </c>
      <c r="K17" s="1200">
        <v>-19.349771799999999</v>
      </c>
      <c r="L17" s="1200">
        <v>-19.349771799999999</v>
      </c>
      <c r="M17" s="1200">
        <v>-3.2249619666666667</v>
      </c>
      <c r="N17" s="1200">
        <v>0</v>
      </c>
      <c r="O17" s="1200">
        <v>0</v>
      </c>
      <c r="P17" s="1222">
        <v>0</v>
      </c>
      <c r="R17" s="1537">
        <f t="shared" ref="R17:R21" si="1">J17+J33</f>
        <v>-3.2787111666666657</v>
      </c>
      <c r="S17" s="1537">
        <f t="shared" si="0"/>
        <v>-19.403521166666668</v>
      </c>
      <c r="T17" s="1537">
        <f t="shared" si="0"/>
        <v>-21.935116316666665</v>
      </c>
      <c r="U17" s="1537">
        <f t="shared" si="0"/>
        <v>-9.9441702316666678</v>
      </c>
      <c r="V17" s="1537">
        <f t="shared" si="0"/>
        <v>-9.9071369198333343</v>
      </c>
      <c r="W17" s="1537">
        <f t="shared" si="0"/>
        <v>-11.892267634983336</v>
      </c>
      <c r="X17" s="1537">
        <f t="shared" si="0"/>
        <v>-14.018458723798336</v>
      </c>
    </row>
    <row r="18" spans="3:24">
      <c r="C18" s="1197"/>
      <c r="D18" s="1198"/>
      <c r="E18" s="1221" t="s">
        <v>555</v>
      </c>
      <c r="F18" s="1198"/>
      <c r="G18" s="1198"/>
      <c r="H18" s="2090"/>
      <c r="I18" s="1199">
        <v>-16.485057000000001</v>
      </c>
      <c r="J18" s="1200">
        <v>-2.0037807666666652</v>
      </c>
      <c r="K18" s="1200">
        <v>-18.488837766666666</v>
      </c>
      <c r="L18" s="1200">
        <v>-10.114951333333334</v>
      </c>
      <c r="M18" s="1200">
        <v>-8.9626180000000009</v>
      </c>
      <c r="N18" s="1200">
        <v>-8.9626180000000009</v>
      </c>
      <c r="O18" s="1200">
        <v>-8.6602748333333341</v>
      </c>
      <c r="P18" s="1222">
        <v>-0.26724999999999999</v>
      </c>
      <c r="R18" s="1537">
        <f t="shared" si="1"/>
        <v>-2.0587309566666652</v>
      </c>
      <c r="S18" s="1537">
        <f t="shared" si="0"/>
        <v>-18.543787956666666</v>
      </c>
      <c r="T18" s="1537">
        <f t="shared" si="0"/>
        <v>-12.628732409000001</v>
      </c>
      <c r="U18" s="1537">
        <f t="shared" si="0"/>
        <v>-14.593651112233335</v>
      </c>
      <c r="V18" s="1537">
        <f t="shared" si="0"/>
        <v>-17.315889464356665</v>
      </c>
      <c r="W18" s="1537">
        <f t="shared" si="0"/>
        <v>-20.204500355349001</v>
      </c>
      <c r="X18" s="1537">
        <f t="shared" si="0"/>
        <v>-15.508564313986234</v>
      </c>
    </row>
    <row r="19" spans="3:24">
      <c r="C19" s="1197"/>
      <c r="D19" s="1198"/>
      <c r="E19" s="1221" t="s">
        <v>552</v>
      </c>
      <c r="F19" s="1198"/>
      <c r="G19" s="1198"/>
      <c r="H19" s="2090"/>
      <c r="I19" s="1199">
        <v>-505.12743999999998</v>
      </c>
      <c r="J19" s="1200">
        <v>-115.34964720833364</v>
      </c>
      <c r="K19" s="1200">
        <v>-620.47708720833361</v>
      </c>
      <c r="L19" s="1200">
        <v>-415.25844483333339</v>
      </c>
      <c r="M19" s="1200">
        <v>-58.997105333333337</v>
      </c>
      <c r="N19" s="1200">
        <v>0</v>
      </c>
      <c r="O19" s="1200">
        <v>0</v>
      </c>
      <c r="P19" s="1222">
        <v>0</v>
      </c>
      <c r="R19" s="1537">
        <f t="shared" si="1"/>
        <v>-119.55904254166697</v>
      </c>
      <c r="S19" s="1537">
        <f t="shared" si="0"/>
        <v>-624.68648254166692</v>
      </c>
      <c r="T19" s="1537">
        <f t="shared" si="0"/>
        <v>-621.94280946875006</v>
      </c>
      <c r="U19" s="1537">
        <f t="shared" si="0"/>
        <v>-573.12939763802103</v>
      </c>
      <c r="V19" s="1537">
        <f t="shared" si="0"/>
        <v>-610.42537477929704</v>
      </c>
      <c r="W19" s="1537">
        <f t="shared" si="0"/>
        <v>-594.65674488102229</v>
      </c>
      <c r="X19" s="1537">
        <f t="shared" si="0"/>
        <v>-597.1592230194093</v>
      </c>
    </row>
    <row r="20" spans="3:24">
      <c r="C20" s="1197"/>
      <c r="D20" s="1198"/>
      <c r="E20" s="2084" t="s">
        <v>556</v>
      </c>
      <c r="F20" s="2085"/>
      <c r="G20" s="2085"/>
      <c r="H20" s="2091"/>
      <c r="I20" s="2086">
        <v>-554.05000399999994</v>
      </c>
      <c r="J20" s="2087">
        <v>-141.52595508888805</v>
      </c>
      <c r="K20" s="2087">
        <v>-695.575959088888</v>
      </c>
      <c r="L20" s="2087">
        <v>-567.61950748888887</v>
      </c>
      <c r="M20" s="2087">
        <v>-349.57016260000023</v>
      </c>
      <c r="N20" s="2087">
        <v>-196.83056050000008</v>
      </c>
      <c r="O20" s="2087">
        <v>-59.472451333333353</v>
      </c>
      <c r="P20" s="2088">
        <v>-5.3461709166666669</v>
      </c>
      <c r="R20" s="1537">
        <f t="shared" si="1"/>
        <v>-143.60565313317485</v>
      </c>
      <c r="S20" s="1537">
        <f t="shared" si="0"/>
        <v>-697.65565713317483</v>
      </c>
      <c r="T20" s="1537">
        <f t="shared" si="0"/>
        <v>-671.13809475494952</v>
      </c>
      <c r="U20" s="1537">
        <f t="shared" si="0"/>
        <v>-607.22705877041676</v>
      </c>
      <c r="V20" s="1537">
        <f t="shared" si="0"/>
        <v>-598.44270387610561</v>
      </c>
      <c r="W20" s="1537">
        <f t="shared" si="0"/>
        <v>-596.85369655922602</v>
      </c>
      <c r="X20" s="1537">
        <f t="shared" si="0"/>
        <v>-651.87256608213056</v>
      </c>
    </row>
    <row r="21" spans="3:24">
      <c r="C21" s="1197"/>
      <c r="D21" s="1198"/>
      <c r="E21" s="1223" t="s">
        <v>3608</v>
      </c>
      <c r="F21" s="1210"/>
      <c r="G21" s="1210"/>
      <c r="H21" s="2092"/>
      <c r="I21" s="1211">
        <v>-67.152653000000001</v>
      </c>
      <c r="J21" s="1212">
        <v>-11.941524599999994</v>
      </c>
      <c r="K21" s="1212">
        <v>-79.094177599999995</v>
      </c>
      <c r="L21" s="1212">
        <v>-71.643077599999998</v>
      </c>
      <c r="M21" s="1224">
        <v>-70.140994266666652</v>
      </c>
      <c r="N21" s="1224">
        <v>-69.068077599999995</v>
      </c>
      <c r="O21" s="1224">
        <v>-51.986226766666668</v>
      </c>
      <c r="P21" s="1213">
        <v>0</v>
      </c>
      <c r="R21" s="1537">
        <f t="shared" si="1"/>
        <v>-12.16536677666666</v>
      </c>
      <c r="S21" s="1537">
        <f t="shared" si="0"/>
        <v>-79.318019776666659</v>
      </c>
      <c r="T21" s="1537">
        <f t="shared" si="0"/>
        <v>-82.260985697666669</v>
      </c>
      <c r="U21" s="1537">
        <f t="shared" si="0"/>
        <v>-96.916802911766652</v>
      </c>
      <c r="V21" s="1537">
        <f t="shared" si="0"/>
        <v>-113.76166510604332</v>
      </c>
      <c r="W21" s="1537">
        <f t="shared" si="0"/>
        <v>-117.74766107449099</v>
      </c>
      <c r="X21" s="1537">
        <f t="shared" si="0"/>
        <v>-88.688524749211098</v>
      </c>
    </row>
    <row r="22" spans="3:24">
      <c r="C22" s="1197"/>
      <c r="D22" s="1215" t="s">
        <v>3088</v>
      </c>
      <c r="E22" s="1198"/>
      <c r="F22" s="1198"/>
      <c r="G22" s="1198"/>
      <c r="H22" s="1198"/>
      <c r="I22" s="1199">
        <v>-3016.8824530000002</v>
      </c>
      <c r="J22" s="1214">
        <v>-662.69035830044322</v>
      </c>
      <c r="K22" s="1214">
        <v>-3679.5728113004434</v>
      </c>
      <c r="L22" s="1214">
        <v>-2391.5355355860647</v>
      </c>
      <c r="M22" s="1214">
        <v>-1282.639874652381</v>
      </c>
      <c r="N22" s="1214">
        <v>-334.67834251111111</v>
      </c>
      <c r="O22" s="1214">
        <v>-129.13565276666665</v>
      </c>
      <c r="P22" s="1214">
        <v>-33.199677066666666</v>
      </c>
    </row>
    <row r="23" spans="3:24">
      <c r="C23" s="1197"/>
      <c r="D23" s="1198"/>
      <c r="E23" s="1216" t="s">
        <v>3609</v>
      </c>
      <c r="F23" s="1217"/>
      <c r="G23" s="1217"/>
      <c r="H23" s="1217"/>
      <c r="I23" s="1218">
        <v>-32.225966999999997</v>
      </c>
      <c r="J23" s="1219">
        <v>-6.1594824500000129</v>
      </c>
      <c r="K23" s="1219">
        <v>-38.38544945000001</v>
      </c>
      <c r="L23" s="1219">
        <v>-31.345093316666659</v>
      </c>
      <c r="M23" s="1219">
        <v>-24.592257050000001</v>
      </c>
      <c r="N23" s="1219">
        <v>-19.203939916666666</v>
      </c>
      <c r="O23" s="1219">
        <v>-9.8051111333333338</v>
      </c>
      <c r="P23" s="1220">
        <v>-2.1616439333333335</v>
      </c>
      <c r="R23" s="1537">
        <f>J23</f>
        <v>-6.1594824500000129</v>
      </c>
      <c r="S23" s="1537">
        <f t="shared" ref="S23:X23" si="2">K23</f>
        <v>-38.38544945000001</v>
      </c>
      <c r="T23" s="1537">
        <f t="shared" si="2"/>
        <v>-31.345093316666659</v>
      </c>
      <c r="U23" s="1537">
        <f t="shared" si="2"/>
        <v>-24.592257050000001</v>
      </c>
      <c r="V23" s="1537">
        <f t="shared" si="2"/>
        <v>-19.203939916666666</v>
      </c>
      <c r="W23" s="1537">
        <f t="shared" si="2"/>
        <v>-9.8051111333333338</v>
      </c>
      <c r="X23" s="1537">
        <f t="shared" si="2"/>
        <v>-2.1616439333333335</v>
      </c>
    </row>
    <row r="24" spans="3:24">
      <c r="C24" s="1197"/>
      <c r="D24" s="1198"/>
      <c r="E24" s="1221" t="s">
        <v>562</v>
      </c>
      <c r="F24" s="1198"/>
      <c r="G24" s="1198"/>
      <c r="H24" s="1198"/>
      <c r="I24" s="1199">
        <v>-395.10858200000001</v>
      </c>
      <c r="J24" s="1200">
        <v>-150.53874635877679</v>
      </c>
      <c r="K24" s="1200">
        <v>-545.6473283587768</v>
      </c>
      <c r="L24" s="1200">
        <v>-656.25614932773112</v>
      </c>
      <c r="M24" s="1200">
        <v>-548.74261945238095</v>
      </c>
      <c r="N24" s="1200">
        <v>-114.41965802777777</v>
      </c>
      <c r="O24" s="1200">
        <v>0</v>
      </c>
      <c r="P24" s="1222">
        <v>0</v>
      </c>
      <c r="R24" s="1537">
        <f>J24+J41</f>
        <v>-152.73379403655457</v>
      </c>
      <c r="S24" s="1537">
        <f t="shared" ref="S24:X24" si="3">K24+K41</f>
        <v>-547.84237603655458</v>
      </c>
      <c r="T24" s="1537">
        <f t="shared" si="3"/>
        <v>-773.90378413382359</v>
      </c>
      <c r="U24" s="1537">
        <f t="shared" si="3"/>
        <v>-886.68128095353643</v>
      </c>
      <c r="V24" s="1537">
        <f t="shared" si="3"/>
        <v>-726.92744936571546</v>
      </c>
      <c r="W24" s="1537">
        <f t="shared" si="3"/>
        <v>-765.98999259616505</v>
      </c>
      <c r="X24" s="1537">
        <f t="shared" si="3"/>
        <v>-794.51853956141554</v>
      </c>
    </row>
    <row r="25" spans="3:24">
      <c r="C25" s="1197"/>
      <c r="D25" s="1198"/>
      <c r="E25" s="1221" t="s">
        <v>3610</v>
      </c>
      <c r="F25" s="1198"/>
      <c r="G25" s="1198"/>
      <c r="H25" s="1198"/>
      <c r="I25" s="1199">
        <v>-20.205618000000001</v>
      </c>
      <c r="J25" s="1200">
        <v>-4.5786975583333316</v>
      </c>
      <c r="K25" s="1200">
        <v>-24.784315558333333</v>
      </c>
      <c r="L25" s="1200">
        <v>-24.40460834166667</v>
      </c>
      <c r="M25" s="1200">
        <v>-23.987572033333336</v>
      </c>
      <c r="N25" s="1200">
        <v>-23.436013700000004</v>
      </c>
      <c r="O25" s="1200">
        <v>-23.183762033333334</v>
      </c>
      <c r="P25" s="1222">
        <v>-22.22286646666667</v>
      </c>
      <c r="R25" s="1537">
        <f>J25</f>
        <v>-4.5786975583333316</v>
      </c>
      <c r="S25" s="1537">
        <f t="shared" ref="S25:X25" si="4">K25</f>
        <v>-24.784315558333333</v>
      </c>
      <c r="T25" s="1537">
        <f t="shared" si="4"/>
        <v>-24.40460834166667</v>
      </c>
      <c r="U25" s="1537">
        <f t="shared" si="4"/>
        <v>-23.987572033333336</v>
      </c>
      <c r="V25" s="1537">
        <f t="shared" si="4"/>
        <v>-23.436013700000004</v>
      </c>
      <c r="W25" s="1537">
        <f t="shared" si="4"/>
        <v>-23.183762033333334</v>
      </c>
      <c r="X25" s="1537">
        <f t="shared" si="4"/>
        <v>-22.22286646666667</v>
      </c>
    </row>
    <row r="26" spans="3:24">
      <c r="C26" s="1197"/>
      <c r="D26" s="1198"/>
      <c r="E26" s="1221" t="s">
        <v>566</v>
      </c>
      <c r="F26" s="1198"/>
      <c r="G26" s="1198"/>
      <c r="H26" s="1198"/>
      <c r="I26" s="1199">
        <v>-942.63396599999999</v>
      </c>
      <c r="J26" s="1200">
        <v>-176.07175193333308</v>
      </c>
      <c r="K26" s="1200">
        <v>-1118.7057179333331</v>
      </c>
      <c r="L26" s="1200">
        <v>-1057.3796846</v>
      </c>
      <c r="M26" s="1200">
        <v>-517.40075945000001</v>
      </c>
      <c r="N26" s="1200">
        <v>-177.2020642</v>
      </c>
      <c r="O26" s="1200">
        <v>-96.146779599999988</v>
      </c>
      <c r="P26" s="1222">
        <v>-8.8151666666666664</v>
      </c>
      <c r="R26" s="1537">
        <f>J26+J42</f>
        <v>-179.21386515333307</v>
      </c>
      <c r="S26" s="1537">
        <f t="shared" ref="S26:X26" si="5">K26+K42</f>
        <v>-1121.8478311533331</v>
      </c>
      <c r="T26" s="1537">
        <f t="shared" si="5"/>
        <v>-1207.2698263553334</v>
      </c>
      <c r="U26" s="1537">
        <f t="shared" si="5"/>
        <v>-900.20266695620001</v>
      </c>
      <c r="V26" s="1537">
        <f t="shared" si="5"/>
        <v>-770.75122103735328</v>
      </c>
      <c r="W26" s="1537">
        <f t="shared" si="5"/>
        <v>-856.79132523670864</v>
      </c>
      <c r="X26" s="1537">
        <f t="shared" si="5"/>
        <v>-929.07185371078151</v>
      </c>
    </row>
    <row r="27" spans="3:24">
      <c r="C27" s="1197"/>
      <c r="D27" s="1198"/>
      <c r="E27" s="1221" t="s">
        <v>3611</v>
      </c>
      <c r="F27" s="1198"/>
      <c r="G27" s="1198"/>
      <c r="H27" s="1198"/>
      <c r="I27" s="1199">
        <v>-1209</v>
      </c>
      <c r="J27" s="1200">
        <v>-241.79999999999995</v>
      </c>
      <c r="K27" s="1200">
        <v>-1450.8</v>
      </c>
      <c r="L27" s="1200">
        <v>-120.9</v>
      </c>
      <c r="M27" s="1200">
        <v>0</v>
      </c>
      <c r="N27" s="1200">
        <v>0</v>
      </c>
      <c r="O27" s="1200">
        <v>0</v>
      </c>
      <c r="P27" s="1222">
        <v>0</v>
      </c>
      <c r="R27" s="1537">
        <f>J27+J43</f>
        <v>-245.83001111108044</v>
      </c>
      <c r="S27" s="1537">
        <f t="shared" ref="S27:X27" si="6">K27+K43</f>
        <v>-1454.8300111110805</v>
      </c>
      <c r="T27" s="1537">
        <f t="shared" si="6"/>
        <v>-314.74353555408203</v>
      </c>
      <c r="U27" s="1537">
        <f t="shared" si="6"/>
        <v>-370.80137810829274</v>
      </c>
      <c r="V27" s="1537">
        <f t="shared" si="6"/>
        <v>-439.35605848556509</v>
      </c>
      <c r="W27" s="1537">
        <f t="shared" si="6"/>
        <v>-520.37202551280393</v>
      </c>
      <c r="X27" s="1537">
        <f t="shared" si="6"/>
        <v>-612.31442074258723</v>
      </c>
    </row>
    <row r="28" spans="3:24">
      <c r="C28" s="1197"/>
      <c r="D28" s="1198"/>
      <c r="E28" s="1223" t="s">
        <v>3612</v>
      </c>
      <c r="F28" s="1210"/>
      <c r="G28" s="1210"/>
      <c r="H28" s="1210"/>
      <c r="I28" s="1211">
        <v>-417.70832000000001</v>
      </c>
      <c r="J28" s="1212">
        <v>-83.541679999999985</v>
      </c>
      <c r="K28" s="1212">
        <v>-501.25</v>
      </c>
      <c r="L28" s="1212">
        <v>-501.25</v>
      </c>
      <c r="M28" s="1224">
        <v>-167.91666666666666</v>
      </c>
      <c r="N28" s="1224">
        <v>-0.41666666666666669</v>
      </c>
      <c r="O28" s="1224">
        <v>0</v>
      </c>
      <c r="P28" s="1213">
        <v>0</v>
      </c>
      <c r="R28" s="1537">
        <f>J28+J44</f>
        <v>-84.935197515306385</v>
      </c>
      <c r="S28" s="1537">
        <f t="shared" ref="S28:X28" si="7">K28+K44</f>
        <v>-502.64351751530643</v>
      </c>
      <c r="T28" s="1537">
        <f t="shared" si="7"/>
        <v>-568.27830982848161</v>
      </c>
      <c r="U28" s="1537">
        <f t="shared" si="7"/>
        <v>-342.12610642290554</v>
      </c>
      <c r="V28" s="1537">
        <f t="shared" si="7"/>
        <v>-265.7421632008942</v>
      </c>
      <c r="W28" s="1537">
        <f t="shared" si="7"/>
        <v>-326.16281100666316</v>
      </c>
      <c r="X28" s="1537">
        <f t="shared" si="7"/>
        <v>-383.93956564573534</v>
      </c>
    </row>
    <row r="29" spans="3:24">
      <c r="C29" s="1197"/>
      <c r="D29" s="1198"/>
      <c r="E29" s="1198"/>
      <c r="F29" s="1198"/>
      <c r="G29" s="1198"/>
      <c r="H29" s="1198"/>
      <c r="I29" s="1199"/>
      <c r="J29" s="1200"/>
      <c r="K29" s="1200"/>
      <c r="L29" s="1200"/>
      <c r="M29" s="1225"/>
      <c r="N29" s="1225"/>
      <c r="O29" s="1225"/>
      <c r="P29" s="1214"/>
    </row>
    <row r="30" spans="3:24">
      <c r="C30" s="1197" t="s">
        <v>3613</v>
      </c>
      <c r="D30" s="1198"/>
      <c r="E30" s="1198"/>
      <c r="F30" s="1198"/>
      <c r="G30" s="1198"/>
      <c r="H30" s="1198"/>
      <c r="I30" s="1199"/>
      <c r="J30" s="1214">
        <v>-17.387526635118121</v>
      </c>
      <c r="K30" s="1214">
        <v>-17.387526635118121</v>
      </c>
      <c r="L30" s="1214">
        <v>-854.57982447546669</v>
      </c>
      <c r="M30" s="1214">
        <v>-2077.3169296833248</v>
      </c>
      <c r="N30" s="1214">
        <v>-2986.8114343084526</v>
      </c>
      <c r="O30" s="1214">
        <v>-3595.8136694183195</v>
      </c>
      <c r="P30" s="1214">
        <v>-4074.3152834761595</v>
      </c>
    </row>
    <row r="31" spans="3:24">
      <c r="C31" s="1197"/>
      <c r="D31" s="1215" t="s">
        <v>3087</v>
      </c>
      <c r="E31" s="1198"/>
      <c r="F31" s="1198"/>
      <c r="G31" s="1198"/>
      <c r="H31" s="1198"/>
      <c r="I31" s="1199"/>
      <c r="J31" s="1214">
        <v>-6.6268371109534652</v>
      </c>
      <c r="K31" s="1214">
        <v>-6.6268371109534652</v>
      </c>
      <c r="L31" s="1214">
        <v>-326.1702025314774</v>
      </c>
      <c r="M31" s="1214">
        <v>-811.56554281143769</v>
      </c>
      <c r="N31" s="1214">
        <v>-1076.0729311133691</v>
      </c>
      <c r="O31" s="1214">
        <v>-1222.6442946659786</v>
      </c>
      <c r="P31" s="1214">
        <v>-1363.2860704823063</v>
      </c>
    </row>
    <row r="32" spans="3:24">
      <c r="C32" s="1197"/>
      <c r="D32" s="1198"/>
      <c r="E32" s="1216" t="s">
        <v>550</v>
      </c>
      <c r="F32" s="1217"/>
      <c r="G32" s="1217"/>
      <c r="H32" s="1217"/>
      <c r="I32" s="1218"/>
      <c r="J32" s="1219">
        <v>-5.202E-3</v>
      </c>
      <c r="K32" s="1219">
        <v>-5.202E-3</v>
      </c>
      <c r="L32" s="1219">
        <v>-0.25021693999999994</v>
      </c>
      <c r="M32" s="1219">
        <v>-0.65030431399999988</v>
      </c>
      <c r="N32" s="1219">
        <v>-1.0814170677333332</v>
      </c>
      <c r="O32" s="1219">
        <v>-1.4083770942399998</v>
      </c>
      <c r="P32" s="1226">
        <v>-1.6521545104373332</v>
      </c>
    </row>
    <row r="33" spans="3:16">
      <c r="C33" s="1197"/>
      <c r="D33" s="1198"/>
      <c r="E33" s="1221" t="s">
        <v>554</v>
      </c>
      <c r="F33" s="1198"/>
      <c r="G33" s="1198"/>
      <c r="H33" s="1198"/>
      <c r="I33" s="1199"/>
      <c r="J33" s="1200">
        <v>-5.3749366666666666E-2</v>
      </c>
      <c r="K33" s="1200">
        <v>-5.3749366666666666E-2</v>
      </c>
      <c r="L33" s="1200">
        <v>-2.5853445166666669</v>
      </c>
      <c r="M33" s="1200">
        <v>-6.7192082650000007</v>
      </c>
      <c r="N33" s="1200">
        <v>-9.9071369198333343</v>
      </c>
      <c r="O33" s="1200">
        <v>-11.892267634983336</v>
      </c>
      <c r="P33" s="1208">
        <v>-14.018458723798336</v>
      </c>
    </row>
    <row r="34" spans="3:16">
      <c r="C34" s="1197"/>
      <c r="D34" s="1198"/>
      <c r="E34" s="1221" t="s">
        <v>555</v>
      </c>
      <c r="F34" s="1198"/>
      <c r="G34" s="1198"/>
      <c r="H34" s="1198"/>
      <c r="I34" s="1199"/>
      <c r="J34" s="1200">
        <v>-5.4950190000000003E-2</v>
      </c>
      <c r="K34" s="1200">
        <v>-5.4950190000000003E-2</v>
      </c>
      <c r="L34" s="1200">
        <v>-2.5137810756666665</v>
      </c>
      <c r="M34" s="1200">
        <v>-5.6310331122333332</v>
      </c>
      <c r="N34" s="1200">
        <v>-8.3532714643566663</v>
      </c>
      <c r="O34" s="1200">
        <v>-11.544225522015667</v>
      </c>
      <c r="P34" s="1208">
        <v>-15.241314313986233</v>
      </c>
    </row>
    <row r="35" spans="3:16">
      <c r="C35" s="1197"/>
      <c r="D35" s="1198"/>
      <c r="E35" s="1221" t="s">
        <v>552</v>
      </c>
      <c r="F35" s="1198"/>
      <c r="G35" s="1198"/>
      <c r="H35" s="1198"/>
      <c r="I35" s="1199"/>
      <c r="J35" s="1200">
        <v>-4.2093953333333332</v>
      </c>
      <c r="K35" s="1200">
        <v>-4.2093953333333332</v>
      </c>
      <c r="L35" s="1200">
        <v>-206.68436463541673</v>
      </c>
      <c r="M35" s="1200">
        <v>-514.13229230468767</v>
      </c>
      <c r="N35" s="1200">
        <v>-610.42537477929704</v>
      </c>
      <c r="O35" s="1200">
        <v>-594.65674488102229</v>
      </c>
      <c r="P35" s="1208">
        <v>-597.1592230194093</v>
      </c>
    </row>
    <row r="36" spans="3:16">
      <c r="C36" s="1197"/>
      <c r="D36" s="1198"/>
      <c r="E36" s="2084" t="s">
        <v>556</v>
      </c>
      <c r="F36" s="2085"/>
      <c r="G36" s="2085"/>
      <c r="H36" s="2085"/>
      <c r="I36" s="2086"/>
      <c r="J36" s="2087">
        <v>-2.0796980442867983</v>
      </c>
      <c r="K36" s="2087">
        <v>-2.0796980442867983</v>
      </c>
      <c r="L36" s="2087">
        <v>-103.51858726606066</v>
      </c>
      <c r="M36" s="2087">
        <v>-257.65689617041659</v>
      </c>
      <c r="N36" s="2087">
        <v>-401.61214337610551</v>
      </c>
      <c r="O36" s="2087">
        <v>-537.38124522589271</v>
      </c>
      <c r="P36" s="2089">
        <v>-646.5263951654639</v>
      </c>
    </row>
    <row r="37" spans="3:16">
      <c r="C37" s="1197"/>
      <c r="D37" s="1198"/>
      <c r="E37" s="1221" t="s">
        <v>3608</v>
      </c>
      <c r="F37" s="1198"/>
      <c r="G37" s="1198"/>
      <c r="H37" s="1198"/>
      <c r="I37" s="1199"/>
      <c r="J37" s="1200">
        <v>-0.2238421766666667</v>
      </c>
      <c r="K37" s="1200">
        <v>-0.2238421766666667</v>
      </c>
      <c r="L37" s="1200">
        <v>-10.617908097666666</v>
      </c>
      <c r="M37" s="1200">
        <v>-26.7758086451</v>
      </c>
      <c r="N37" s="1200">
        <v>-44.693587506043329</v>
      </c>
      <c r="O37" s="1200">
        <v>-65.761434307824331</v>
      </c>
      <c r="P37" s="1208">
        <v>-88.688524749211098</v>
      </c>
    </row>
    <row r="38" spans="3:16">
      <c r="C38" s="1197"/>
      <c r="D38" s="1198"/>
      <c r="E38" s="1223"/>
      <c r="F38" s="1210"/>
      <c r="G38" s="1210"/>
      <c r="H38" s="1210"/>
      <c r="I38" s="1211"/>
      <c r="J38" s="1212"/>
      <c r="K38" s="1212"/>
      <c r="L38" s="1212"/>
      <c r="M38" s="1224"/>
      <c r="N38" s="1224"/>
      <c r="O38" s="1224"/>
      <c r="P38" s="1213"/>
    </row>
    <row r="39" spans="3:16">
      <c r="C39" s="1197"/>
      <c r="D39" s="1215" t="s">
        <v>3088</v>
      </c>
      <c r="E39" s="1198"/>
      <c r="F39" s="1198"/>
      <c r="G39" s="1198"/>
      <c r="H39" s="1198"/>
      <c r="I39" s="1199"/>
      <c r="J39" s="1214">
        <v>-10.760689524164658</v>
      </c>
      <c r="K39" s="1214">
        <v>-10.760689524164658</v>
      </c>
      <c r="L39" s="1214">
        <v>-528.40962194398935</v>
      </c>
      <c r="M39" s="1214">
        <v>-1265.7513868718872</v>
      </c>
      <c r="N39" s="1214">
        <v>-1910.7385031950835</v>
      </c>
      <c r="O39" s="1214">
        <v>-2373.1693747523409</v>
      </c>
      <c r="P39" s="1214">
        <v>-2711.029212993853</v>
      </c>
    </row>
    <row r="40" spans="3:16">
      <c r="C40" s="1197"/>
      <c r="D40" s="1198"/>
      <c r="E40" s="1216"/>
      <c r="F40" s="1217"/>
      <c r="G40" s="1217"/>
      <c r="H40" s="1217"/>
      <c r="I40" s="1218"/>
      <c r="J40" s="1219"/>
      <c r="K40" s="1219"/>
      <c r="L40" s="1219"/>
      <c r="M40" s="1219"/>
      <c r="N40" s="1219"/>
      <c r="O40" s="1219"/>
      <c r="P40" s="1226"/>
    </row>
    <row r="41" spans="3:16">
      <c r="C41" s="1197"/>
      <c r="D41" s="1198"/>
      <c r="E41" s="1221" t="s">
        <v>562</v>
      </c>
      <c r="F41" s="1198"/>
      <c r="G41" s="1198"/>
      <c r="H41" s="1198"/>
      <c r="I41" s="1199"/>
      <c r="J41" s="1227">
        <v>-2.1950476777777781</v>
      </c>
      <c r="K41" s="1200">
        <v>-2.1950476777777781</v>
      </c>
      <c r="L41" s="1200">
        <v>-117.64763480609244</v>
      </c>
      <c r="M41" s="1200">
        <v>-337.93866150115548</v>
      </c>
      <c r="N41" s="1200">
        <v>-612.50779133793765</v>
      </c>
      <c r="O41" s="1200">
        <v>-765.98999259616505</v>
      </c>
      <c r="P41" s="1208">
        <v>-794.51853956141554</v>
      </c>
    </row>
    <row r="42" spans="3:16">
      <c r="C42" s="1197"/>
      <c r="D42" s="1198"/>
      <c r="E42" s="1221" t="s">
        <v>566</v>
      </c>
      <c r="F42" s="1198"/>
      <c r="G42" s="1198"/>
      <c r="H42" s="1198"/>
      <c r="I42" s="1199"/>
      <c r="J42" s="1227">
        <v>-3.1421132200000002</v>
      </c>
      <c r="K42" s="1200">
        <v>-3.1421132200000002</v>
      </c>
      <c r="L42" s="1200">
        <v>-149.89014175533333</v>
      </c>
      <c r="M42" s="1200">
        <v>-382.8019075062</v>
      </c>
      <c r="N42" s="1200">
        <v>-593.54915683735328</v>
      </c>
      <c r="O42" s="1200">
        <v>-760.6445456367087</v>
      </c>
      <c r="P42" s="1208">
        <v>-920.25668704411487</v>
      </c>
    </row>
    <row r="43" spans="3:16">
      <c r="C43" s="1197"/>
      <c r="D43" s="1198"/>
      <c r="E43" s="1221" t="s">
        <v>3611</v>
      </c>
      <c r="F43" s="1198"/>
      <c r="G43" s="1198"/>
      <c r="H43" s="1198"/>
      <c r="I43" s="1199"/>
      <c r="J43" s="1227">
        <v>-4.0300111110804773</v>
      </c>
      <c r="K43" s="1200">
        <v>-4.0300111110804773</v>
      </c>
      <c r="L43" s="1200">
        <v>-193.84353555408202</v>
      </c>
      <c r="M43" s="1200">
        <v>-370.80137810829274</v>
      </c>
      <c r="N43" s="1200">
        <v>-439.35605848556509</v>
      </c>
      <c r="O43" s="1200">
        <v>-520.37202551280393</v>
      </c>
      <c r="P43" s="1208">
        <v>-612.31442074258723</v>
      </c>
    </row>
    <row r="44" spans="3:16">
      <c r="C44" s="1197"/>
      <c r="D44" s="1198"/>
      <c r="E44" s="1221" t="s">
        <v>3612</v>
      </c>
      <c r="F44" s="1198"/>
      <c r="G44" s="1198"/>
      <c r="H44" s="1198"/>
      <c r="I44" s="1199"/>
      <c r="J44" s="1227">
        <v>-1.3935175153064021</v>
      </c>
      <c r="K44" s="1200">
        <v>-1.3935175153064021</v>
      </c>
      <c r="L44" s="1200">
        <v>-67.028309828481596</v>
      </c>
      <c r="M44" s="1200">
        <v>-174.20943975623888</v>
      </c>
      <c r="N44" s="1200">
        <v>-265.32549653422751</v>
      </c>
      <c r="O44" s="1200">
        <v>-326.16281100666316</v>
      </c>
      <c r="P44" s="1208">
        <v>-383.93956564573534</v>
      </c>
    </row>
    <row r="45" spans="3:16">
      <c r="C45" s="1197"/>
      <c r="D45" s="1198"/>
      <c r="E45" s="1223"/>
      <c r="F45" s="1210"/>
      <c r="G45" s="1210"/>
      <c r="H45" s="1210"/>
      <c r="I45" s="1211"/>
      <c r="J45" s="1212"/>
      <c r="K45" s="1212"/>
      <c r="L45" s="1212"/>
      <c r="M45" s="1224"/>
      <c r="N45" s="1224"/>
      <c r="O45" s="1224"/>
      <c r="P45" s="1213"/>
    </row>
    <row r="46" spans="3:16">
      <c r="C46" s="1197"/>
      <c r="D46" s="1198"/>
      <c r="E46" s="1198"/>
      <c r="F46" s="1198"/>
      <c r="G46" s="1198"/>
      <c r="H46" s="1198"/>
      <c r="I46" s="1199"/>
      <c r="J46" s="1200"/>
      <c r="K46" s="1200"/>
      <c r="L46" s="1200"/>
      <c r="M46" s="1225"/>
      <c r="N46" s="1225"/>
      <c r="O46" s="1225"/>
      <c r="P46" s="1208"/>
    </row>
    <row r="47" spans="3:16">
      <c r="C47" s="1197"/>
      <c r="D47" s="1198"/>
      <c r="E47" s="1198"/>
      <c r="F47" s="1198"/>
      <c r="G47" s="1198"/>
      <c r="H47" s="1198"/>
      <c r="I47" s="1228"/>
      <c r="J47" s="1198"/>
      <c r="K47" s="1198"/>
      <c r="L47" s="1198"/>
      <c r="M47" s="1229"/>
      <c r="N47" s="1229"/>
      <c r="O47" s="1229"/>
      <c r="P47" s="1230"/>
    </row>
    <row r="49" spans="1:23">
      <c r="A49" s="1231"/>
      <c r="B49" s="1232" t="s">
        <v>3614</v>
      </c>
      <c r="C49" s="1232"/>
      <c r="D49" s="1232"/>
      <c r="E49" s="1232"/>
      <c r="F49" s="1232"/>
      <c r="G49" s="1232"/>
      <c r="H49" s="1232"/>
      <c r="I49" s="1233"/>
      <c r="J49" s="1232"/>
      <c r="K49" s="1232"/>
      <c r="L49" s="1232"/>
      <c r="M49" s="1232"/>
      <c r="N49" s="1232"/>
      <c r="O49" s="1232"/>
      <c r="P49" s="1232"/>
      <c r="Q49" s="1232"/>
    </row>
    <row r="51" spans="1:23">
      <c r="B51" s="1234" t="s">
        <v>3615</v>
      </c>
      <c r="C51" s="1235" t="s">
        <v>35</v>
      </c>
      <c r="K51" s="1186" t="s">
        <v>3616</v>
      </c>
      <c r="L51" s="1186" t="s">
        <v>3617</v>
      </c>
      <c r="M51" s="1186" t="s">
        <v>3618</v>
      </c>
      <c r="N51" s="1186" t="s">
        <v>3619</v>
      </c>
      <c r="O51" s="1186" t="s">
        <v>3620</v>
      </c>
      <c r="P51" s="1186" t="s">
        <v>3621</v>
      </c>
    </row>
    <row r="52" spans="1:23">
      <c r="C52" s="1236" t="s">
        <v>3622</v>
      </c>
      <c r="D52" s="1236"/>
      <c r="E52" s="1237"/>
      <c r="F52" s="1237"/>
      <c r="G52" s="1237"/>
      <c r="H52" s="1236">
        <f>362702000/10^6</f>
        <v>362.702</v>
      </c>
      <c r="I52" s="1238"/>
      <c r="J52" s="1239">
        <v>0</v>
      </c>
      <c r="K52" s="1239">
        <v>0.31212000000000001</v>
      </c>
      <c r="L52" s="1239">
        <v>1.8779293999999997</v>
      </c>
      <c r="M52" s="1239">
        <v>2.1229443399999997</v>
      </c>
      <c r="N52" s="1239">
        <v>2.1881831973333332</v>
      </c>
      <c r="O52" s="1239">
        <v>1.0814170677333332</v>
      </c>
      <c r="P52" s="1239">
        <v>1.4083770942399998</v>
      </c>
    </row>
    <row r="53" spans="1:23">
      <c r="C53" s="1236" t="s">
        <v>3623</v>
      </c>
      <c r="D53" s="1236"/>
      <c r="E53" s="1237"/>
      <c r="F53" s="1237"/>
      <c r="G53" s="1237"/>
      <c r="H53" s="1236"/>
      <c r="I53" s="1238"/>
      <c r="J53" s="1239">
        <v>0</v>
      </c>
      <c r="K53" s="1239">
        <v>3.2249620000000001</v>
      </c>
      <c r="L53" s="1239">
        <v>19.403521166666668</v>
      </c>
      <c r="M53" s="1239">
        <v>21.935116316666665</v>
      </c>
      <c r="N53" s="1239">
        <v>9.9441702316666678</v>
      </c>
      <c r="O53" s="1239">
        <v>9.9071369198333343</v>
      </c>
      <c r="P53" s="1239">
        <v>11.892267634983336</v>
      </c>
    </row>
    <row r="54" spans="1:23">
      <c r="C54" s="1236" t="s">
        <v>3624</v>
      </c>
      <c r="D54" s="1237"/>
      <c r="E54" s="1237"/>
      <c r="F54" s="1237"/>
      <c r="G54" s="1237"/>
      <c r="H54" s="1237"/>
      <c r="I54" s="1238"/>
      <c r="J54" s="1239">
        <v>0</v>
      </c>
      <c r="K54" s="1239">
        <v>3.2970114000000001</v>
      </c>
      <c r="L54" s="1239">
        <v>18.543787956666666</v>
      </c>
      <c r="M54" s="1239">
        <v>12.628732409000001</v>
      </c>
      <c r="N54" s="1239">
        <v>14.593651112233335</v>
      </c>
      <c r="O54" s="1239">
        <v>17.315889464356665</v>
      </c>
      <c r="P54" s="1239">
        <v>20.204500355349001</v>
      </c>
    </row>
    <row r="55" spans="1:23">
      <c r="C55" s="1236" t="s">
        <v>3625</v>
      </c>
      <c r="D55" s="1236"/>
      <c r="E55" s="1237"/>
      <c r="F55" s="1237"/>
      <c r="G55" s="1237"/>
      <c r="H55" s="1236"/>
      <c r="I55" s="1238"/>
      <c r="J55" s="1239">
        <v>0</v>
      </c>
      <c r="K55" s="1239">
        <v>101.025488</v>
      </c>
      <c r="L55" s="1239">
        <v>624.68648254166692</v>
      </c>
      <c r="M55" s="1239">
        <v>621.94280946875006</v>
      </c>
      <c r="N55" s="1239">
        <v>573.12939763802103</v>
      </c>
      <c r="O55" s="1239">
        <v>610.42537477929704</v>
      </c>
      <c r="P55" s="1239">
        <v>594.65674488102229</v>
      </c>
    </row>
    <row r="56" spans="1:23">
      <c r="C56" s="1236" t="s">
        <v>3626</v>
      </c>
      <c r="D56" s="1236"/>
      <c r="E56" s="1237"/>
      <c r="F56" s="1237"/>
      <c r="G56" s="1237"/>
      <c r="H56" s="1236"/>
      <c r="I56" s="1238"/>
      <c r="J56" s="1239">
        <v>0</v>
      </c>
      <c r="K56" s="2083">
        <v>110.81000079999998</v>
      </c>
      <c r="L56" s="2083">
        <v>697.65565713317483</v>
      </c>
      <c r="M56" s="2083">
        <v>671.13809475494952</v>
      </c>
      <c r="N56" s="2083">
        <v>607.22705877041676</v>
      </c>
      <c r="O56" s="2083">
        <v>598.44270387610561</v>
      </c>
      <c r="P56" s="2083">
        <v>596.85369655922602</v>
      </c>
    </row>
    <row r="57" spans="1:23">
      <c r="C57" s="1236" t="s">
        <v>3627</v>
      </c>
      <c r="D57" s="1236"/>
      <c r="E57" s="1237"/>
      <c r="F57" s="1237"/>
      <c r="G57" s="1237"/>
      <c r="H57" s="1236"/>
      <c r="I57" s="1238"/>
      <c r="J57" s="1239">
        <v>0</v>
      </c>
      <c r="K57" s="1239">
        <v>13.430530600000001</v>
      </c>
      <c r="L57" s="1239">
        <v>79.318019776666659</v>
      </c>
      <c r="M57" s="1239">
        <v>82.260985697666669</v>
      </c>
      <c r="N57" s="1239">
        <v>96.916802911766652</v>
      </c>
      <c r="O57" s="1239">
        <v>113.76166510604332</v>
      </c>
      <c r="P57" s="1239">
        <v>117.74766107449099</v>
      </c>
    </row>
    <row r="59" spans="1:23">
      <c r="B59" s="1234" t="s">
        <v>3615</v>
      </c>
      <c r="C59" s="1235" t="s">
        <v>3088</v>
      </c>
    </row>
    <row r="61" spans="1:23">
      <c r="C61" s="1236" t="s">
        <v>562</v>
      </c>
      <c r="D61" s="1236"/>
      <c r="E61" s="1237"/>
      <c r="F61" s="1237"/>
      <c r="G61" s="1237"/>
      <c r="H61" s="1236"/>
      <c r="I61" s="1238"/>
      <c r="J61" s="1239">
        <v>0</v>
      </c>
      <c r="K61" s="1239">
        <v>79.021716400000003</v>
      </c>
      <c r="L61" s="1239">
        <v>547.84237603655458</v>
      </c>
      <c r="M61" s="1239">
        <v>773.90378413382359</v>
      </c>
      <c r="N61" s="1239">
        <v>886.68128095353643</v>
      </c>
      <c r="O61" s="1239">
        <v>726.92744936571546</v>
      </c>
      <c r="P61" s="1239">
        <v>765.98999259616505</v>
      </c>
    </row>
    <row r="62" spans="1:23">
      <c r="C62" s="1236" t="s">
        <v>3628</v>
      </c>
      <c r="D62" s="1236"/>
      <c r="E62" s="1237"/>
      <c r="F62" s="1237"/>
      <c r="G62" s="1237"/>
      <c r="H62" s="1236"/>
      <c r="I62" s="1238"/>
      <c r="J62" s="1239">
        <v>0</v>
      </c>
      <c r="K62" s="1239">
        <v>188.52679319999999</v>
      </c>
      <c r="L62" s="1239">
        <v>1121.8478311533331</v>
      </c>
      <c r="M62" s="1239">
        <v>1207.2698263553334</v>
      </c>
      <c r="N62" s="1239">
        <v>900.20266695620001</v>
      </c>
      <c r="O62" s="1239">
        <v>770.75122103735328</v>
      </c>
      <c r="P62" s="1239">
        <v>856.79132523670864</v>
      </c>
    </row>
    <row r="63" spans="1:23">
      <c r="C63" s="1236" t="s">
        <v>3611</v>
      </c>
      <c r="D63" s="1236"/>
      <c r="E63" s="1237"/>
      <c r="F63" s="1237"/>
      <c r="G63" s="1237"/>
      <c r="H63" s="1236">
        <f>362702000/10^6</f>
        <v>362.702</v>
      </c>
      <c r="I63" s="1238"/>
      <c r="J63" s="1239">
        <v>0</v>
      </c>
      <c r="K63" s="1239">
        <v>241.8</v>
      </c>
      <c r="L63" s="1239">
        <v>1454.8300111110805</v>
      </c>
      <c r="M63" s="1239">
        <v>314.74353555408203</v>
      </c>
      <c r="N63" s="1239">
        <v>370.80137810829274</v>
      </c>
      <c r="O63" s="1239">
        <v>439.35605848556509</v>
      </c>
      <c r="P63" s="1239">
        <v>520.37202551280393</v>
      </c>
      <c r="R63" s="1179">
        <f>H63+R27+K63</f>
        <v>358.6719888889196</v>
      </c>
      <c r="S63" s="1179">
        <f>R63+T27+L63</f>
        <v>1498.758464445918</v>
      </c>
      <c r="T63" s="1179">
        <f t="shared" ref="T63:W63" si="8">S63+U27+M63</f>
        <v>1442.7006218917072</v>
      </c>
      <c r="U63" s="1179">
        <f t="shared" si="8"/>
        <v>1374.145941514435</v>
      </c>
      <c r="V63" s="1179">
        <f t="shared" si="8"/>
        <v>1293.1299744871963</v>
      </c>
      <c r="W63" s="1179">
        <f t="shared" si="8"/>
        <v>1201.1875792574128</v>
      </c>
    </row>
    <row r="64" spans="1:23">
      <c r="C64" s="1236" t="s">
        <v>3612</v>
      </c>
      <c r="D64" s="1236"/>
      <c r="E64" s="1237"/>
      <c r="F64" s="1237"/>
      <c r="G64" s="1237"/>
      <c r="H64" s="1236"/>
      <c r="I64" s="1238"/>
      <c r="J64" s="1239">
        <v>0</v>
      </c>
      <c r="K64" s="1239">
        <v>83.541663999999997</v>
      </c>
      <c r="L64" s="1239">
        <v>502.64351751530643</v>
      </c>
      <c r="M64" s="1239">
        <v>568.27830982848161</v>
      </c>
      <c r="N64" s="1239">
        <v>342.12610642290554</v>
      </c>
      <c r="O64" s="1239">
        <v>265.7421632008942</v>
      </c>
      <c r="P64" s="1239">
        <v>326.16281100666316</v>
      </c>
    </row>
    <row r="66" spans="1:17">
      <c r="A66" s="1231"/>
      <c r="B66" s="1232" t="s">
        <v>3629</v>
      </c>
      <c r="C66" s="1232"/>
      <c r="D66" s="1232"/>
      <c r="E66" s="1232"/>
      <c r="F66" s="1232"/>
      <c r="G66" s="1232"/>
      <c r="H66" s="1232"/>
      <c r="I66" s="1233"/>
      <c r="J66" s="1232"/>
      <c r="K66" s="1232"/>
      <c r="L66" s="1232"/>
      <c r="M66" s="1232"/>
      <c r="N66" s="1232"/>
      <c r="O66" s="1232"/>
      <c r="P66" s="1232"/>
      <c r="Q66" s="1232"/>
    </row>
    <row r="68" spans="1:17">
      <c r="B68" s="1234" t="s">
        <v>3615</v>
      </c>
      <c r="C68" s="1235" t="s">
        <v>35</v>
      </c>
    </row>
    <row r="69" spans="1:17">
      <c r="C69" s="1240" t="s">
        <v>3622</v>
      </c>
    </row>
    <row r="70" spans="1:17">
      <c r="E70" s="1185" t="s">
        <v>3630</v>
      </c>
      <c r="F70" s="1185" t="s">
        <v>3631</v>
      </c>
      <c r="G70" s="1241" t="s">
        <v>3632</v>
      </c>
      <c r="H70" s="1241"/>
      <c r="I70" s="1242"/>
      <c r="J70" s="1243" t="s">
        <v>3633</v>
      </c>
      <c r="K70" s="1243" t="s">
        <v>3634</v>
      </c>
      <c r="L70" s="1243" t="s">
        <v>3635</v>
      </c>
      <c r="M70" s="1243" t="s">
        <v>3636</v>
      </c>
      <c r="N70" s="1243" t="s">
        <v>3637</v>
      </c>
      <c r="O70" s="1243" t="s">
        <v>3638</v>
      </c>
    </row>
    <row r="71" spans="1:17">
      <c r="E71" s="1179" t="s">
        <v>3633</v>
      </c>
      <c r="F71" s="1179">
        <v>0.31212000000000001</v>
      </c>
      <c r="G71" s="1179">
        <v>5</v>
      </c>
      <c r="J71" s="2099">
        <v>-5.202E-3</v>
      </c>
      <c r="K71" s="2099">
        <v>-6.2424E-2</v>
      </c>
      <c r="L71" s="2099">
        <v>-6.2424E-2</v>
      </c>
      <c r="M71" s="2099">
        <v>-6.2424E-2</v>
      </c>
      <c r="N71" s="2099">
        <v>-6.2424E-2</v>
      </c>
      <c r="O71" s="2099">
        <v>-5.7222000000000002E-2</v>
      </c>
    </row>
    <row r="72" spans="1:17">
      <c r="E72" s="1179" t="s">
        <v>3634</v>
      </c>
      <c r="F72" s="1179">
        <v>1.8779293999999997</v>
      </c>
      <c r="G72" s="1179">
        <v>5</v>
      </c>
      <c r="J72" s="2100"/>
      <c r="K72" s="2099">
        <v>-0.18779293999999996</v>
      </c>
      <c r="L72" s="2099">
        <v>-0.37558587999999993</v>
      </c>
      <c r="M72" s="2099">
        <v>-0.37558587999999993</v>
      </c>
      <c r="N72" s="2099">
        <v>-0.37558587999999993</v>
      </c>
      <c r="O72" s="2099">
        <v>-0.37558587999999993</v>
      </c>
    </row>
    <row r="73" spans="1:17">
      <c r="E73" s="1179" t="s">
        <v>3635</v>
      </c>
      <c r="F73" s="1179">
        <v>2.1229443399999997</v>
      </c>
      <c r="G73" s="1179">
        <v>5</v>
      </c>
      <c r="J73" s="2100"/>
      <c r="K73" s="2100"/>
      <c r="L73" s="2099">
        <v>-0.21229443399999998</v>
      </c>
      <c r="M73" s="2099">
        <v>-0.42458886799999995</v>
      </c>
      <c r="N73" s="2099">
        <v>-0.42458886799999995</v>
      </c>
      <c r="O73" s="2099">
        <v>-0.42458886799999995</v>
      </c>
    </row>
    <row r="74" spans="1:17">
      <c r="E74" s="1179" t="s">
        <v>3636</v>
      </c>
      <c r="F74" s="1179">
        <v>2.1881831973333332</v>
      </c>
      <c r="G74" s="1179">
        <v>5</v>
      </c>
      <c r="J74" s="2100"/>
      <c r="K74" s="2100"/>
      <c r="L74" s="2100"/>
      <c r="M74" s="2099">
        <v>-0.21881831973333332</v>
      </c>
      <c r="N74" s="2099">
        <v>-0.43763663946666664</v>
      </c>
      <c r="O74" s="2099">
        <v>-0.43763663946666664</v>
      </c>
    </row>
    <row r="75" spans="1:17">
      <c r="E75" s="1179" t="s">
        <v>3637</v>
      </c>
      <c r="F75" s="1179">
        <v>1.0814170677333332</v>
      </c>
      <c r="G75" s="1179">
        <v>5</v>
      </c>
      <c r="J75" s="2100"/>
      <c r="K75" s="2100"/>
      <c r="L75" s="2100"/>
      <c r="M75" s="2100"/>
      <c r="N75" s="2099">
        <v>-0.10814170677333332</v>
      </c>
      <c r="O75" s="2099">
        <v>-0.21628341354666664</v>
      </c>
    </row>
    <row r="76" spans="1:17">
      <c r="E76" s="1179" t="s">
        <v>3638</v>
      </c>
      <c r="F76" s="1179">
        <v>1.4083770942399998</v>
      </c>
      <c r="G76" s="1179">
        <v>5</v>
      </c>
      <c r="J76" s="2100"/>
      <c r="K76" s="2100"/>
      <c r="L76" s="2100"/>
      <c r="M76" s="2100"/>
      <c r="N76" s="2100"/>
      <c r="O76" s="2099">
        <v>-0.14083770942399998</v>
      </c>
    </row>
    <row r="77" spans="1:17">
      <c r="E77" s="1246" t="s">
        <v>3639</v>
      </c>
      <c r="F77" s="1247"/>
      <c r="G77" s="1247"/>
      <c r="H77" s="1247"/>
      <c r="I77" s="1248"/>
      <c r="J77" s="2101">
        <v>-5.202E-3</v>
      </c>
      <c r="K77" s="2101">
        <v>-0.25021693999999994</v>
      </c>
      <c r="L77" s="2101">
        <v>-0.65030431399999988</v>
      </c>
      <c r="M77" s="2101">
        <v>-1.0814170677333332</v>
      </c>
      <c r="N77" s="2101">
        <v>-1.4083770942399998</v>
      </c>
      <c r="O77" s="2101">
        <v>-1.6521545104373332</v>
      </c>
    </row>
    <row r="78" spans="1:17">
      <c r="E78" s="1165"/>
      <c r="F78" s="1207"/>
      <c r="G78" s="1207"/>
      <c r="H78" s="1207"/>
      <c r="J78" s="1207"/>
      <c r="K78" s="1207"/>
      <c r="L78" s="1207"/>
      <c r="M78" s="1207"/>
      <c r="N78" s="1207"/>
      <c r="O78" s="1207"/>
    </row>
    <row r="79" spans="1:17">
      <c r="C79" s="1240" t="s">
        <v>3623</v>
      </c>
    </row>
    <row r="80" spans="1:17">
      <c r="E80" s="1185" t="s">
        <v>3630</v>
      </c>
      <c r="F80" s="1185" t="s">
        <v>3631</v>
      </c>
      <c r="G80" s="1241" t="s">
        <v>3632</v>
      </c>
      <c r="H80" s="1241"/>
      <c r="I80" s="1242"/>
      <c r="J80" s="1243" t="s">
        <v>3633</v>
      </c>
      <c r="K80" s="1243" t="s">
        <v>3634</v>
      </c>
      <c r="L80" s="1243" t="s">
        <v>3635</v>
      </c>
      <c r="M80" s="1243" t="s">
        <v>3636</v>
      </c>
      <c r="N80" s="1243" t="s">
        <v>3637</v>
      </c>
      <c r="O80" s="1243" t="s">
        <v>3638</v>
      </c>
    </row>
    <row r="81" spans="3:15">
      <c r="E81" s="1179" t="s">
        <v>3633</v>
      </c>
      <c r="F81" s="1179">
        <v>3.2249620000000001</v>
      </c>
      <c r="G81" s="1179">
        <v>5</v>
      </c>
      <c r="J81" s="1244">
        <v>-5.3749366666666666E-2</v>
      </c>
      <c r="K81" s="1244">
        <v>-0.64499240000000002</v>
      </c>
      <c r="L81" s="1244">
        <v>-0.64499240000000002</v>
      </c>
      <c r="M81" s="1244">
        <v>-0.64499240000000002</v>
      </c>
      <c r="N81" s="1244">
        <v>-0.64499240000000002</v>
      </c>
      <c r="O81" s="1244">
        <v>-0.59124303333333339</v>
      </c>
    </row>
    <row r="82" spans="3:15">
      <c r="E82" s="1179" t="s">
        <v>3634</v>
      </c>
      <c r="F82" s="1179">
        <v>19.403521166666668</v>
      </c>
      <c r="G82" s="1179">
        <v>5</v>
      </c>
      <c r="J82" s="1245"/>
      <c r="K82" s="1244">
        <v>-1.9403521166666668</v>
      </c>
      <c r="L82" s="1244">
        <v>-3.8807042333333337</v>
      </c>
      <c r="M82" s="1244">
        <v>-3.8807042333333337</v>
      </c>
      <c r="N82" s="1244">
        <v>-3.8807042333333337</v>
      </c>
      <c r="O82" s="1244">
        <v>-3.8807042333333337</v>
      </c>
    </row>
    <row r="83" spans="3:15">
      <c r="E83" s="1179" t="s">
        <v>3635</v>
      </c>
      <c r="F83" s="1179">
        <v>21.935116316666665</v>
      </c>
      <c r="G83" s="1179">
        <v>5</v>
      </c>
      <c r="J83" s="1245"/>
      <c r="K83" s="1245"/>
      <c r="L83" s="1244">
        <v>-2.1935116316666665</v>
      </c>
      <c r="M83" s="1244">
        <v>-4.387023263333333</v>
      </c>
      <c r="N83" s="1244">
        <v>-4.387023263333333</v>
      </c>
      <c r="O83" s="1244">
        <v>-4.387023263333333</v>
      </c>
    </row>
    <row r="84" spans="3:15">
      <c r="E84" s="1179" t="s">
        <v>3636</v>
      </c>
      <c r="F84" s="1179">
        <v>9.9441702316666678</v>
      </c>
      <c r="G84" s="1179">
        <v>5</v>
      </c>
      <c r="J84" s="1245"/>
      <c r="K84" s="1245"/>
      <c r="L84" s="1245"/>
      <c r="M84" s="1244">
        <v>-0.9944170231666668</v>
      </c>
      <c r="N84" s="1244">
        <v>-1.9888340463333336</v>
      </c>
      <c r="O84" s="1244">
        <v>-1.9888340463333336</v>
      </c>
    </row>
    <row r="85" spans="3:15">
      <c r="E85" s="1179" t="s">
        <v>3637</v>
      </c>
      <c r="F85" s="1179">
        <v>9.9071369198333343</v>
      </c>
      <c r="G85" s="1179">
        <v>5</v>
      </c>
      <c r="J85" s="1245"/>
      <c r="K85" s="1245"/>
      <c r="L85" s="1245"/>
      <c r="M85" s="1245"/>
      <c r="N85" s="1244">
        <v>-0.99071369198333348</v>
      </c>
      <c r="O85" s="1244">
        <v>-1.981427383966667</v>
      </c>
    </row>
    <row r="86" spans="3:15">
      <c r="E86" s="1179" t="s">
        <v>3638</v>
      </c>
      <c r="F86" s="1179">
        <v>11.892267634983336</v>
      </c>
      <c r="G86" s="1179">
        <v>5</v>
      </c>
      <c r="J86" s="1245"/>
      <c r="K86" s="1245"/>
      <c r="L86" s="1245"/>
      <c r="M86" s="1245"/>
      <c r="N86" s="1245"/>
      <c r="O86" s="1244">
        <v>-1.1892267634983336</v>
      </c>
    </row>
    <row r="87" spans="3:15">
      <c r="E87" s="1246" t="s">
        <v>3639</v>
      </c>
      <c r="F87" s="1247"/>
      <c r="G87" s="1247"/>
      <c r="H87" s="1247"/>
      <c r="I87" s="1248"/>
      <c r="J87" s="1249">
        <v>-5.3749366666666666E-2</v>
      </c>
      <c r="K87" s="1249">
        <v>-2.5853445166666669</v>
      </c>
      <c r="L87" s="1249">
        <v>-6.7192082650000007</v>
      </c>
      <c r="M87" s="1249">
        <v>-9.9071369198333343</v>
      </c>
      <c r="N87" s="1249">
        <v>-11.892267634983336</v>
      </c>
      <c r="O87" s="1249">
        <v>-14.018458723798336</v>
      </c>
    </row>
    <row r="88" spans="3:15">
      <c r="E88" s="1165"/>
      <c r="F88" s="1207"/>
      <c r="G88" s="1207"/>
      <c r="H88" s="1207"/>
      <c r="J88" s="1165"/>
      <c r="K88" s="1165"/>
      <c r="L88" s="1165"/>
      <c r="M88" s="1165"/>
      <c r="N88" s="1165"/>
      <c r="O88" s="1165"/>
    </row>
    <row r="89" spans="3:15">
      <c r="C89" s="1240" t="s">
        <v>3624</v>
      </c>
    </row>
    <row r="90" spans="3:15">
      <c r="E90" s="1185" t="s">
        <v>3630</v>
      </c>
      <c r="F90" s="1185" t="s">
        <v>3631</v>
      </c>
      <c r="G90" s="1241" t="s">
        <v>3632</v>
      </c>
      <c r="H90" s="1241"/>
      <c r="I90" s="1242"/>
      <c r="J90" s="1243" t="s">
        <v>3633</v>
      </c>
      <c r="K90" s="1243" t="s">
        <v>3634</v>
      </c>
      <c r="L90" s="1243" t="s">
        <v>3635</v>
      </c>
      <c r="M90" s="1243" t="s">
        <v>3636</v>
      </c>
      <c r="N90" s="1243" t="s">
        <v>3637</v>
      </c>
      <c r="O90" s="1243" t="s">
        <v>3638</v>
      </c>
    </row>
    <row r="91" spans="3:15">
      <c r="E91" s="1179" t="s">
        <v>3633</v>
      </c>
      <c r="F91" s="1179">
        <v>3.2970114000000001</v>
      </c>
      <c r="G91" s="1179">
        <v>5</v>
      </c>
      <c r="J91" s="1244">
        <v>-5.4950190000000003E-2</v>
      </c>
      <c r="K91" s="1244">
        <v>-0.65940228000000001</v>
      </c>
      <c r="L91" s="1244">
        <v>-0.65940228000000001</v>
      </c>
      <c r="M91" s="1244">
        <v>-0.65940228000000001</v>
      </c>
      <c r="N91" s="1244">
        <v>-0.65940228000000001</v>
      </c>
      <c r="O91" s="1244">
        <v>-0.60445208999999978</v>
      </c>
    </row>
    <row r="92" spans="3:15">
      <c r="E92" s="1179" t="s">
        <v>3634</v>
      </c>
      <c r="F92" s="1179">
        <v>18.543787956666666</v>
      </c>
      <c r="G92" s="1179">
        <v>5</v>
      </c>
      <c r="J92" s="1245"/>
      <c r="K92" s="1244">
        <v>-1.8543787956666666</v>
      </c>
      <c r="L92" s="1244">
        <v>-3.7087575913333333</v>
      </c>
      <c r="M92" s="1244">
        <v>-3.7087575913333333</v>
      </c>
      <c r="N92" s="1244">
        <v>-3.7087575913333333</v>
      </c>
      <c r="O92" s="1244">
        <v>-3.7087575913333333</v>
      </c>
    </row>
    <row r="93" spans="3:15">
      <c r="E93" s="1179" t="s">
        <v>3635</v>
      </c>
      <c r="F93" s="1179">
        <v>12.628732409000001</v>
      </c>
      <c r="G93" s="1179">
        <v>5</v>
      </c>
      <c r="J93" s="1245"/>
      <c r="K93" s="1245"/>
      <c r="L93" s="1244">
        <v>-1.2628732409000001</v>
      </c>
      <c r="M93" s="1244">
        <v>-2.5257464818000002</v>
      </c>
      <c r="N93" s="1244">
        <v>-2.5257464818000002</v>
      </c>
      <c r="O93" s="1244">
        <v>-2.5257464818000002</v>
      </c>
    </row>
    <row r="94" spans="3:15">
      <c r="E94" s="1179" t="s">
        <v>3636</v>
      </c>
      <c r="F94" s="1179">
        <v>14.593651112233335</v>
      </c>
      <c r="G94" s="1179">
        <v>5</v>
      </c>
      <c r="J94" s="1245"/>
      <c r="K94" s="1245"/>
      <c r="L94" s="1245"/>
      <c r="M94" s="1244">
        <v>-1.4593651112233335</v>
      </c>
      <c r="N94" s="1244">
        <v>-2.9187302224466669</v>
      </c>
      <c r="O94" s="1244">
        <v>-2.9187302224466669</v>
      </c>
    </row>
    <row r="95" spans="3:15">
      <c r="E95" s="1179" t="s">
        <v>3637</v>
      </c>
      <c r="F95" s="1179">
        <v>17.315889464356665</v>
      </c>
      <c r="G95" s="1179">
        <v>5</v>
      </c>
      <c r="J95" s="1245"/>
      <c r="K95" s="1245"/>
      <c r="L95" s="1245"/>
      <c r="M95" s="1245"/>
      <c r="N95" s="1244">
        <v>-1.7315889464356666</v>
      </c>
      <c r="O95" s="1244">
        <v>-3.4631778928713333</v>
      </c>
    </row>
    <row r="96" spans="3:15">
      <c r="E96" s="1179" t="s">
        <v>3638</v>
      </c>
      <c r="F96" s="1179">
        <v>20.204500355349001</v>
      </c>
      <c r="G96" s="1179">
        <v>5</v>
      </c>
      <c r="J96" s="1245"/>
      <c r="K96" s="1245"/>
      <c r="L96" s="1245"/>
      <c r="M96" s="1245"/>
      <c r="N96" s="1245"/>
      <c r="O96" s="1244">
        <v>-2.0204500355349002</v>
      </c>
    </row>
    <row r="97" spans="3:19">
      <c r="E97" s="1246" t="s">
        <v>3639</v>
      </c>
      <c r="F97" s="1246"/>
      <c r="G97" s="1246"/>
      <c r="H97" s="1246"/>
      <c r="I97" s="1250"/>
      <c r="J97" s="1249">
        <v>-5.4950190000000003E-2</v>
      </c>
      <c r="K97" s="1249">
        <v>-2.5137810756666665</v>
      </c>
      <c r="L97" s="1249">
        <v>-5.6310331122333332</v>
      </c>
      <c r="M97" s="1249">
        <v>-8.3532714643566663</v>
      </c>
      <c r="N97" s="1249">
        <v>-11.544225522015667</v>
      </c>
      <c r="O97" s="1249">
        <v>-15.241314313986233</v>
      </c>
    </row>
    <row r="98" spans="3:19">
      <c r="E98" s="1165"/>
      <c r="F98" s="1165"/>
      <c r="G98" s="1165"/>
      <c r="H98" s="1165"/>
      <c r="I98" s="1251"/>
      <c r="J98" s="1165"/>
      <c r="K98" s="1165"/>
      <c r="L98" s="1165"/>
      <c r="M98" s="1165"/>
      <c r="N98" s="1165"/>
      <c r="O98" s="1165"/>
    </row>
    <row r="99" spans="3:19">
      <c r="C99" s="1240" t="s">
        <v>3625</v>
      </c>
    </row>
    <row r="100" spans="3:19">
      <c r="E100" s="1185" t="s">
        <v>3630</v>
      </c>
      <c r="F100" s="1185" t="s">
        <v>3631</v>
      </c>
      <c r="G100" s="1241" t="s">
        <v>3632</v>
      </c>
      <c r="H100" s="1241"/>
      <c r="I100" s="1242"/>
      <c r="J100" s="1243" t="s">
        <v>3633</v>
      </c>
      <c r="K100" s="1243" t="s">
        <v>3634</v>
      </c>
      <c r="L100" s="1243" t="s">
        <v>3635</v>
      </c>
      <c r="M100" s="1243" t="s">
        <v>3636</v>
      </c>
      <c r="N100" s="1243" t="s">
        <v>3637</v>
      </c>
      <c r="O100" s="1243" t="s">
        <v>3638</v>
      </c>
    </row>
    <row r="101" spans="3:19">
      <c r="E101" s="1179" t="s">
        <v>3633</v>
      </c>
      <c r="F101" s="1179">
        <v>101.025488</v>
      </c>
      <c r="G101" s="1179">
        <v>2</v>
      </c>
      <c r="J101" s="1244">
        <v>-4.2093953333333332</v>
      </c>
      <c r="K101" s="1244">
        <v>-50.512743999999998</v>
      </c>
      <c r="L101" s="1244">
        <v>-46.303348666666665</v>
      </c>
      <c r="M101" s="1244">
        <v>0</v>
      </c>
      <c r="N101" s="1244">
        <v>0</v>
      </c>
      <c r="O101" s="1244">
        <v>0</v>
      </c>
    </row>
    <row r="102" spans="3:19">
      <c r="E102" s="1179" t="s">
        <v>3634</v>
      </c>
      <c r="F102" s="1179">
        <v>624.68648254166692</v>
      </c>
      <c r="G102" s="1179">
        <v>2</v>
      </c>
      <c r="J102" s="1245"/>
      <c r="K102" s="1244">
        <v>-156.17162063541673</v>
      </c>
      <c r="L102" s="1244">
        <v>-312.34324127083346</v>
      </c>
      <c r="M102" s="1244">
        <v>-156.17162063541673</v>
      </c>
      <c r="N102" s="1244">
        <v>0</v>
      </c>
      <c r="O102" s="1244">
        <v>0</v>
      </c>
    </row>
    <row r="103" spans="3:19">
      <c r="E103" s="1179" t="s">
        <v>3635</v>
      </c>
      <c r="F103" s="1179">
        <v>621.94280946875006</v>
      </c>
      <c r="G103" s="1179">
        <v>2</v>
      </c>
      <c r="J103" s="1245"/>
      <c r="K103" s="1245"/>
      <c r="L103" s="1244">
        <v>-155.48570236718751</v>
      </c>
      <c r="M103" s="1244">
        <v>-310.97140473437503</v>
      </c>
      <c r="N103" s="1244">
        <v>-155.48570236718751</v>
      </c>
      <c r="O103" s="1244">
        <v>0</v>
      </c>
    </row>
    <row r="104" spans="3:19">
      <c r="E104" s="1179" t="s">
        <v>3636</v>
      </c>
      <c r="F104" s="1179">
        <v>573.12939763802103</v>
      </c>
      <c r="G104" s="1179">
        <v>2</v>
      </c>
      <c r="J104" s="1245"/>
      <c r="K104" s="1245"/>
      <c r="L104" s="1245"/>
      <c r="M104" s="1244">
        <v>-143.28234940950526</v>
      </c>
      <c r="N104" s="1244">
        <v>-286.56469881901052</v>
      </c>
      <c r="O104" s="1244">
        <v>-143.28234940950523</v>
      </c>
    </row>
    <row r="105" spans="3:19">
      <c r="E105" s="1179" t="s">
        <v>3637</v>
      </c>
      <c r="F105" s="1179">
        <v>610.42537477929704</v>
      </c>
      <c r="G105" s="1179">
        <v>2</v>
      </c>
      <c r="J105" s="1245"/>
      <c r="K105" s="1245"/>
      <c r="L105" s="1245"/>
      <c r="M105" s="1245"/>
      <c r="N105" s="1244">
        <v>-152.60634369482426</v>
      </c>
      <c r="O105" s="1244">
        <v>-305.21268738964852</v>
      </c>
    </row>
    <row r="106" spans="3:19">
      <c r="E106" s="1179" t="s">
        <v>3638</v>
      </c>
      <c r="F106" s="1179">
        <v>594.65674488102229</v>
      </c>
      <c r="G106" s="1179">
        <v>2</v>
      </c>
      <c r="J106" s="1245"/>
      <c r="K106" s="1245"/>
      <c r="L106" s="1245"/>
      <c r="M106" s="1245"/>
      <c r="N106" s="1245"/>
      <c r="O106" s="1244">
        <v>-148.66418622025557</v>
      </c>
    </row>
    <row r="107" spans="3:19">
      <c r="E107" s="1246" t="s">
        <v>3639</v>
      </c>
      <c r="F107" s="1246"/>
      <c r="G107" s="1246"/>
      <c r="H107" s="1246"/>
      <c r="I107" s="1250"/>
      <c r="J107" s="1249">
        <v>-4.2093953333333332</v>
      </c>
      <c r="K107" s="1249">
        <v>-206.68436463541673</v>
      </c>
      <c r="L107" s="1249">
        <v>-514.13229230468767</v>
      </c>
      <c r="M107" s="1249">
        <v>-610.42537477929704</v>
      </c>
      <c r="N107" s="1249">
        <v>-594.65674488102229</v>
      </c>
      <c r="O107" s="1249">
        <v>-597.1592230194093</v>
      </c>
    </row>
    <row r="108" spans="3:19">
      <c r="E108" s="1165"/>
      <c r="F108" s="1165"/>
      <c r="G108" s="1165"/>
      <c r="H108" s="1165"/>
      <c r="I108" s="1251"/>
      <c r="J108" s="1165"/>
      <c r="K108" s="1165"/>
      <c r="L108" s="1165"/>
      <c r="M108" s="1165"/>
      <c r="N108" s="1165"/>
      <c r="O108" s="1165"/>
    </row>
    <row r="109" spans="3:19">
      <c r="C109" s="1240" t="s">
        <v>3626</v>
      </c>
    </row>
    <row r="110" spans="3:19">
      <c r="E110" s="1185" t="s">
        <v>3630</v>
      </c>
      <c r="F110" s="1185" t="s">
        <v>3631</v>
      </c>
      <c r="G110" s="1241" t="s">
        <v>3632</v>
      </c>
      <c r="H110" s="1241"/>
      <c r="I110" s="1242"/>
      <c r="J110" s="1243" t="s">
        <v>3633</v>
      </c>
      <c r="K110" s="1243" t="s">
        <v>3634</v>
      </c>
      <c r="L110" s="1243" t="s">
        <v>3635</v>
      </c>
      <c r="M110" s="1243" t="s">
        <v>3636</v>
      </c>
      <c r="N110" s="1243" t="s">
        <v>3637</v>
      </c>
      <c r="O110" s="1243" t="s">
        <v>3638</v>
      </c>
    </row>
    <row r="111" spans="3:19">
      <c r="E111" s="1179" t="s">
        <v>3633</v>
      </c>
      <c r="F111" s="1179">
        <v>110.81000079999998</v>
      </c>
      <c r="G111" s="1179">
        <v>4.4401478179492413</v>
      </c>
      <c r="I111" s="1190">
        <f>F111/G111/12</f>
        <v>2.0796980442867983</v>
      </c>
      <c r="J111" s="2097">
        <v>-2.0796980442867983</v>
      </c>
      <c r="K111" s="2097">
        <v>-24.956376531441578</v>
      </c>
      <c r="L111" s="2097">
        <v>-24.956376531441578</v>
      </c>
      <c r="M111" s="2097">
        <v>-24.956376531441578</v>
      </c>
      <c r="N111" s="2097">
        <v>-24.956376531441578</v>
      </c>
      <c r="O111" s="2097">
        <v>-8.9047966299468726</v>
      </c>
      <c r="Q111" s="2110">
        <f>O111/SUM(J111:O111)</f>
        <v>8.0360947257992199E-2</v>
      </c>
      <c r="R111" s="2107">
        <f>G111*Q111</f>
        <v>0.35681448461590815</v>
      </c>
      <c r="S111" s="2111"/>
    </row>
    <row r="112" spans="3:19">
      <c r="E112" s="1179" t="s">
        <v>3634</v>
      </c>
      <c r="F112" s="1179">
        <v>697.65565713317483</v>
      </c>
      <c r="G112" s="1179">
        <v>4.4401478179492413</v>
      </c>
      <c r="I112" s="1190">
        <f>I111+J111</f>
        <v>0</v>
      </c>
      <c r="J112" s="2098"/>
      <c r="K112" s="2097">
        <v>-78.562210734619086</v>
      </c>
      <c r="L112" s="2097">
        <v>-157.12442146923817</v>
      </c>
      <c r="M112" s="2097">
        <v>-157.12442146923817</v>
      </c>
      <c r="N112" s="2097">
        <v>-157.12442146923817</v>
      </c>
      <c r="O112" s="2097">
        <v>-147.72018199084121</v>
      </c>
    </row>
    <row r="113" spans="3:15">
      <c r="E113" s="1179" t="s">
        <v>3635</v>
      </c>
      <c r="F113" s="1179">
        <v>671.13809475494952</v>
      </c>
      <c r="G113" s="1179">
        <v>4.4401478179492413</v>
      </c>
      <c r="J113" s="2098"/>
      <c r="K113" s="2098"/>
      <c r="L113" s="2097">
        <v>-75.576098169736852</v>
      </c>
      <c r="M113" s="2097">
        <v>-151.1521963394737</v>
      </c>
      <c r="N113" s="2097">
        <v>-151.1521963394737</v>
      </c>
      <c r="O113" s="2097">
        <v>-151.1521963394737</v>
      </c>
    </row>
    <row r="114" spans="3:15">
      <c r="E114" s="1179" t="s">
        <v>3636</v>
      </c>
      <c r="F114" s="1179">
        <v>607.22705877041676</v>
      </c>
      <c r="G114" s="1179">
        <v>4.4401478179492413</v>
      </c>
      <c r="J114" s="2098"/>
      <c r="K114" s="2098"/>
      <c r="L114" s="2098"/>
      <c r="M114" s="2097">
        <v>-68.379149035952025</v>
      </c>
      <c r="N114" s="2097">
        <v>-136.75829807190405</v>
      </c>
      <c r="O114" s="2097">
        <v>-136.75829807190405</v>
      </c>
    </row>
    <row r="115" spans="3:15">
      <c r="E115" s="1179" t="s">
        <v>3637</v>
      </c>
      <c r="F115" s="1179">
        <v>598.44270387610561</v>
      </c>
      <c r="G115" s="1179">
        <v>4.4401478179492413</v>
      </c>
      <c r="J115" s="2098"/>
      <c r="K115" s="2098"/>
      <c r="L115" s="2098"/>
      <c r="M115" s="2098"/>
      <c r="N115" s="2097">
        <v>-67.389952813835222</v>
      </c>
      <c r="O115" s="2097">
        <v>-134.77990562767044</v>
      </c>
    </row>
    <row r="116" spans="3:15">
      <c r="E116" s="1179" t="s">
        <v>3638</v>
      </c>
      <c r="F116" s="1179">
        <v>596.85369655922602</v>
      </c>
      <c r="G116" s="1179">
        <v>4.4401478179492413</v>
      </c>
      <c r="J116" s="2098"/>
      <c r="K116" s="2098"/>
      <c r="L116" s="2098"/>
      <c r="M116" s="2098"/>
      <c r="N116" s="2098"/>
      <c r="O116" s="2097">
        <v>-67.21101650562764</v>
      </c>
    </row>
    <row r="117" spans="3:15">
      <c r="E117" s="1246" t="s">
        <v>3639</v>
      </c>
      <c r="F117" s="1246"/>
      <c r="G117" s="1246"/>
      <c r="H117" s="1246"/>
      <c r="I117" s="1250"/>
      <c r="J117" s="1249">
        <v>-2.0796980442867983</v>
      </c>
      <c r="K117" s="1249">
        <v>-103.51858726606066</v>
      </c>
      <c r="L117" s="1249">
        <v>-257.65689617041659</v>
      </c>
      <c r="M117" s="1249">
        <v>-401.61214337610551</v>
      </c>
      <c r="N117" s="1249">
        <v>-537.38124522589271</v>
      </c>
      <c r="O117" s="1249">
        <v>-646.5263951654639</v>
      </c>
    </row>
    <row r="118" spans="3:15">
      <c r="E118" s="1165"/>
      <c r="F118" s="1165"/>
      <c r="G118" s="1165"/>
      <c r="H118" s="1165"/>
      <c r="I118" s="1251"/>
      <c r="J118" s="1165"/>
      <c r="K118" s="1165"/>
      <c r="L118" s="1165"/>
      <c r="M118" s="1165"/>
      <c r="N118" s="1165"/>
      <c r="O118" s="1165"/>
    </row>
    <row r="119" spans="3:15">
      <c r="C119" s="1240" t="s">
        <v>3627</v>
      </c>
    </row>
    <row r="120" spans="3:15">
      <c r="E120" s="1185" t="s">
        <v>3630</v>
      </c>
      <c r="F120" s="1185" t="s">
        <v>3631</v>
      </c>
      <c r="G120" s="1241" t="s">
        <v>3632</v>
      </c>
      <c r="H120" s="1241"/>
      <c r="I120" s="1242"/>
      <c r="J120" s="1243" t="s">
        <v>3633</v>
      </c>
      <c r="K120" s="1243" t="s">
        <v>3634</v>
      </c>
      <c r="L120" s="1243" t="s">
        <v>3635</v>
      </c>
      <c r="M120" s="1243" t="s">
        <v>3636</v>
      </c>
      <c r="N120" s="1243" t="s">
        <v>3637</v>
      </c>
      <c r="O120" s="1243" t="s">
        <v>3638</v>
      </c>
    </row>
    <row r="121" spans="3:15">
      <c r="E121" s="1179" t="s">
        <v>3633</v>
      </c>
      <c r="F121" s="1179">
        <v>13.430530600000001</v>
      </c>
      <c r="G121" s="1179">
        <v>5</v>
      </c>
      <c r="J121" s="1244">
        <v>-0.2238421766666667</v>
      </c>
      <c r="K121" s="1244">
        <v>-2.6861061200000003</v>
      </c>
      <c r="L121" s="1244">
        <v>-2.6861061200000003</v>
      </c>
      <c r="M121" s="1244">
        <v>-2.6861061200000003</v>
      </c>
      <c r="N121" s="1244">
        <v>-2.6861061200000003</v>
      </c>
      <c r="O121" s="1244">
        <v>-2.4622639433333346</v>
      </c>
    </row>
    <row r="122" spans="3:15">
      <c r="E122" s="1179" t="s">
        <v>3634</v>
      </c>
      <c r="F122" s="1179">
        <v>79.318019776666659</v>
      </c>
      <c r="G122" s="1179">
        <v>5</v>
      </c>
      <c r="J122" s="1245"/>
      <c r="K122" s="1244">
        <v>-7.9318019776666659</v>
      </c>
      <c r="L122" s="1244">
        <v>-15.863603955333332</v>
      </c>
      <c r="M122" s="1244">
        <v>-15.863603955333332</v>
      </c>
      <c r="N122" s="1244">
        <v>-15.863603955333332</v>
      </c>
      <c r="O122" s="1244">
        <v>-15.863603955333332</v>
      </c>
    </row>
    <row r="123" spans="3:15">
      <c r="E123" s="1179" t="s">
        <v>3635</v>
      </c>
      <c r="F123" s="1179">
        <v>82.260985697666669</v>
      </c>
      <c r="G123" s="1179">
        <v>5</v>
      </c>
      <c r="J123" s="1245"/>
      <c r="K123" s="1245"/>
      <c r="L123" s="1244">
        <v>-8.2260985697666662</v>
      </c>
      <c r="M123" s="1244">
        <v>-16.452197139533332</v>
      </c>
      <c r="N123" s="1244">
        <v>-16.452197139533332</v>
      </c>
      <c r="O123" s="1244">
        <v>-16.452197139533332</v>
      </c>
    </row>
    <row r="124" spans="3:15">
      <c r="E124" s="1179" t="s">
        <v>3636</v>
      </c>
      <c r="F124" s="1179">
        <v>96.916802911766652</v>
      </c>
      <c r="G124" s="1179">
        <v>5</v>
      </c>
      <c r="J124" s="1245"/>
      <c r="K124" s="1245"/>
      <c r="L124" s="1245"/>
      <c r="M124" s="1244">
        <v>-9.6916802911766649</v>
      </c>
      <c r="N124" s="1244">
        <v>-19.38336058235333</v>
      </c>
      <c r="O124" s="1244">
        <v>-19.38336058235333</v>
      </c>
    </row>
    <row r="125" spans="3:15">
      <c r="E125" s="1179" t="s">
        <v>3637</v>
      </c>
      <c r="F125" s="1179">
        <v>113.76166510604332</v>
      </c>
      <c r="G125" s="1179">
        <v>5</v>
      </c>
      <c r="J125" s="1245"/>
      <c r="K125" s="1245"/>
      <c r="L125" s="1245"/>
      <c r="M125" s="1245"/>
      <c r="N125" s="1244">
        <v>-11.376166510604332</v>
      </c>
      <c r="O125" s="1244">
        <v>-22.752333021208663</v>
      </c>
    </row>
    <row r="126" spans="3:15">
      <c r="E126" s="1179" t="s">
        <v>3638</v>
      </c>
      <c r="F126" s="1179">
        <v>117.74766107449099</v>
      </c>
      <c r="G126" s="1179">
        <v>5</v>
      </c>
      <c r="J126" s="1245"/>
      <c r="K126" s="1245"/>
      <c r="L126" s="1245"/>
      <c r="M126" s="1245"/>
      <c r="N126" s="1245"/>
      <c r="O126" s="1244">
        <v>-11.7747661074491</v>
      </c>
    </row>
    <row r="127" spans="3:15">
      <c r="E127" s="1246" t="s">
        <v>3639</v>
      </c>
      <c r="F127" s="1246"/>
      <c r="G127" s="1246"/>
      <c r="H127" s="1246"/>
      <c r="I127" s="1250"/>
      <c r="J127" s="1249">
        <v>-0.2238421766666667</v>
      </c>
      <c r="K127" s="1249">
        <v>-10.617908097666666</v>
      </c>
      <c r="L127" s="1249">
        <v>-26.7758086451</v>
      </c>
      <c r="M127" s="1249">
        <v>-44.693587506043329</v>
      </c>
      <c r="N127" s="1249">
        <v>-65.761434307824331</v>
      </c>
      <c r="O127" s="1249">
        <v>-88.688524749211098</v>
      </c>
    </row>
    <row r="128" spans="3:15">
      <c r="E128" s="1165"/>
      <c r="F128" s="1165"/>
      <c r="G128" s="1165"/>
      <c r="H128" s="1165"/>
      <c r="I128" s="1251"/>
      <c r="J128" s="1165"/>
      <c r="K128" s="1165"/>
      <c r="L128" s="1165"/>
      <c r="M128" s="1165"/>
      <c r="N128" s="1165"/>
      <c r="O128" s="1165"/>
    </row>
    <row r="129" spans="2:15">
      <c r="B129" s="1234" t="s">
        <v>3615</v>
      </c>
      <c r="C129" s="1235" t="s">
        <v>3088</v>
      </c>
    </row>
    <row r="130" spans="2:15">
      <c r="C130" s="1240" t="s">
        <v>3640</v>
      </c>
    </row>
    <row r="131" spans="2:15">
      <c r="E131" s="1185" t="s">
        <v>3630</v>
      </c>
      <c r="F131" s="1185" t="s">
        <v>3631</v>
      </c>
      <c r="G131" s="1241" t="s">
        <v>3632</v>
      </c>
      <c r="H131" s="1241"/>
      <c r="I131" s="1242"/>
      <c r="J131" s="1243" t="s">
        <v>3633</v>
      </c>
      <c r="K131" s="1243" t="s">
        <v>3634</v>
      </c>
      <c r="L131" s="1243" t="s">
        <v>3635</v>
      </c>
      <c r="M131" s="1243" t="s">
        <v>3636</v>
      </c>
      <c r="N131" s="1243" t="s">
        <v>3637</v>
      </c>
      <c r="O131" s="1243" t="s">
        <v>3638</v>
      </c>
    </row>
    <row r="132" spans="2:15">
      <c r="E132" s="1179" t="s">
        <v>3633</v>
      </c>
      <c r="F132" s="1179">
        <v>79.021716400000003</v>
      </c>
      <c r="G132" s="1179">
        <v>3</v>
      </c>
      <c r="J132" s="1244">
        <v>-2.1950476777777781</v>
      </c>
      <c r="K132" s="1244">
        <v>-26.340572133333335</v>
      </c>
      <c r="L132" s="1244">
        <v>-26.340572133333335</v>
      </c>
      <c r="M132" s="1244">
        <v>-24.145524455555549</v>
      </c>
      <c r="N132" s="1244">
        <v>0</v>
      </c>
      <c r="O132" s="1244">
        <v>0</v>
      </c>
    </row>
    <row r="133" spans="2:15">
      <c r="E133" s="1179" t="s">
        <v>3634</v>
      </c>
      <c r="F133" s="1179">
        <v>547.84237603655458</v>
      </c>
      <c r="G133" s="1179">
        <v>3</v>
      </c>
      <c r="J133" s="1245"/>
      <c r="K133" s="1244">
        <v>-91.307062672759102</v>
      </c>
      <c r="L133" s="1244">
        <v>-182.6141253455182</v>
      </c>
      <c r="M133" s="1244">
        <v>-182.6141253455182</v>
      </c>
      <c r="N133" s="1244">
        <v>-91.307062672759031</v>
      </c>
      <c r="O133" s="1244">
        <v>0</v>
      </c>
    </row>
    <row r="134" spans="2:15">
      <c r="E134" s="1179" t="s">
        <v>3635</v>
      </c>
      <c r="F134" s="1179">
        <v>773.90378413382359</v>
      </c>
      <c r="G134" s="1179">
        <v>3</v>
      </c>
      <c r="J134" s="1245"/>
      <c r="K134" s="1245"/>
      <c r="L134" s="1244">
        <v>-128.98396402230392</v>
      </c>
      <c r="M134" s="1244">
        <v>-257.96792804460785</v>
      </c>
      <c r="N134" s="1244">
        <v>-257.96792804460785</v>
      </c>
      <c r="O134" s="1244">
        <v>-128.98396402230401</v>
      </c>
    </row>
    <row r="135" spans="2:15">
      <c r="E135" s="1179" t="s">
        <v>3636</v>
      </c>
      <c r="F135" s="1179">
        <v>886.68128095353643</v>
      </c>
      <c r="G135" s="1179">
        <v>3</v>
      </c>
      <c r="J135" s="1245"/>
      <c r="K135" s="1245"/>
      <c r="L135" s="1245"/>
      <c r="M135" s="1244">
        <v>-147.78021349225608</v>
      </c>
      <c r="N135" s="1244">
        <v>-295.56042698451216</v>
      </c>
      <c r="O135" s="1244">
        <v>-295.56042698451216</v>
      </c>
    </row>
    <row r="136" spans="2:15">
      <c r="E136" s="1179" t="s">
        <v>3637</v>
      </c>
      <c r="F136" s="1179">
        <v>726.92744936571546</v>
      </c>
      <c r="G136" s="1179">
        <v>3</v>
      </c>
      <c r="J136" s="1245"/>
      <c r="K136" s="1245"/>
      <c r="L136" s="1245"/>
      <c r="M136" s="1245"/>
      <c r="N136" s="1244">
        <v>-121.15457489428591</v>
      </c>
      <c r="O136" s="1244">
        <v>-242.30914978857183</v>
      </c>
    </row>
    <row r="137" spans="2:15">
      <c r="E137" s="1179" t="s">
        <v>3638</v>
      </c>
      <c r="F137" s="1179">
        <v>765.98999259616505</v>
      </c>
      <c r="G137" s="1179">
        <v>3</v>
      </c>
      <c r="J137" s="1245"/>
      <c r="K137" s="1245"/>
      <c r="L137" s="1245"/>
      <c r="M137" s="1245"/>
      <c r="N137" s="1245"/>
      <c r="O137" s="1244">
        <v>-127.66499876602751</v>
      </c>
    </row>
    <row r="138" spans="2:15">
      <c r="E138" s="1246" t="s">
        <v>3639</v>
      </c>
      <c r="F138" s="1246"/>
      <c r="G138" s="1246"/>
      <c r="H138" s="1246"/>
      <c r="I138" s="1250"/>
      <c r="J138" s="1249">
        <v>-2.1950476777777781</v>
      </c>
      <c r="K138" s="1249">
        <v>-117.64763480609244</v>
      </c>
      <c r="L138" s="1249">
        <v>-337.93866150115548</v>
      </c>
      <c r="M138" s="1249">
        <v>-612.50779133793765</v>
      </c>
      <c r="N138" s="1249">
        <v>-765.98999259616505</v>
      </c>
      <c r="O138" s="1249">
        <v>-794.51853956141554</v>
      </c>
    </row>
    <row r="139" spans="2:15">
      <c r="E139" s="1165"/>
      <c r="F139" s="1165"/>
      <c r="G139" s="1165"/>
      <c r="H139" s="1165"/>
      <c r="I139" s="1251"/>
      <c r="J139" s="1165"/>
      <c r="K139" s="1165"/>
      <c r="L139" s="1165"/>
      <c r="M139" s="1165"/>
      <c r="N139" s="1165"/>
      <c r="O139" s="1165"/>
    </row>
    <row r="140" spans="2:15">
      <c r="C140" s="1240" t="s">
        <v>3628</v>
      </c>
    </row>
    <row r="141" spans="2:15">
      <c r="E141" s="1185" t="s">
        <v>3630</v>
      </c>
      <c r="F141" s="1185" t="s">
        <v>3631</v>
      </c>
      <c r="G141" s="1241" t="s">
        <v>3632</v>
      </c>
      <c r="H141" s="1241"/>
      <c r="I141" s="1242"/>
      <c r="J141" s="1243" t="s">
        <v>3633</v>
      </c>
      <c r="K141" s="1243" t="s">
        <v>3634</v>
      </c>
      <c r="L141" s="1243" t="s">
        <v>3635</v>
      </c>
      <c r="M141" s="1243" t="s">
        <v>3636</v>
      </c>
      <c r="N141" s="1243" t="s">
        <v>3637</v>
      </c>
      <c r="O141" s="1243" t="s">
        <v>3638</v>
      </c>
    </row>
    <row r="142" spans="2:15">
      <c r="E142" s="1179" t="s">
        <v>3633</v>
      </c>
      <c r="F142" s="1179">
        <v>188.52679319999999</v>
      </c>
      <c r="G142" s="1179">
        <v>5</v>
      </c>
      <c r="J142" s="1244">
        <v>-3.1421132200000002</v>
      </c>
      <c r="K142" s="1244">
        <v>-37.70535864</v>
      </c>
      <c r="L142" s="1244">
        <v>-37.70535864</v>
      </c>
      <c r="M142" s="1244">
        <v>-37.70535864</v>
      </c>
      <c r="N142" s="1244">
        <v>-37.70535864</v>
      </c>
      <c r="O142" s="1244">
        <v>-34.563245420000001</v>
      </c>
    </row>
    <row r="143" spans="2:15">
      <c r="E143" s="1179" t="s">
        <v>3634</v>
      </c>
      <c r="F143" s="1179">
        <v>1121.8478311533331</v>
      </c>
      <c r="G143" s="1179">
        <v>5</v>
      </c>
      <c r="J143" s="1245"/>
      <c r="K143" s="1244">
        <v>-112.18478311533332</v>
      </c>
      <c r="L143" s="1244">
        <v>-224.36956623066663</v>
      </c>
      <c r="M143" s="1244">
        <v>-224.36956623066663</v>
      </c>
      <c r="N143" s="1244">
        <v>-224.36956623066663</v>
      </c>
      <c r="O143" s="1244">
        <v>-224.36956623066663</v>
      </c>
    </row>
    <row r="144" spans="2:15">
      <c r="E144" s="1179" t="s">
        <v>3635</v>
      </c>
      <c r="F144" s="1179">
        <v>1207.2698263553334</v>
      </c>
      <c r="G144" s="1179">
        <v>5</v>
      </c>
      <c r="J144" s="1245"/>
      <c r="K144" s="1245"/>
      <c r="L144" s="1244">
        <v>-120.72698263553335</v>
      </c>
      <c r="M144" s="1244">
        <v>-241.45396527106669</v>
      </c>
      <c r="N144" s="1244">
        <v>-241.45396527106669</v>
      </c>
      <c r="O144" s="1244">
        <v>-241.45396527106669</v>
      </c>
    </row>
    <row r="145" spans="3:15">
      <c r="E145" s="1179" t="s">
        <v>3636</v>
      </c>
      <c r="F145" s="1179">
        <v>900.20266695620001</v>
      </c>
      <c r="G145" s="1179">
        <v>5</v>
      </c>
      <c r="J145" s="1245"/>
      <c r="K145" s="1245"/>
      <c r="L145" s="1245"/>
      <c r="M145" s="1244">
        <v>-90.020266695619995</v>
      </c>
      <c r="N145" s="1244">
        <v>-180.04053339123999</v>
      </c>
      <c r="O145" s="1244">
        <v>-180.04053339123999</v>
      </c>
    </row>
    <row r="146" spans="3:15">
      <c r="E146" s="1179" t="s">
        <v>3637</v>
      </c>
      <c r="F146" s="1179">
        <v>770.75122103735328</v>
      </c>
      <c r="G146" s="1179">
        <v>5</v>
      </c>
      <c r="J146" s="1245"/>
      <c r="K146" s="1245"/>
      <c r="L146" s="1245"/>
      <c r="M146" s="1245"/>
      <c r="N146" s="1244">
        <v>-77.075122103735325</v>
      </c>
      <c r="O146" s="1244">
        <v>-154.15024420747065</v>
      </c>
    </row>
    <row r="147" spans="3:15">
      <c r="E147" s="1179" t="s">
        <v>3638</v>
      </c>
      <c r="F147" s="1179">
        <v>856.79132523670864</v>
      </c>
      <c r="G147" s="1179">
        <v>5</v>
      </c>
      <c r="J147" s="1245"/>
      <c r="K147" s="1245"/>
      <c r="L147" s="1245"/>
      <c r="M147" s="1245"/>
      <c r="N147" s="1245"/>
      <c r="O147" s="1244">
        <v>-85.679132523670859</v>
      </c>
    </row>
    <row r="148" spans="3:15">
      <c r="E148" s="1246" t="s">
        <v>3639</v>
      </c>
      <c r="F148" s="1246"/>
      <c r="G148" s="1246"/>
      <c r="H148" s="1246"/>
      <c r="I148" s="1250"/>
      <c r="J148" s="1249">
        <v>-3.1421132200000002</v>
      </c>
      <c r="K148" s="1249">
        <v>-149.89014175533333</v>
      </c>
      <c r="L148" s="1249">
        <v>-382.8019075062</v>
      </c>
      <c r="M148" s="1249">
        <v>-593.54915683735328</v>
      </c>
      <c r="N148" s="1249">
        <v>-760.6445456367087</v>
      </c>
      <c r="O148" s="1249">
        <v>-920.25668704411487</v>
      </c>
    </row>
    <row r="149" spans="3:15">
      <c r="E149" s="1165"/>
      <c r="F149" s="1165"/>
      <c r="G149" s="1165"/>
      <c r="H149" s="1165"/>
      <c r="I149" s="1251"/>
      <c r="J149" s="1165"/>
      <c r="K149" s="1165"/>
      <c r="L149" s="1165"/>
      <c r="M149" s="1165"/>
      <c r="N149" s="1165"/>
      <c r="O149" s="1165"/>
    </row>
    <row r="150" spans="3:15">
      <c r="C150" s="1240" t="s">
        <v>3611</v>
      </c>
    </row>
    <row r="151" spans="3:15">
      <c r="E151" s="1185" t="s">
        <v>3630</v>
      </c>
      <c r="F151" s="1185" t="s">
        <v>3631</v>
      </c>
      <c r="G151" s="1241" t="s">
        <v>3632</v>
      </c>
      <c r="H151" s="1241"/>
      <c r="I151" s="1242"/>
      <c r="J151" s="1243" t="s">
        <v>3633</v>
      </c>
      <c r="K151" s="1243" t="s">
        <v>3634</v>
      </c>
      <c r="L151" s="1243" t="s">
        <v>3635</v>
      </c>
      <c r="M151" s="1243" t="s">
        <v>3636</v>
      </c>
      <c r="N151" s="1243" t="s">
        <v>3637</v>
      </c>
      <c r="O151" s="1243" t="s">
        <v>3638</v>
      </c>
    </row>
    <row r="152" spans="3:15">
      <c r="E152" s="1179" t="s">
        <v>3633</v>
      </c>
      <c r="F152" s="1179">
        <v>241.8</v>
      </c>
      <c r="G152" s="1179">
        <v>4.9999862145783593</v>
      </c>
      <c r="J152" s="1244">
        <v>-4.0300111110804773</v>
      </c>
      <c r="K152" s="1244">
        <v>-48.360133332965724</v>
      </c>
      <c r="L152" s="1244">
        <v>-48.360133332965724</v>
      </c>
      <c r="M152" s="1244">
        <v>-48.360133332965724</v>
      </c>
      <c r="N152" s="1244">
        <v>-48.360133332965724</v>
      </c>
      <c r="O152" s="1244">
        <v>-44.329455557056654</v>
      </c>
    </row>
    <row r="153" spans="3:15">
      <c r="E153" s="1179" t="s">
        <v>3634</v>
      </c>
      <c r="F153" s="1179">
        <v>1454.8300111110805</v>
      </c>
      <c r="G153" s="1179">
        <v>4.9999862145783593</v>
      </c>
      <c r="J153" s="1245"/>
      <c r="K153" s="1244">
        <v>-145.48340222111631</v>
      </c>
      <c r="L153" s="1244">
        <v>-290.96680444223261</v>
      </c>
      <c r="M153" s="1244">
        <v>-290.96680444223261</v>
      </c>
      <c r="N153" s="1244">
        <v>-290.96680444223261</v>
      </c>
      <c r="O153" s="1244">
        <v>-290.96680444223261</v>
      </c>
    </row>
    <row r="154" spans="3:15">
      <c r="E154" s="1179" t="s">
        <v>3635</v>
      </c>
      <c r="F154" s="1179">
        <v>314.74353555408203</v>
      </c>
      <c r="G154" s="1179">
        <v>4.9999862145783593</v>
      </c>
      <c r="J154" s="1245"/>
      <c r="K154" s="1245"/>
      <c r="L154" s="1244">
        <v>-31.474440333094382</v>
      </c>
      <c r="M154" s="1244">
        <v>-62.948880666188764</v>
      </c>
      <c r="N154" s="1244">
        <v>-62.948880666188764</v>
      </c>
      <c r="O154" s="1244">
        <v>-62.948880666188764</v>
      </c>
    </row>
    <row r="155" spans="3:15">
      <c r="E155" s="1179" t="s">
        <v>3636</v>
      </c>
      <c r="F155" s="1179">
        <v>370.80137810829274</v>
      </c>
      <c r="G155" s="1179">
        <v>4.9999862145783593</v>
      </c>
      <c r="J155" s="1245"/>
      <c r="K155" s="1245"/>
      <c r="L155" s="1245"/>
      <c r="M155" s="1244">
        <v>-37.080240044177984</v>
      </c>
      <c r="N155" s="1244">
        <v>-74.160480088355968</v>
      </c>
      <c r="O155" s="1244">
        <v>-74.160480088355968</v>
      </c>
    </row>
    <row r="156" spans="3:15">
      <c r="E156" s="1179" t="s">
        <v>3637</v>
      </c>
      <c r="F156" s="1179">
        <v>439.35605848556509</v>
      </c>
      <c r="G156" s="1179">
        <v>4.9999862145783593</v>
      </c>
      <c r="J156" s="1245"/>
      <c r="K156" s="1245"/>
      <c r="L156" s="1245"/>
      <c r="M156" s="1245"/>
      <c r="N156" s="1244">
        <v>-43.935726983060817</v>
      </c>
      <c r="O156" s="1244">
        <v>-87.871453966121635</v>
      </c>
    </row>
    <row r="157" spans="3:15">
      <c r="E157" s="1179" t="s">
        <v>3638</v>
      </c>
      <c r="F157" s="1179">
        <v>520.37202551280393</v>
      </c>
      <c r="G157" s="1179">
        <v>4.9999862145783593</v>
      </c>
      <c r="J157" s="1245"/>
      <c r="K157" s="1245"/>
      <c r="L157" s="1245"/>
      <c r="M157" s="1245"/>
      <c r="N157" s="1245"/>
      <c r="O157" s="1244">
        <v>-52.037346022631588</v>
      </c>
    </row>
    <row r="158" spans="3:15">
      <c r="E158" s="1246" t="s">
        <v>3639</v>
      </c>
      <c r="F158" s="1246"/>
      <c r="G158" s="1246"/>
      <c r="H158" s="1246"/>
      <c r="I158" s="1250"/>
      <c r="J158" s="1249">
        <v>-4.0300111110804773</v>
      </c>
      <c r="K158" s="1249">
        <v>-193.84353555408202</v>
      </c>
      <c r="L158" s="1249">
        <v>-370.80137810829274</v>
      </c>
      <c r="M158" s="1249">
        <v>-439.35605848556509</v>
      </c>
      <c r="N158" s="1249">
        <v>-520.37202551280393</v>
      </c>
      <c r="O158" s="1249">
        <v>-612.31442074258723</v>
      </c>
    </row>
    <row r="159" spans="3:15">
      <c r="E159" s="1165"/>
      <c r="F159" s="1165"/>
      <c r="G159" s="1165"/>
      <c r="H159" s="1165"/>
      <c r="I159" s="1251"/>
      <c r="J159" s="1165"/>
      <c r="K159" s="1165"/>
      <c r="L159" s="1165"/>
      <c r="M159" s="1165"/>
      <c r="N159" s="1165"/>
      <c r="O159" s="1165"/>
    </row>
    <row r="160" spans="3:15">
      <c r="C160" s="1240" t="s">
        <v>3612</v>
      </c>
    </row>
    <row r="161" spans="5:15">
      <c r="E161" s="1185" t="s">
        <v>3630</v>
      </c>
      <c r="F161" s="1185" t="s">
        <v>3631</v>
      </c>
      <c r="G161" s="1241" t="s">
        <v>3632</v>
      </c>
      <c r="H161" s="1241"/>
      <c r="I161" s="1242"/>
      <c r="J161" s="1243" t="s">
        <v>3633</v>
      </c>
      <c r="K161" s="1243" t="s">
        <v>3634</v>
      </c>
      <c r="L161" s="1243" t="s">
        <v>3635</v>
      </c>
      <c r="M161" s="1243" t="s">
        <v>3636</v>
      </c>
      <c r="N161" s="1243" t="s">
        <v>3637</v>
      </c>
      <c r="O161" s="1243" t="s">
        <v>3638</v>
      </c>
    </row>
    <row r="162" spans="5:15">
      <c r="E162" s="1179" t="s">
        <v>3633</v>
      </c>
      <c r="F162" s="1179">
        <v>83.541663999999997</v>
      </c>
      <c r="G162" s="1179">
        <v>4.9958506131891669</v>
      </c>
      <c r="J162" s="1244">
        <v>-1.3935175153064021</v>
      </c>
      <c r="K162" s="1244">
        <v>-16.722210183676825</v>
      </c>
      <c r="L162" s="1244">
        <v>-16.722210183676825</v>
      </c>
      <c r="M162" s="1244">
        <v>-16.722210183676825</v>
      </c>
      <c r="N162" s="1244">
        <v>-16.722210183676825</v>
      </c>
      <c r="O162" s="1244">
        <v>-15.259305749986304</v>
      </c>
    </row>
    <row r="163" spans="5:15">
      <c r="E163" s="1179" t="s">
        <v>3634</v>
      </c>
      <c r="F163" s="1179">
        <v>502.64351751530643</v>
      </c>
      <c r="G163" s="1179">
        <v>4.9958506131891669</v>
      </c>
      <c r="J163" s="1245"/>
      <c r="K163" s="1244">
        <v>-50.306099644804767</v>
      </c>
      <c r="L163" s="1244">
        <v>-100.61219928960953</v>
      </c>
      <c r="M163" s="1244">
        <v>-100.61219928960953</v>
      </c>
      <c r="N163" s="1244">
        <v>-100.61219928960953</v>
      </c>
      <c r="O163" s="1244">
        <v>-100.61219928960953</v>
      </c>
    </row>
    <row r="164" spans="5:15">
      <c r="E164" s="1179" t="s">
        <v>3635</v>
      </c>
      <c r="F164" s="1179">
        <v>568.27830982848161</v>
      </c>
      <c r="G164" s="1179">
        <v>4.9958506131891669</v>
      </c>
      <c r="J164" s="1245"/>
      <c r="K164" s="1245"/>
      <c r="L164" s="1244">
        <v>-56.875030282952522</v>
      </c>
      <c r="M164" s="1244">
        <v>-113.75006056590504</v>
      </c>
      <c r="N164" s="1244">
        <v>-113.75006056590504</v>
      </c>
      <c r="O164" s="1244">
        <v>-113.75006056590504</v>
      </c>
    </row>
    <row r="165" spans="5:15">
      <c r="E165" s="1179" t="s">
        <v>3636</v>
      </c>
      <c r="F165" s="1179">
        <v>342.12610642290554</v>
      </c>
      <c r="G165" s="1179">
        <v>4.9958506131891669</v>
      </c>
      <c r="J165" s="1245"/>
      <c r="K165" s="1245"/>
      <c r="L165" s="1245"/>
      <c r="M165" s="1244">
        <v>-34.241026495036131</v>
      </c>
      <c r="N165" s="1244">
        <v>-68.482052990072262</v>
      </c>
      <c r="O165" s="1244">
        <v>-68.482052990072262</v>
      </c>
    </row>
    <row r="166" spans="5:15">
      <c r="E166" s="1179" t="s">
        <v>3637</v>
      </c>
      <c r="F166" s="1179">
        <v>265.7421632008942</v>
      </c>
      <c r="G166" s="1179">
        <v>4.9958506131891669</v>
      </c>
      <c r="J166" s="1245"/>
      <c r="K166" s="1245"/>
      <c r="L166" s="1245"/>
      <c r="M166" s="1245"/>
      <c r="N166" s="1244">
        <v>-26.596287977399527</v>
      </c>
      <c r="O166" s="1244">
        <v>-53.192575954799054</v>
      </c>
    </row>
    <row r="167" spans="5:15">
      <c r="E167" s="1179" t="s">
        <v>3638</v>
      </c>
      <c r="F167" s="1179">
        <v>326.16281100666316</v>
      </c>
      <c r="G167" s="1179">
        <v>4.9958506131891669</v>
      </c>
      <c r="J167" s="1245"/>
      <c r="K167" s="1245"/>
      <c r="L167" s="1245"/>
      <c r="M167" s="1245"/>
      <c r="N167" s="1245"/>
      <c r="O167" s="1244">
        <v>-32.643371095363165</v>
      </c>
    </row>
    <row r="168" spans="5:15">
      <c r="E168" s="1246" t="s">
        <v>3639</v>
      </c>
      <c r="F168" s="1246"/>
      <c r="G168" s="1246"/>
      <c r="H168" s="1246"/>
      <c r="I168" s="1250"/>
      <c r="J168" s="1249">
        <v>-1.3935175153064021</v>
      </c>
      <c r="K168" s="1249">
        <v>-67.028309828481596</v>
      </c>
      <c r="L168" s="1249">
        <v>-174.20943975623888</v>
      </c>
      <c r="M168" s="1249">
        <v>-265.32549653422751</v>
      </c>
      <c r="N168" s="1249">
        <v>-326.16281100666316</v>
      </c>
      <c r="O168" s="1249">
        <v>-383.93956564573534</v>
      </c>
    </row>
  </sheetData>
  <phoneticPr fontId="2" type="noConversion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365887-B6A7-4F79-A2F5-D9E39A8A8EBC}">
  <sheetPr>
    <tabColor theme="1" tint="0.34998626667073579"/>
  </sheetPr>
  <dimension ref="A1:U43"/>
  <sheetViews>
    <sheetView workbookViewId="0">
      <selection activeCell="J8" sqref="J8"/>
    </sheetView>
  </sheetViews>
  <sheetFormatPr defaultColWidth="8" defaultRowHeight="12"/>
  <cols>
    <col min="1" max="1" width="3" style="1118" customWidth="1"/>
    <col min="2" max="2" width="2.75" style="1118" customWidth="1"/>
    <col min="3" max="13" width="8" style="1118"/>
    <col min="14" max="21" width="9.25" style="1118" customWidth="1"/>
    <col min="22" max="16384" width="8" style="1118"/>
  </cols>
  <sheetData>
    <row r="1" spans="1:21" s="1179" customFormat="1">
      <c r="A1" s="1115"/>
      <c r="B1" s="1116" t="s">
        <v>3641</v>
      </c>
      <c r="C1" s="1116"/>
      <c r="D1" s="1116"/>
      <c r="E1" s="1116"/>
      <c r="F1" s="1116"/>
      <c r="G1" s="1116"/>
      <c r="H1" s="1116"/>
      <c r="I1" s="1116"/>
      <c r="J1" s="1116"/>
      <c r="K1" s="1116"/>
      <c r="L1" s="1116"/>
      <c r="M1" s="1117"/>
      <c r="N1" s="1116"/>
      <c r="O1" s="1116"/>
      <c r="P1" s="1116"/>
      <c r="Q1" s="1116"/>
      <c r="R1" s="1116"/>
      <c r="S1" s="1116"/>
      <c r="T1" s="1116"/>
      <c r="U1" s="1116"/>
    </row>
    <row r="2" spans="1:21" s="1179" customFormat="1">
      <c r="H2" s="1252" t="s">
        <v>3642</v>
      </c>
      <c r="I2" s="1252"/>
      <c r="J2" s="1252">
        <v>365</v>
      </c>
      <c r="K2" s="1252">
        <v>366</v>
      </c>
      <c r="L2" s="1252">
        <v>365</v>
      </c>
      <c r="M2" s="1253">
        <v>304</v>
      </c>
      <c r="N2" s="1252">
        <v>61</v>
      </c>
      <c r="O2" s="1252">
        <v>365</v>
      </c>
      <c r="P2" s="1252">
        <v>365</v>
      </c>
      <c r="Q2" s="1252">
        <v>366</v>
      </c>
      <c r="R2" s="1252">
        <v>365</v>
      </c>
      <c r="S2" s="1252">
        <v>365</v>
      </c>
      <c r="T2" s="1252">
        <v>365</v>
      </c>
    </row>
    <row r="3" spans="1:21" s="1179" customFormat="1">
      <c r="B3" s="1180" t="s">
        <v>3596</v>
      </c>
      <c r="C3" s="1180"/>
      <c r="D3" s="1181"/>
      <c r="E3" s="1181"/>
      <c r="F3" s="1181"/>
      <c r="G3" s="1181"/>
      <c r="H3" s="1181"/>
      <c r="I3" s="1181"/>
      <c r="J3" s="1182" t="s">
        <v>3597</v>
      </c>
      <c r="K3" s="1183"/>
      <c r="L3" s="1183"/>
      <c r="M3" s="1184"/>
      <c r="N3" s="1181" t="s">
        <v>3598</v>
      </c>
      <c r="O3" s="1181"/>
      <c r="P3" s="1183"/>
      <c r="Q3" s="1183"/>
      <c r="R3" s="1183"/>
      <c r="S3" s="1183"/>
      <c r="T3" s="1183"/>
      <c r="U3" s="1183"/>
    </row>
    <row r="4" spans="1:21" s="1179" customFormat="1" ht="14.25">
      <c r="B4" s="1185"/>
      <c r="C4" s="1185"/>
      <c r="D4" s="1186"/>
      <c r="E4" s="1186"/>
      <c r="F4" s="1254" t="s">
        <v>3643</v>
      </c>
      <c r="G4" s="1255"/>
      <c r="H4" s="1256" t="s">
        <v>3644</v>
      </c>
      <c r="I4" s="1256" t="s">
        <v>3645</v>
      </c>
      <c r="J4" s="1187">
        <v>2019</v>
      </c>
      <c r="K4" s="1187">
        <v>2020</v>
      </c>
      <c r="L4" s="1187">
        <v>2021</v>
      </c>
      <c r="M4" s="1188" t="s">
        <v>3599</v>
      </c>
      <c r="N4" s="1186" t="s">
        <v>3600</v>
      </c>
      <c r="O4" s="1189">
        <v>2022</v>
      </c>
      <c r="P4" s="1189">
        <v>2023</v>
      </c>
      <c r="Q4" s="1189">
        <v>2024</v>
      </c>
      <c r="R4" s="1189">
        <v>2025</v>
      </c>
      <c r="S4" s="1189">
        <v>2026</v>
      </c>
      <c r="T4" s="1189">
        <v>2027</v>
      </c>
      <c r="U4" s="1186" t="s">
        <v>3601</v>
      </c>
    </row>
    <row r="5" spans="1:21">
      <c r="M5" s="1178"/>
    </row>
    <row r="6" spans="1:21">
      <c r="C6" s="1122" t="s">
        <v>3096</v>
      </c>
      <c r="J6" s="1257">
        <v>25863.205999999998</v>
      </c>
      <c r="K6" s="1257">
        <v>22027.083809</v>
      </c>
      <c r="L6" s="1257">
        <v>18943.519466000002</v>
      </c>
      <c r="M6" s="1258">
        <v>21378.422137000001</v>
      </c>
      <c r="N6" s="1257">
        <v>21698.469318828156</v>
      </c>
      <c r="O6" s="1259">
        <v>21698.469318828156</v>
      </c>
      <c r="P6" s="1259">
        <v>23214.152454490988</v>
      </c>
      <c r="Q6" s="1259">
        <v>29717.378400866914</v>
      </c>
      <c r="R6" s="1259">
        <v>37445.863916775066</v>
      </c>
      <c r="S6" s="1259">
        <v>46385.688288949772</v>
      </c>
      <c r="T6" s="1259">
        <v>54340.902893506871</v>
      </c>
      <c r="U6" s="1259">
        <v>54884.311922441935</v>
      </c>
    </row>
    <row r="7" spans="1:21">
      <c r="C7" s="1122" t="s">
        <v>3097</v>
      </c>
      <c r="J7" s="1259">
        <v>7130.2146860000003</v>
      </c>
      <c r="K7" s="1259">
        <v>4636.1970579999997</v>
      </c>
      <c r="L7" s="1259">
        <v>7658.4428239999997</v>
      </c>
      <c r="M7" s="1260">
        <v>14376.601355000001</v>
      </c>
      <c r="N7" s="1259">
        <v>15008.287529809893</v>
      </c>
      <c r="O7" s="1259">
        <v>15008.287529809893</v>
      </c>
      <c r="P7" s="1259">
        <v>14785.686622578842</v>
      </c>
      <c r="Q7" s="1259">
        <v>18186.749184589895</v>
      </c>
      <c r="R7" s="1259">
        <v>24750.792918106177</v>
      </c>
      <c r="S7" s="1259">
        <v>30846.900864580814</v>
      </c>
      <c r="T7" s="1259">
        <v>36210.117267880472</v>
      </c>
      <c r="U7" s="1259">
        <v>36572.218440559271</v>
      </c>
    </row>
    <row r="8" spans="1:21">
      <c r="C8" s="1122" t="s">
        <v>3099</v>
      </c>
      <c r="J8" s="1259">
        <v>-27341.940999999999</v>
      </c>
      <c r="K8" s="1259">
        <v>-32668.528966999998</v>
      </c>
      <c r="L8" s="1259">
        <v>-34914.087395000002</v>
      </c>
      <c r="M8" s="1260">
        <v>-39259.372795000003</v>
      </c>
      <c r="N8" s="1259">
        <v>-40453.127313309764</v>
      </c>
      <c r="O8" s="1259">
        <v>-40453.127313309764</v>
      </c>
      <c r="P8" s="1259">
        <v>-43107.214984451144</v>
      </c>
      <c r="Q8" s="1259">
        <v>-56031.014800743244</v>
      </c>
      <c r="R8" s="1259">
        <v>-70667.199081873492</v>
      </c>
      <c r="S8" s="1259">
        <v>-87290.841577704065</v>
      </c>
      <c r="T8" s="1259">
        <v>-102535.7736983256</v>
      </c>
      <c r="U8" s="1259">
        <v>-103561.13143530887</v>
      </c>
    </row>
    <row r="9" spans="1:21" ht="12.75" thickBot="1">
      <c r="C9" s="1261" t="s">
        <v>3646</v>
      </c>
      <c r="D9" s="1262"/>
      <c r="E9" s="1262"/>
      <c r="F9" s="1262"/>
      <c r="G9" s="1262"/>
      <c r="H9" s="1262"/>
      <c r="I9" s="1262"/>
      <c r="J9" s="1263">
        <v>5651.4796859999988</v>
      </c>
      <c r="K9" s="1263">
        <v>-6005.2480999999971</v>
      </c>
      <c r="L9" s="1263">
        <v>-8312.1251049999992</v>
      </c>
      <c r="M9" s="1264">
        <v>-3504.3493030000027</v>
      </c>
      <c r="N9" s="1263">
        <v>-3746.370464671716</v>
      </c>
      <c r="O9" s="1263">
        <v>-3746.370464671716</v>
      </c>
      <c r="P9" s="1263">
        <v>-5107.3759073813126</v>
      </c>
      <c r="Q9" s="1263">
        <v>-8126.8872152864351</v>
      </c>
      <c r="R9" s="1263">
        <v>-8470.5422469922487</v>
      </c>
      <c r="S9" s="1263">
        <v>-10058.252424173479</v>
      </c>
      <c r="T9" s="1263">
        <v>-11984.753536938268</v>
      </c>
      <c r="U9" s="1263">
        <v>-12104.601072307662</v>
      </c>
    </row>
    <row r="10" spans="1:21" ht="12.75" thickTop="1">
      <c r="C10" s="1265" t="s">
        <v>3647</v>
      </c>
      <c r="J10" s="1259"/>
      <c r="K10" s="1259">
        <v>11656.727785999996</v>
      </c>
      <c r="L10" s="1259">
        <v>2306.8770050000021</v>
      </c>
      <c r="M10" s="1260">
        <v>-4807.7758019999965</v>
      </c>
      <c r="N10" s="1259">
        <v>242.02116167171334</v>
      </c>
      <c r="O10" s="1259">
        <v>-4565.7546403282831</v>
      </c>
      <c r="P10" s="1259">
        <v>1361.0054427095965</v>
      </c>
      <c r="Q10" s="1259">
        <v>3019.5113079051225</v>
      </c>
      <c r="R10" s="1259">
        <v>343.6550317058136</v>
      </c>
      <c r="S10" s="1259">
        <v>1587.7101771812304</v>
      </c>
      <c r="T10" s="1259">
        <v>1926.5011127647886</v>
      </c>
      <c r="U10" s="1259">
        <v>119.84753536939388</v>
      </c>
    </row>
    <row r="13" spans="1:21">
      <c r="B13" s="1116" t="s">
        <v>3648</v>
      </c>
      <c r="C13" s="1116"/>
      <c r="D13" s="1116"/>
      <c r="E13" s="1116"/>
      <c r="F13" s="1116"/>
      <c r="G13" s="1116"/>
      <c r="H13" s="1116"/>
      <c r="I13" s="1116"/>
      <c r="J13" s="1116"/>
      <c r="K13" s="1116"/>
      <c r="L13" s="1116"/>
      <c r="M13" s="1117"/>
      <c r="N13" s="1116"/>
      <c r="O13" s="1116"/>
      <c r="P13" s="1116"/>
      <c r="Q13" s="1116"/>
      <c r="R13" s="1116"/>
      <c r="S13" s="1116"/>
      <c r="T13" s="1116"/>
      <c r="U13" s="1116"/>
    </row>
    <row r="14" spans="1:21">
      <c r="B14" s="1180" t="s">
        <v>3596</v>
      </c>
      <c r="C14" s="1180"/>
      <c r="D14" s="1181"/>
      <c r="E14" s="1181"/>
      <c r="F14" s="1181"/>
      <c r="G14" s="1181"/>
      <c r="H14" s="1181"/>
      <c r="I14" s="1181"/>
      <c r="J14" s="1182" t="s">
        <v>3597</v>
      </c>
      <c r="K14" s="1183"/>
      <c r="L14" s="1183"/>
      <c r="M14" s="1184"/>
      <c r="N14" s="1181" t="s">
        <v>3598</v>
      </c>
      <c r="O14" s="1181"/>
      <c r="P14" s="1183"/>
      <c r="Q14" s="1183"/>
      <c r="R14" s="1183"/>
      <c r="S14" s="1183"/>
      <c r="T14" s="1183"/>
      <c r="U14" s="1183"/>
    </row>
    <row r="15" spans="1:21" ht="14.25">
      <c r="B15" s="1185"/>
      <c r="C15" s="1185"/>
      <c r="D15" s="1186"/>
      <c r="E15" s="1186"/>
      <c r="F15" s="1254"/>
      <c r="G15" s="1255"/>
      <c r="H15" s="1256"/>
      <c r="I15" s="1256"/>
      <c r="J15" s="1187">
        <v>2019</v>
      </c>
      <c r="K15" s="1187">
        <v>2020</v>
      </c>
      <c r="L15" s="1187">
        <v>2021</v>
      </c>
      <c r="M15" s="1188" t="s">
        <v>3599</v>
      </c>
      <c r="N15" s="1186" t="s">
        <v>3600</v>
      </c>
      <c r="O15" s="1189">
        <v>2022</v>
      </c>
      <c r="P15" s="1189">
        <v>2023</v>
      </c>
      <c r="Q15" s="1189">
        <v>2024</v>
      </c>
      <c r="R15" s="1189">
        <v>2025</v>
      </c>
      <c r="S15" s="1189">
        <v>2026</v>
      </c>
      <c r="T15" s="1189">
        <v>2027</v>
      </c>
      <c r="U15" s="1186" t="s">
        <v>3601</v>
      </c>
    </row>
    <row r="16" spans="1:21">
      <c r="C16" s="1122" t="s">
        <v>95</v>
      </c>
      <c r="J16" s="1266">
        <v>196961.16268400001</v>
      </c>
      <c r="K16" s="1266">
        <v>226329.072223</v>
      </c>
      <c r="L16" s="1266">
        <v>244189.26450200001</v>
      </c>
      <c r="M16" s="1267">
        <v>222552.49327100001</v>
      </c>
      <c r="N16" s="1266">
        <v>48657.192125095164</v>
      </c>
      <c r="O16" s="1266">
        <v>271209.68539609516</v>
      </c>
      <c r="P16" s="1266">
        <v>290154.24504881649</v>
      </c>
      <c r="Q16" s="1266">
        <v>371438.22121601598</v>
      </c>
      <c r="R16" s="1266">
        <v>468036.74595798738</v>
      </c>
      <c r="S16" s="1266">
        <v>579775.82394769625</v>
      </c>
      <c r="T16" s="1266">
        <v>679208.24097483756</v>
      </c>
      <c r="U16" s="1266">
        <v>686000.32338458591</v>
      </c>
    </row>
    <row r="17" spans="2:21">
      <c r="C17" s="1268" t="s">
        <v>3135</v>
      </c>
      <c r="J17" s="1259">
        <v>63804.303719999996</v>
      </c>
      <c r="K17" s="1259">
        <v>103763.21176300001</v>
      </c>
      <c r="L17" s="1259">
        <v>129895.49370799999</v>
      </c>
      <c r="M17" s="1260">
        <v>98886.892831999998</v>
      </c>
      <c r="N17" s="1259">
        <v>19247.141654930729</v>
      </c>
      <c r="O17" s="1259">
        <v>118134.03448693073</v>
      </c>
      <c r="P17" s="1259">
        <v>130692.09550532662</v>
      </c>
      <c r="Q17" s="1259">
        <v>171458.49893927449</v>
      </c>
      <c r="R17" s="1259">
        <v>205804.49096797235</v>
      </c>
      <c r="S17" s="1259">
        <v>255251.58415975946</v>
      </c>
      <c r="T17" s="1259">
        <v>299254.88160580199</v>
      </c>
      <c r="U17" s="1259">
        <v>302247.43042186002</v>
      </c>
    </row>
    <row r="18" spans="2:21">
      <c r="C18" s="1268" t="s">
        <v>3140</v>
      </c>
      <c r="J18" s="1259">
        <v>79446.629245999997</v>
      </c>
      <c r="K18" s="1259">
        <v>76281.010041000001</v>
      </c>
      <c r="L18" s="1259">
        <v>60753.975505148373</v>
      </c>
      <c r="M18" s="1260">
        <v>84902.404272</v>
      </c>
      <c r="N18" s="1259">
        <v>19974.94142116444</v>
      </c>
      <c r="O18" s="1259">
        <v>104877.34569316445</v>
      </c>
      <c r="P18" s="1259">
        <v>92335.607103489863</v>
      </c>
      <c r="Q18" s="1259">
        <v>106206.59261099293</v>
      </c>
      <c r="R18" s="1259">
        <v>151145.35773009725</v>
      </c>
      <c r="S18" s="1259">
        <v>187621.44351205495</v>
      </c>
      <c r="T18" s="1259">
        <v>222882.77251263213</v>
      </c>
      <c r="U18" s="1259">
        <v>225111.60023775845</v>
      </c>
    </row>
    <row r="19" spans="2:21">
      <c r="C19" s="1268" t="s">
        <v>3649</v>
      </c>
      <c r="J19" s="1259">
        <v>7340.7103939999997</v>
      </c>
      <c r="K19" s="1259">
        <v>4167.6853740000006</v>
      </c>
      <c r="L19" s="1259">
        <v>8804.3208840000007</v>
      </c>
      <c r="M19" s="1260">
        <v>5078.072416</v>
      </c>
      <c r="N19" s="1259">
        <v>2177.5090489999993</v>
      </c>
      <c r="O19" s="1259">
        <v>7255.5814649999993</v>
      </c>
      <c r="P19" s="1259">
        <v>14466.55</v>
      </c>
      <c r="Q19" s="1259">
        <v>27414.752972400001</v>
      </c>
      <c r="R19" s="1259">
        <v>29833.22826964</v>
      </c>
      <c r="S19" s="1259">
        <v>36798.551096604002</v>
      </c>
      <c r="T19" s="1259">
        <v>44670.406206264408</v>
      </c>
      <c r="U19" s="1259">
        <v>45117.110268327051</v>
      </c>
    </row>
    <row r="20" spans="2:21">
      <c r="B20" s="1269"/>
      <c r="C20" s="1270" t="s">
        <v>3650</v>
      </c>
      <c r="D20" s="1269"/>
      <c r="E20" s="1269"/>
      <c r="F20" s="1269"/>
      <c r="G20" s="1269"/>
      <c r="H20" s="1269"/>
      <c r="I20" s="1269"/>
      <c r="J20" s="1271">
        <v>46369.519323999994</v>
      </c>
      <c r="K20" s="1271">
        <v>42117.165045000002</v>
      </c>
      <c r="L20" s="1271">
        <v>44735.474404851637</v>
      </c>
      <c r="M20" s="1272">
        <v>33685.123750999999</v>
      </c>
      <c r="N20" s="1271">
        <v>7257.5999999999985</v>
      </c>
      <c r="O20" s="1271">
        <v>40942.723750999998</v>
      </c>
      <c r="P20" s="1271">
        <v>52659.992439999995</v>
      </c>
      <c r="Q20" s="1271">
        <v>66358.376693348546</v>
      </c>
      <c r="R20" s="1271">
        <v>81253.668990277816</v>
      </c>
      <c r="S20" s="1271">
        <v>100104.24517927779</v>
      </c>
      <c r="T20" s="1271">
        <v>112400.18065013899</v>
      </c>
      <c r="U20" s="1271">
        <v>113524.18245664038</v>
      </c>
    </row>
    <row r="21" spans="2:21">
      <c r="C21" s="1122" t="s">
        <v>98</v>
      </c>
      <c r="J21" s="1266">
        <v>166303.13171700001</v>
      </c>
      <c r="K21" s="1266">
        <v>181205.387327</v>
      </c>
      <c r="L21" s="1266">
        <v>184688.31035399999</v>
      </c>
      <c r="M21" s="1267">
        <v>172448.60442300001</v>
      </c>
      <c r="N21" s="1266">
        <v>40898.96975356809</v>
      </c>
      <c r="O21" s="1266">
        <v>213347.57417656807</v>
      </c>
      <c r="P21" s="1266">
        <v>227345.0869499167</v>
      </c>
      <c r="Q21" s="1266">
        <v>295504.49817650707</v>
      </c>
      <c r="R21" s="1266">
        <v>372694.93112859601</v>
      </c>
      <c r="S21" s="1266">
        <v>460367.10967230698</v>
      </c>
      <c r="T21" s="1266">
        <v>540768.04533373681</v>
      </c>
      <c r="U21" s="1266">
        <v>546175.72578707419</v>
      </c>
    </row>
    <row r="22" spans="2:21">
      <c r="C22" s="1268" t="s">
        <v>3135</v>
      </c>
      <c r="J22" s="1259">
        <v>48754.928872000004</v>
      </c>
      <c r="K22" s="1259">
        <v>83216.971754999991</v>
      </c>
      <c r="L22" s="1259">
        <v>98000.613725000003</v>
      </c>
      <c r="M22" s="1260">
        <v>77166.395694000006</v>
      </c>
      <c r="N22" s="1259">
        <v>15525.485097526076</v>
      </c>
      <c r="O22" s="1259">
        <v>92691.880791526084</v>
      </c>
      <c r="P22" s="1259">
        <v>101720.86903507868</v>
      </c>
      <c r="Q22" s="1259">
        <v>133874.4123517999</v>
      </c>
      <c r="R22" s="1259">
        <v>159783.04762128982</v>
      </c>
      <c r="S22" s="1259">
        <v>195715.5505340106</v>
      </c>
      <c r="T22" s="1259">
        <v>229726.39705256379</v>
      </c>
      <c r="U22" s="1259">
        <v>232023.66102308943</v>
      </c>
    </row>
    <row r="23" spans="2:21">
      <c r="C23" s="1268" t="s">
        <v>3140</v>
      </c>
      <c r="J23" s="1259">
        <v>69998.642852000004</v>
      </c>
      <c r="K23" s="1259">
        <v>63347.770428000011</v>
      </c>
      <c r="L23" s="1259">
        <v>46158.442199999998</v>
      </c>
      <c r="M23" s="1260">
        <v>66340.188827999998</v>
      </c>
      <c r="N23" s="1259">
        <v>17437.479998042014</v>
      </c>
      <c r="O23" s="1259">
        <v>83777.66882604202</v>
      </c>
      <c r="P23" s="1259">
        <v>73437.991348771349</v>
      </c>
      <c r="Q23" s="1259">
        <v>88922.45327621352</v>
      </c>
      <c r="R23" s="1259">
        <v>127404.76778917677</v>
      </c>
      <c r="S23" s="1259">
        <v>159858.83392445164</v>
      </c>
      <c r="T23" s="1259">
        <v>191274.58611576041</v>
      </c>
      <c r="U23" s="1259">
        <v>193187.33197691801</v>
      </c>
    </row>
    <row r="24" spans="2:21">
      <c r="C24" s="1268" t="s">
        <v>3649</v>
      </c>
      <c r="J24" s="1259">
        <v>6535.2977799999999</v>
      </c>
      <c r="K24" s="1259">
        <v>3905.8196450000005</v>
      </c>
      <c r="L24" s="1259">
        <v>7702.1458970000003</v>
      </c>
      <c r="M24" s="1260">
        <v>5145.2355589999997</v>
      </c>
      <c r="N24" s="1259">
        <v>2531.6046580000002</v>
      </c>
      <c r="O24" s="1259">
        <v>7676.8402169999999</v>
      </c>
      <c r="P24" s="1259">
        <v>14321.051940499998</v>
      </c>
      <c r="Q24" s="1259">
        <v>24724.522038788924</v>
      </c>
      <c r="R24" s="1259">
        <v>26593.744723437048</v>
      </c>
      <c r="S24" s="1259">
        <v>32443.35573424229</v>
      </c>
      <c r="T24" s="1259">
        <v>38460.415153820366</v>
      </c>
      <c r="U24" s="1259">
        <v>38845.019305358568</v>
      </c>
    </row>
    <row r="25" spans="2:21">
      <c r="B25" s="1273"/>
      <c r="C25" s="1274" t="s">
        <v>3650</v>
      </c>
      <c r="D25" s="1273"/>
      <c r="E25" s="1273"/>
      <c r="F25" s="1273"/>
      <c r="G25" s="1273"/>
      <c r="H25" s="1273"/>
      <c r="I25" s="1273"/>
      <c r="J25" s="1275">
        <v>41014.262213000009</v>
      </c>
      <c r="K25" s="1275">
        <v>30734.825499000002</v>
      </c>
      <c r="L25" s="1275">
        <v>32827.108531999998</v>
      </c>
      <c r="M25" s="1276">
        <v>23796.784341999999</v>
      </c>
      <c r="N25" s="1275">
        <v>5404.3999999999978</v>
      </c>
      <c r="O25" s="1275">
        <v>29201.184341999997</v>
      </c>
      <c r="P25" s="1275">
        <v>37865.174625566666</v>
      </c>
      <c r="Q25" s="1275">
        <v>47983.110509704726</v>
      </c>
      <c r="R25" s="1275">
        <v>58913.370994692363</v>
      </c>
      <c r="S25" s="1275">
        <v>72349.369479602436</v>
      </c>
      <c r="T25" s="1275">
        <v>81306.647011592257</v>
      </c>
      <c r="U25" s="1275">
        <v>82119.713481708182</v>
      </c>
    </row>
    <row r="26" spans="2:21">
      <c r="J26" s="1259"/>
      <c r="K26" s="1259"/>
      <c r="L26" s="1259"/>
      <c r="M26" s="1260"/>
      <c r="N26" s="1259"/>
      <c r="O26" s="1148">
        <v>0</v>
      </c>
      <c r="P26" s="1259"/>
      <c r="Q26" s="1259"/>
      <c r="R26" s="1259"/>
      <c r="S26" s="1259"/>
      <c r="T26" s="1259"/>
      <c r="U26" s="1259"/>
    </row>
    <row r="27" spans="2:21">
      <c r="C27" s="1122" t="s">
        <v>3651</v>
      </c>
      <c r="J27" s="1266">
        <v>25863.205999999998</v>
      </c>
      <c r="K27" s="1266">
        <v>22027.083809</v>
      </c>
      <c r="L27" s="1266">
        <v>18943.519466000002</v>
      </c>
      <c r="M27" s="1267">
        <v>21378.422137000001</v>
      </c>
      <c r="N27" s="1266">
        <v>21698.469318828156</v>
      </c>
      <c r="O27" s="1266">
        <v>21698.469318828156</v>
      </c>
      <c r="P27" s="1266">
        <v>23214.152454490988</v>
      </c>
      <c r="Q27" s="1266">
        <v>29717.378400866914</v>
      </c>
      <c r="R27" s="1266">
        <v>37445.863916775066</v>
      </c>
      <c r="S27" s="1266">
        <v>46385.688288949772</v>
      </c>
      <c r="T27" s="1266">
        <v>54340.902893506871</v>
      </c>
      <c r="U27" s="1266">
        <v>54884.311922441935</v>
      </c>
    </row>
    <row r="28" spans="2:21">
      <c r="C28" s="1118" t="s">
        <v>3652</v>
      </c>
      <c r="J28" s="1259">
        <v>196961.16268400001</v>
      </c>
      <c r="K28" s="1259">
        <v>226329.072223</v>
      </c>
      <c r="L28" s="1259">
        <v>244189.26450200001</v>
      </c>
      <c r="M28" s="1260">
        <v>222552.49327100001</v>
      </c>
      <c r="N28" s="1259"/>
      <c r="O28" s="1259">
        <v>271209.68539609516</v>
      </c>
      <c r="P28" s="1259">
        <v>290154.24504881649</v>
      </c>
      <c r="Q28" s="1259">
        <v>371438.22121601598</v>
      </c>
      <c r="R28" s="1259">
        <v>468036.74595798738</v>
      </c>
      <c r="S28" s="1259">
        <v>579775.82394769625</v>
      </c>
      <c r="T28" s="1259">
        <v>679208.24097483756</v>
      </c>
      <c r="U28" s="1259">
        <v>686000.32338458591</v>
      </c>
    </row>
    <row r="29" spans="2:21">
      <c r="B29" s="1273"/>
      <c r="C29" s="1277" t="s">
        <v>3653</v>
      </c>
      <c r="D29" s="1273"/>
      <c r="E29" s="1273"/>
      <c r="F29" s="1278"/>
      <c r="G29" s="1159"/>
      <c r="H29" s="1273"/>
      <c r="I29" s="1273"/>
      <c r="J29" s="1279">
        <v>7.6154968059257628</v>
      </c>
      <c r="K29" s="1279">
        <v>10.275035687226318</v>
      </c>
      <c r="L29" s="1279">
        <v>12.89038528137673</v>
      </c>
      <c r="M29" s="1280">
        <v>12.499023844081092</v>
      </c>
      <c r="N29" s="1279"/>
      <c r="O29" s="1279">
        <v>12.499023844081092</v>
      </c>
      <c r="P29" s="1279">
        <v>12.499023844081092</v>
      </c>
      <c r="Q29" s="1279">
        <v>12.499023844081092</v>
      </c>
      <c r="R29" s="1279">
        <v>12.499023844081092</v>
      </c>
      <c r="S29" s="1279">
        <v>12.499023844081092</v>
      </c>
      <c r="T29" s="1279">
        <v>12.499023844081092</v>
      </c>
      <c r="U29" s="1279">
        <v>12.499023844081092</v>
      </c>
    </row>
    <row r="30" spans="2:21">
      <c r="F30" s="1281"/>
      <c r="G30" s="1145"/>
      <c r="J30" s="1259">
        <v>47.928586840977538</v>
      </c>
      <c r="K30" s="1259">
        <v>35.620314239395057</v>
      </c>
      <c r="L30" s="1259">
        <v>28.315678083519391</v>
      </c>
      <c r="M30" s="1259">
        <v>24.321899357281335</v>
      </c>
      <c r="N30" s="1259"/>
      <c r="O30" s="1259"/>
      <c r="P30" s="1259"/>
      <c r="Q30" s="1259"/>
      <c r="R30" s="1259"/>
      <c r="S30" s="1259"/>
      <c r="T30" s="1259"/>
      <c r="U30" s="1259"/>
    </row>
    <row r="31" spans="2:21">
      <c r="F31" s="1281"/>
      <c r="J31" s="1259"/>
      <c r="K31" s="1259"/>
      <c r="L31" s="1259"/>
      <c r="M31" s="1259"/>
      <c r="N31" s="1259"/>
      <c r="O31" s="1259"/>
      <c r="P31" s="1259"/>
      <c r="Q31" s="1259"/>
      <c r="R31" s="1259"/>
      <c r="S31" s="1259"/>
      <c r="T31" s="1259"/>
      <c r="U31" s="1259"/>
    </row>
    <row r="32" spans="2:21">
      <c r="F32" s="1281"/>
      <c r="J32" s="1259"/>
      <c r="K32" s="1259"/>
      <c r="L32" s="1259"/>
      <c r="M32" s="1259"/>
      <c r="N32" s="1259"/>
      <c r="O32" s="1148">
        <v>0</v>
      </c>
      <c r="P32" s="1259"/>
      <c r="Q32" s="1259"/>
      <c r="R32" s="1259"/>
      <c r="S32" s="1259"/>
      <c r="T32" s="1259"/>
      <c r="U32" s="1259"/>
    </row>
    <row r="33" spans="2:21">
      <c r="C33" s="1122" t="s">
        <v>3654</v>
      </c>
      <c r="J33" s="1266">
        <v>7130.2146860000003</v>
      </c>
      <c r="K33" s="1266">
        <v>4636.1970579999997</v>
      </c>
      <c r="L33" s="1266">
        <v>7658.4428239999997</v>
      </c>
      <c r="M33" s="1267">
        <v>14376.601355000001</v>
      </c>
      <c r="N33" s="1266">
        <v>15008.287529809893</v>
      </c>
      <c r="O33" s="1266">
        <v>15008.287529809893</v>
      </c>
      <c r="P33" s="1266">
        <v>14785.686622578842</v>
      </c>
      <c r="Q33" s="1266">
        <v>18186.749184589895</v>
      </c>
      <c r="R33" s="1266">
        <v>24750.792918106177</v>
      </c>
      <c r="S33" s="1266">
        <v>30846.900864580814</v>
      </c>
      <c r="T33" s="1266">
        <v>36210.117267880472</v>
      </c>
      <c r="U33" s="1266">
        <v>36572.218440559271</v>
      </c>
    </row>
    <row r="34" spans="2:21">
      <c r="C34" s="1118" t="s">
        <v>3655</v>
      </c>
      <c r="J34" s="1259">
        <v>111012.90506500001</v>
      </c>
      <c r="K34" s="1259">
        <v>94082.595927000017</v>
      </c>
      <c r="L34" s="1259">
        <v>78985.550732000003</v>
      </c>
      <c r="M34" s="1260">
        <v>90136.973169999997</v>
      </c>
      <c r="N34" s="1259"/>
      <c r="O34" s="1259">
        <v>112978.85316804201</v>
      </c>
      <c r="P34" s="1259">
        <v>111303.16597433802</v>
      </c>
      <c r="Q34" s="1259">
        <v>136905.56378591823</v>
      </c>
      <c r="R34" s="1259">
        <v>186318.13878386913</v>
      </c>
      <c r="S34" s="1259">
        <v>232208.20340405407</v>
      </c>
      <c r="T34" s="1259">
        <v>272581.23312735267</v>
      </c>
      <c r="U34" s="1259">
        <v>275307.04545862618</v>
      </c>
    </row>
    <row r="35" spans="2:21">
      <c r="B35" s="1273"/>
      <c r="C35" s="1277" t="s">
        <v>3656</v>
      </c>
      <c r="D35" s="1273"/>
      <c r="E35" s="1273"/>
      <c r="F35" s="1278"/>
      <c r="G35" s="1159"/>
      <c r="H35" s="1273"/>
      <c r="I35" s="1273"/>
      <c r="J35" s="1279">
        <v>15.569363610182888</v>
      </c>
      <c r="K35" s="1279">
        <v>20.293053714068428</v>
      </c>
      <c r="L35" s="1279">
        <v>10.313526202020517</v>
      </c>
      <c r="M35" s="1280">
        <v>7.5277644397230636</v>
      </c>
      <c r="N35" s="1279"/>
      <c r="O35" s="1279">
        <v>7.5277644397230636</v>
      </c>
      <c r="P35" s="1279">
        <v>7.5277644397230636</v>
      </c>
      <c r="Q35" s="1279">
        <v>7.5277644397230636</v>
      </c>
      <c r="R35" s="1279">
        <v>7.5277644397230636</v>
      </c>
      <c r="S35" s="1279">
        <v>7.5277644397230636</v>
      </c>
      <c r="T35" s="1279">
        <v>7.5277644397230636</v>
      </c>
      <c r="U35" s="1279">
        <v>7.5277644397230636</v>
      </c>
    </row>
    <row r="36" spans="2:21">
      <c r="F36" s="1281"/>
      <c r="G36" s="1145"/>
      <c r="J36" s="1259">
        <v>23.443475863154593</v>
      </c>
      <c r="K36" s="1259">
        <v>18.035728144072554</v>
      </c>
      <c r="L36" s="1259">
        <v>35.390417675818099</v>
      </c>
      <c r="M36" s="1259">
        <v>40.383835391531427</v>
      </c>
      <c r="N36" s="1259"/>
      <c r="O36" s="1259"/>
      <c r="P36" s="1259"/>
      <c r="Q36" s="1259"/>
      <c r="R36" s="1259"/>
      <c r="S36" s="1259"/>
      <c r="T36" s="1259"/>
      <c r="U36" s="1259"/>
    </row>
    <row r="37" spans="2:21">
      <c r="F37" s="1281"/>
      <c r="J37" s="1259"/>
      <c r="K37" s="1259"/>
      <c r="L37" s="1259"/>
      <c r="M37" s="1259"/>
      <c r="N37" s="1259"/>
      <c r="O37" s="1259"/>
      <c r="P37" s="1259"/>
      <c r="Q37" s="1259"/>
      <c r="R37" s="1259"/>
      <c r="S37" s="1259"/>
      <c r="T37" s="1259"/>
      <c r="U37" s="1259"/>
    </row>
    <row r="38" spans="2:21">
      <c r="F38" s="1281"/>
      <c r="J38" s="1259"/>
      <c r="K38" s="1259"/>
      <c r="L38" s="1259"/>
      <c r="M38" s="1259"/>
      <c r="N38" s="1259"/>
      <c r="O38" s="1148">
        <v>0</v>
      </c>
      <c r="P38" s="1259"/>
      <c r="Q38" s="1259"/>
      <c r="R38" s="1259"/>
      <c r="S38" s="1259"/>
      <c r="T38" s="1259"/>
      <c r="U38" s="1259"/>
    </row>
    <row r="39" spans="2:21">
      <c r="C39" s="1122" t="s">
        <v>3657</v>
      </c>
      <c r="J39" s="1266">
        <v>27341.940999999999</v>
      </c>
      <c r="K39" s="1266">
        <v>32668.528966999998</v>
      </c>
      <c r="L39" s="1266">
        <v>34914.087395000002</v>
      </c>
      <c r="M39" s="1267">
        <v>39259.372795000003</v>
      </c>
      <c r="N39" s="1266">
        <v>40453.127313309764</v>
      </c>
      <c r="O39" s="1266">
        <v>40453.127313309764</v>
      </c>
      <c r="P39" s="1266">
        <v>43107.214984451144</v>
      </c>
      <c r="Q39" s="1266">
        <v>56031.014800743244</v>
      </c>
      <c r="R39" s="1266">
        <v>70667.199081873492</v>
      </c>
      <c r="S39" s="1266">
        <v>87290.841577704065</v>
      </c>
      <c r="T39" s="1266">
        <v>102535.7736983256</v>
      </c>
      <c r="U39" s="1266">
        <v>103561.13143530887</v>
      </c>
    </row>
    <row r="40" spans="2:21">
      <c r="C40" s="1118" t="s">
        <v>3655</v>
      </c>
      <c r="J40" s="1259">
        <v>166303.13171700001</v>
      </c>
      <c r="K40" s="1259">
        <v>181205.387327</v>
      </c>
      <c r="L40" s="1259">
        <v>184688.31035399999</v>
      </c>
      <c r="M40" s="1260">
        <v>172448.60442300001</v>
      </c>
      <c r="N40" s="1259"/>
      <c r="O40" s="1259">
        <v>213347.57417656807</v>
      </c>
      <c r="P40" s="1259">
        <v>227345.0869499167</v>
      </c>
      <c r="Q40" s="1259">
        <v>295504.49817650707</v>
      </c>
      <c r="R40" s="1259">
        <v>372694.93112859601</v>
      </c>
      <c r="S40" s="1259">
        <v>460367.10967230698</v>
      </c>
      <c r="T40" s="1259">
        <v>540768.04533373681</v>
      </c>
      <c r="U40" s="1259">
        <v>546175.72578707419</v>
      </c>
    </row>
    <row r="41" spans="2:21">
      <c r="B41" s="1273"/>
      <c r="C41" s="1277" t="s">
        <v>3658</v>
      </c>
      <c r="D41" s="1273"/>
      <c r="E41" s="1273"/>
      <c r="F41" s="1278"/>
      <c r="G41" s="1159"/>
      <c r="H41" s="1273"/>
      <c r="I41" s="1273"/>
      <c r="J41" s="1279">
        <v>6.0823454968687125</v>
      </c>
      <c r="K41" s="1279">
        <v>5.546787475801068</v>
      </c>
      <c r="L41" s="1279">
        <v>5.2897934368019293</v>
      </c>
      <c r="M41" s="1280">
        <v>5.2739451396226942</v>
      </c>
      <c r="N41" s="1279"/>
      <c r="O41" s="1279">
        <v>5.2739451396226942</v>
      </c>
      <c r="P41" s="1279">
        <v>5.2739451396226942</v>
      </c>
      <c r="Q41" s="1279">
        <v>5.2739451396226942</v>
      </c>
      <c r="R41" s="1279">
        <v>5.2739451396226942</v>
      </c>
      <c r="S41" s="1279">
        <v>5.2739451396226942</v>
      </c>
      <c r="T41" s="1279">
        <v>5.2739451396226942</v>
      </c>
      <c r="U41" s="1279">
        <v>5.2739451396226942</v>
      </c>
    </row>
    <row r="42" spans="2:21">
      <c r="F42" s="1281"/>
      <c r="G42" s="1145"/>
      <c r="J42" s="1259">
        <v>60.009744626954806</v>
      </c>
      <c r="K42" s="1259">
        <v>65.984139755984103</v>
      </c>
      <c r="L42" s="1259">
        <v>69.00080397480879</v>
      </c>
      <c r="M42" s="1259">
        <v>57.641858599566056</v>
      </c>
      <c r="N42" s="1259"/>
      <c r="O42" s="1259"/>
      <c r="P42" s="1259"/>
      <c r="Q42" s="1259"/>
      <c r="R42" s="1259"/>
      <c r="S42" s="1259"/>
      <c r="T42" s="1259"/>
      <c r="U42" s="1259"/>
    </row>
    <row r="43" spans="2:21">
      <c r="F43" s="1281"/>
      <c r="J43" s="1259"/>
      <c r="K43" s="1259"/>
      <c r="L43" s="1259"/>
      <c r="M43" s="1259"/>
      <c r="N43" s="1259"/>
      <c r="O43" s="1259"/>
      <c r="P43" s="1259"/>
      <c r="Q43" s="1259"/>
      <c r="R43" s="1259"/>
      <c r="S43" s="1259"/>
      <c r="T43" s="1259"/>
      <c r="U43" s="1259"/>
    </row>
  </sheetData>
  <phoneticPr fontId="2" type="noConversion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3843B5-79E9-4AFB-9187-7BDB2211502C}">
  <sheetPr>
    <tabColor rgb="FF002060"/>
  </sheetPr>
  <dimension ref="B2:N21"/>
  <sheetViews>
    <sheetView showGridLines="0" workbookViewId="0">
      <selection activeCell="K5" sqref="K5"/>
    </sheetView>
  </sheetViews>
  <sheetFormatPr defaultRowHeight="16.5"/>
  <sheetData>
    <row r="2" spans="2:14">
      <c r="B2" s="2193" t="s">
        <v>3943</v>
      </c>
      <c r="C2" s="2194"/>
      <c r="D2" s="2194"/>
      <c r="E2" s="2194"/>
      <c r="F2" s="2194"/>
      <c r="G2" s="2194"/>
      <c r="H2" s="2194"/>
      <c r="I2" s="2194"/>
      <c r="J2" s="2194"/>
      <c r="K2" s="2194"/>
      <c r="L2" s="2194"/>
      <c r="M2" s="2194"/>
      <c r="N2" s="2194"/>
    </row>
    <row r="3" spans="2:14">
      <c r="B3" s="2382" t="s">
        <v>3944</v>
      </c>
      <c r="C3" s="2381">
        <v>2019</v>
      </c>
      <c r="D3" s="2381">
        <v>2020</v>
      </c>
      <c r="E3" s="2381">
        <v>2021</v>
      </c>
      <c r="F3" s="2195">
        <v>2022</v>
      </c>
      <c r="G3" s="2195">
        <v>2022</v>
      </c>
      <c r="H3" s="2381">
        <v>2022</v>
      </c>
      <c r="I3" s="2381">
        <v>2023</v>
      </c>
      <c r="J3" s="2381">
        <v>2024</v>
      </c>
      <c r="K3" s="2381">
        <v>2025</v>
      </c>
      <c r="L3" s="2381">
        <v>2026</v>
      </c>
      <c r="M3" s="2381">
        <v>2027</v>
      </c>
      <c r="N3" s="2381" t="s">
        <v>3945</v>
      </c>
    </row>
    <row r="4" spans="2:14">
      <c r="B4" s="2382"/>
      <c r="C4" s="2381"/>
      <c r="D4" s="2381"/>
      <c r="E4" s="2381"/>
      <c r="F4" s="2195" t="s">
        <v>3946</v>
      </c>
      <c r="G4" s="2195" t="s">
        <v>3947</v>
      </c>
      <c r="H4" s="2381"/>
      <c r="I4" s="2381"/>
      <c r="J4" s="2381"/>
      <c r="K4" s="2381"/>
      <c r="L4" s="2381"/>
      <c r="M4" s="2381"/>
      <c r="N4" s="2381"/>
    </row>
    <row r="5" spans="2:14">
      <c r="B5" s="2196" t="s">
        <v>23</v>
      </c>
      <c r="C5" s="2197">
        <v>196961.16268400001</v>
      </c>
      <c r="D5" s="2197">
        <v>226329.072223</v>
      </c>
      <c r="E5" s="2197">
        <v>244189.26450200001</v>
      </c>
      <c r="F5" s="2198">
        <v>222552.49327100001</v>
      </c>
      <c r="G5" s="2199">
        <v>48657.192125095164</v>
      </c>
      <c r="H5" s="2197">
        <v>271209.68539609516</v>
      </c>
      <c r="I5" s="2197">
        <v>290154.24504881649</v>
      </c>
      <c r="J5" s="2197">
        <v>371438.22121601598</v>
      </c>
      <c r="K5" s="2197">
        <v>468036.74595798738</v>
      </c>
      <c r="L5" s="2197">
        <v>579775.82394769625</v>
      </c>
      <c r="M5" s="2197">
        <v>679208.24097483756</v>
      </c>
      <c r="N5" s="2197">
        <v>686000.32338458591</v>
      </c>
    </row>
    <row r="6" spans="2:14">
      <c r="B6" s="2200" t="s">
        <v>43</v>
      </c>
      <c r="C6" s="2201">
        <v>166303.13171700001</v>
      </c>
      <c r="D6" s="2201">
        <v>181205.387327</v>
      </c>
      <c r="E6" s="2201">
        <v>184688.31035399999</v>
      </c>
      <c r="F6" s="2202">
        <v>172448.60442300001</v>
      </c>
      <c r="G6" s="2203">
        <v>40898.96975356809</v>
      </c>
      <c r="H6" s="2201">
        <v>213347.57417656807</v>
      </c>
      <c r="I6" s="2201">
        <v>227345.0869499167</v>
      </c>
      <c r="J6" s="2201">
        <v>295504.49817650707</v>
      </c>
      <c r="K6" s="2201">
        <v>372694.93112859601</v>
      </c>
      <c r="L6" s="2201">
        <v>460367.10967230698</v>
      </c>
      <c r="M6" s="2201">
        <v>540768.04533373681</v>
      </c>
      <c r="N6" s="2201">
        <v>546175.72578707419</v>
      </c>
    </row>
    <row r="7" spans="2:14">
      <c r="B7" s="2204" t="s">
        <v>44</v>
      </c>
      <c r="C7" s="2205">
        <v>30658.030966999999</v>
      </c>
      <c r="D7" s="2205">
        <v>45123.684895999992</v>
      </c>
      <c r="E7" s="2205">
        <v>59500.954148000019</v>
      </c>
      <c r="F7" s="2205">
        <v>50103.888848000002</v>
      </c>
      <c r="G7" s="2205">
        <v>7758.2223715270738</v>
      </c>
      <c r="H7" s="2205">
        <v>57862.111219527083</v>
      </c>
      <c r="I7" s="2205">
        <v>62809.158098899788</v>
      </c>
      <c r="J7" s="2205">
        <v>75933.723039508914</v>
      </c>
      <c r="K7" s="2205">
        <v>95341.814829391369</v>
      </c>
      <c r="L7" s="2205">
        <v>119408.71427538927</v>
      </c>
      <c r="M7" s="2205">
        <v>138440.19564110076</v>
      </c>
      <c r="N7" s="2205">
        <v>139824.59759751172</v>
      </c>
    </row>
    <row r="8" spans="2:14">
      <c r="B8" s="2206" t="s">
        <v>45</v>
      </c>
      <c r="C8" s="2207">
        <v>0.15565520912458788</v>
      </c>
      <c r="D8" s="2207">
        <v>0.1993720225722484</v>
      </c>
      <c r="E8" s="2207">
        <v>0.24366736297497094</v>
      </c>
      <c r="F8" s="2207">
        <v>0.22513290285626675</v>
      </c>
      <c r="G8" s="2207">
        <v>0.15944656961669879</v>
      </c>
      <c r="H8" s="2207">
        <v>0.21334824799866892</v>
      </c>
      <c r="I8" s="2207">
        <v>0.21646816881253131</v>
      </c>
      <c r="J8" s="2207">
        <v>0.20443163547067605</v>
      </c>
      <c r="K8" s="2207">
        <v>0.20370583218683772</v>
      </c>
      <c r="L8" s="2207">
        <v>0.20595669799119043</v>
      </c>
      <c r="M8" s="2207">
        <v>0.20382584793494798</v>
      </c>
      <c r="N8" s="2207">
        <v>0.20382584793494793</v>
      </c>
    </row>
    <row r="9" spans="2:14">
      <c r="B9" s="2200" t="s">
        <v>46</v>
      </c>
      <c r="C9" s="2201">
        <v>57401.502101999999</v>
      </c>
      <c r="D9" s="2201">
        <v>57012.606885000001</v>
      </c>
      <c r="E9" s="2201">
        <v>54652.445309000002</v>
      </c>
      <c r="F9" s="2202">
        <v>52133.436542000003</v>
      </c>
      <c r="G9" s="2203">
        <v>14917.759711778705</v>
      </c>
      <c r="H9" s="2201">
        <v>67051.196253778704</v>
      </c>
      <c r="I9" s="2201">
        <v>69604.226194956733</v>
      </c>
      <c r="J9" s="2201">
        <v>73106.279108961578</v>
      </c>
      <c r="K9" s="2201">
        <v>77771.999461644271</v>
      </c>
      <c r="L9" s="2201">
        <v>84098.230899564209</v>
      </c>
      <c r="M9" s="2201">
        <v>90071.74231164997</v>
      </c>
      <c r="N9" s="2201">
        <v>90972.459734766468</v>
      </c>
    </row>
    <row r="10" spans="2:14">
      <c r="B10" s="2204" t="s">
        <v>47</v>
      </c>
      <c r="C10" s="2205">
        <v>-26743.471135</v>
      </c>
      <c r="D10" s="2205">
        <v>-11888.921989000009</v>
      </c>
      <c r="E10" s="2205">
        <v>4848.5088390000165</v>
      </c>
      <c r="F10" s="2205">
        <v>-2029.5476940000008</v>
      </c>
      <c r="G10" s="2205">
        <v>-7159.5373402516307</v>
      </c>
      <c r="H10" s="2205">
        <v>-9189.0850342516205</v>
      </c>
      <c r="I10" s="2205">
        <v>-6795.0680960569443</v>
      </c>
      <c r="J10" s="2205">
        <v>2827.4439305473352</v>
      </c>
      <c r="K10" s="2205">
        <v>17569.815367747098</v>
      </c>
      <c r="L10" s="2205">
        <v>35310.483375825061</v>
      </c>
      <c r="M10" s="2205">
        <v>48368.453329450786</v>
      </c>
      <c r="N10" s="2205">
        <v>48852.13786274525</v>
      </c>
    </row>
    <row r="11" spans="2:14">
      <c r="B11" s="2206" t="s">
        <v>48</v>
      </c>
      <c r="C11" s="2207">
        <v>-0.13578042884478</v>
      </c>
      <c r="D11" s="2207">
        <v>-5.2529362985617514E-2</v>
      </c>
      <c r="E11" s="2207">
        <v>1.9855536437640178E-2</v>
      </c>
      <c r="F11" s="2207">
        <v>-9.1194111742825563E-3</v>
      </c>
      <c r="G11" s="2207">
        <v>-0.14714242699917465</v>
      </c>
      <c r="H11" s="2207">
        <v>-3.3881846884749656E-2</v>
      </c>
      <c r="I11" s="2207">
        <v>-2.3418813310533231E-2</v>
      </c>
      <c r="J11" s="2207">
        <v>7.6121512785917332E-3</v>
      </c>
      <c r="K11" s="2207">
        <v>3.7539393048690722E-2</v>
      </c>
      <c r="L11" s="2207">
        <v>6.0903683660687706E-2</v>
      </c>
      <c r="M11" s="2207">
        <v>7.1212995384198646E-2</v>
      </c>
      <c r="N11" s="2207">
        <v>7.1212995384198577E-2</v>
      </c>
    </row>
    <row r="12" spans="2:14">
      <c r="B12" s="2208" t="s">
        <v>55</v>
      </c>
      <c r="C12" s="2209"/>
      <c r="D12" s="2209"/>
      <c r="E12" s="2209"/>
      <c r="F12" s="2210">
        <v>315.24902100000003</v>
      </c>
      <c r="G12" s="2203">
        <v>-315.24902100000003</v>
      </c>
      <c r="H12" s="2201">
        <v>0</v>
      </c>
      <c r="I12" s="2201">
        <v>0</v>
      </c>
      <c r="J12" s="2201">
        <v>214.37431259375725</v>
      </c>
      <c r="K12" s="2201">
        <v>1446.8365647436576</v>
      </c>
      <c r="L12" s="2201">
        <v>2929.9564102189756</v>
      </c>
      <c r="M12" s="2201">
        <v>4021.6026983420861</v>
      </c>
      <c r="N12" s="2201">
        <v>10822.843846294154</v>
      </c>
    </row>
    <row r="13" spans="2:14">
      <c r="B13" s="2204" t="s">
        <v>56</v>
      </c>
      <c r="C13" s="2211"/>
      <c r="D13" s="2211"/>
      <c r="E13" s="2211"/>
      <c r="F13" s="2212"/>
      <c r="G13" s="2213">
        <v>-6844.288319251631</v>
      </c>
      <c r="H13" s="2213">
        <v>-9189.0850342516205</v>
      </c>
      <c r="I13" s="2213">
        <v>-6795.0680960569443</v>
      </c>
      <c r="J13" s="2213">
        <v>2613.069617953578</v>
      </c>
      <c r="K13" s="2213">
        <v>16122.97880300344</v>
      </c>
      <c r="L13" s="2213">
        <v>32380.526965606085</v>
      </c>
      <c r="M13" s="2213">
        <v>44346.850631108697</v>
      </c>
      <c r="N13" s="2213">
        <v>38029.294016451095</v>
      </c>
    </row>
    <row r="14" spans="2:14">
      <c r="B14" s="2214" t="s">
        <v>38</v>
      </c>
      <c r="C14" s="2215"/>
      <c r="D14" s="2215"/>
      <c r="E14" s="2215"/>
      <c r="F14" s="2216"/>
      <c r="G14" s="2217">
        <v>954.43588179944959</v>
      </c>
      <c r="H14" s="2218">
        <v>5131.818898799449</v>
      </c>
      <c r="I14" s="2218">
        <v>4331.9738405170865</v>
      </c>
      <c r="J14" s="2218">
        <v>3852.390525385706</v>
      </c>
      <c r="K14" s="2218">
        <v>3596.3510329195637</v>
      </c>
      <c r="L14" s="2218">
        <v>3845.0682751183194</v>
      </c>
      <c r="M14" s="2218">
        <v>4113.1283814594926</v>
      </c>
      <c r="N14" s="2218">
        <v>0</v>
      </c>
    </row>
    <row r="15" spans="2:14">
      <c r="B15" s="2214" t="s">
        <v>3086</v>
      </c>
      <c r="C15" s="2215"/>
      <c r="D15" s="2215"/>
      <c r="E15" s="2215"/>
      <c r="F15" s="2216"/>
      <c r="G15" s="2217">
        <v>-824.99028640000006</v>
      </c>
      <c r="H15" s="2218">
        <v>-824.99028640000006</v>
      </c>
      <c r="I15" s="2218">
        <v>-5068.6491337911157</v>
      </c>
      <c r="J15" s="2218">
        <v>-4276.2241388587536</v>
      </c>
      <c r="K15" s="2218">
        <v>-3803.8106963023729</v>
      </c>
      <c r="L15" s="2218">
        <v>-3553.7110793028974</v>
      </c>
      <c r="M15" s="2218">
        <v>-3812.0794019516525</v>
      </c>
      <c r="N15" s="2218">
        <v>0</v>
      </c>
    </row>
    <row r="16" spans="2:14" ht="24">
      <c r="B16" s="2200" t="s">
        <v>57</v>
      </c>
      <c r="C16" s="2209"/>
      <c r="D16" s="2209"/>
      <c r="E16" s="2209"/>
      <c r="F16" s="2219"/>
      <c r="G16" s="2203">
        <v>242.02116167171334</v>
      </c>
      <c r="H16" s="2201">
        <v>-4565.7546403282831</v>
      </c>
      <c r="I16" s="2201">
        <v>1361.0054427095965</v>
      </c>
      <c r="J16" s="2201">
        <v>3019.5113079051225</v>
      </c>
      <c r="K16" s="2201">
        <v>343.6550317058136</v>
      </c>
      <c r="L16" s="2201">
        <v>1587.7101771812304</v>
      </c>
      <c r="M16" s="2201">
        <v>1926.5011127647886</v>
      </c>
      <c r="N16" s="2201">
        <v>119.84753536939388</v>
      </c>
    </row>
    <row r="17" spans="2:14">
      <c r="B17" s="2220" t="s">
        <v>58</v>
      </c>
      <c r="C17" s="2221"/>
      <c r="D17" s="2221"/>
      <c r="E17" s="2221"/>
      <c r="F17" s="2222"/>
      <c r="G17" s="2223" t="s">
        <v>3950</v>
      </c>
      <c r="H17" s="2223">
        <v>-9448.0110621804542</v>
      </c>
      <c r="I17" s="2223">
        <v>-6170.737946621377</v>
      </c>
      <c r="J17" s="2223">
        <v>5208.7473123856525</v>
      </c>
      <c r="K17" s="2223">
        <v>16259.174171326444</v>
      </c>
      <c r="L17" s="2223">
        <v>34259.594338602736</v>
      </c>
      <c r="M17" s="2223">
        <v>46574.400723381324</v>
      </c>
      <c r="N17" s="2223">
        <v>38149.141551820489</v>
      </c>
    </row>
    <row r="18" spans="2:14">
      <c r="B18" s="2224" t="s">
        <v>3948</v>
      </c>
      <c r="C18" s="2225"/>
      <c r="D18" s="2225"/>
      <c r="E18" s="2225"/>
      <c r="F18" s="2225"/>
      <c r="G18" s="2226">
        <v>0.99008342860933241</v>
      </c>
      <c r="H18" s="2227"/>
      <c r="I18" s="2226">
        <v>0.92336696526953799</v>
      </c>
      <c r="J18" s="2226">
        <v>0.81928656375643938</v>
      </c>
      <c r="K18" s="2226">
        <v>0.72693793345303082</v>
      </c>
      <c r="L18" s="2226">
        <v>0.64499868845653285</v>
      </c>
      <c r="M18" s="2226">
        <v>0.57229550002225571</v>
      </c>
      <c r="N18" s="2226">
        <v>0.57229550002225571</v>
      </c>
    </row>
    <row r="19" spans="2:14">
      <c r="B19" s="2220" t="s">
        <v>3949</v>
      </c>
      <c r="C19" s="2228"/>
      <c r="D19" s="2228"/>
      <c r="E19" s="2228"/>
      <c r="F19" s="2228"/>
      <c r="G19" s="2229">
        <v>-6408.6333650600536</v>
      </c>
      <c r="H19" s="2229"/>
      <c r="I19" s="2229">
        <v>-5697.8555712453608</v>
      </c>
      <c r="J19" s="2229">
        <v>4267.4566870400304</v>
      </c>
      <c r="K19" s="2229">
        <v>11819.410471756939</v>
      </c>
      <c r="L19" s="2229">
        <v>22097.393415451621</v>
      </c>
      <c r="M19" s="2229">
        <v>26654.319950224424</v>
      </c>
      <c r="N19" s="2229">
        <v>186542.92191377253</v>
      </c>
    </row>
    <row r="21" spans="2:14">
      <c r="G21" s="2230"/>
    </row>
  </sheetData>
  <mergeCells count="11">
    <mergeCell ref="I3:I4"/>
    <mergeCell ref="B3:B4"/>
    <mergeCell ref="C3:C4"/>
    <mergeCell ref="D3:D4"/>
    <mergeCell ref="E3:E4"/>
    <mergeCell ref="H3:H4"/>
    <mergeCell ref="J3:J4"/>
    <mergeCell ref="K3:K4"/>
    <mergeCell ref="L3:L4"/>
    <mergeCell ref="M3:M4"/>
    <mergeCell ref="N3:N4"/>
  </mergeCells>
  <phoneticPr fontId="2" type="noConversion"/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23E767-8B02-4D1B-9ED9-DB14321A4F58}">
  <sheetPr>
    <tabColor rgb="FF00338D"/>
  </sheetPr>
  <dimension ref="B1:C13"/>
  <sheetViews>
    <sheetView workbookViewId="0">
      <selection activeCell="C18" sqref="C18"/>
    </sheetView>
  </sheetViews>
  <sheetFormatPr defaultRowHeight="16.5"/>
  <cols>
    <col min="1" max="1" width="2.625" customWidth="1"/>
    <col min="2" max="2" width="28.625" customWidth="1"/>
    <col min="3" max="3" width="90.75" customWidth="1"/>
  </cols>
  <sheetData>
    <row r="1" spans="2:3" ht="31.5">
      <c r="B1" s="1478" t="str">
        <f>C4</f>
        <v>Dreamus Company 손상검토보고서</v>
      </c>
      <c r="C1" s="1479"/>
    </row>
    <row r="2" spans="2:3" ht="20.25">
      <c r="B2" s="1480" t="s">
        <v>3699</v>
      </c>
      <c r="C2" s="1481" t="str">
        <f>$C$12</f>
        <v>DRAFT - For Discussion Purposes Only</v>
      </c>
    </row>
    <row r="3" spans="2:3">
      <c r="B3" s="1482"/>
      <c r="C3" s="1482"/>
    </row>
    <row r="4" spans="2:3">
      <c r="B4" s="1483" t="s">
        <v>3700</v>
      </c>
      <c r="C4" s="1484" t="s">
        <v>3712</v>
      </c>
    </row>
    <row r="5" spans="2:3">
      <c r="B5" s="1485" t="s">
        <v>3701</v>
      </c>
      <c r="C5" s="1486" t="s">
        <v>3711</v>
      </c>
    </row>
    <row r="6" spans="2:3">
      <c r="B6" s="1485" t="s">
        <v>3702</v>
      </c>
      <c r="C6" s="1486" t="s">
        <v>3713</v>
      </c>
    </row>
    <row r="7" spans="2:3">
      <c r="B7" s="1485" t="s">
        <v>3703</v>
      </c>
      <c r="C7" s="1487">
        <v>44865</v>
      </c>
    </row>
    <row r="8" spans="2:3">
      <c r="B8" s="1485" t="s">
        <v>3704</v>
      </c>
      <c r="C8" s="1487">
        <f>C7</f>
        <v>44865</v>
      </c>
    </row>
    <row r="9" spans="2:3">
      <c r="B9" s="1485" t="s">
        <v>3705</v>
      </c>
      <c r="C9" s="1487">
        <f>IF(C7=DATE(YEAR(C7),12,31),DATE(YEAR(C7+1),12,31),DATE(YEAR(C7),12,31))</f>
        <v>44926</v>
      </c>
    </row>
    <row r="10" spans="2:3">
      <c r="B10" s="1485" t="s">
        <v>3706</v>
      </c>
      <c r="C10" s="1488">
        <f>(C9-C7)/366</f>
        <v>0.16666666666666666</v>
      </c>
    </row>
    <row r="11" spans="2:3">
      <c r="B11" s="1485" t="s">
        <v>3707</v>
      </c>
      <c r="C11" s="1486" t="s">
        <v>3714</v>
      </c>
    </row>
    <row r="12" spans="2:3">
      <c r="B12" s="1485" t="s">
        <v>3708</v>
      </c>
      <c r="C12" s="1486" t="s">
        <v>3709</v>
      </c>
    </row>
    <row r="13" spans="2:3">
      <c r="B13" s="1489" t="s">
        <v>3710</v>
      </c>
      <c r="C13" s="1490" t="s">
        <v>3716</v>
      </c>
    </row>
  </sheetData>
  <phoneticPr fontId="2" type="noConversion"/>
  <dataValidations count="1">
    <dataValidation type="list" allowBlank="1" showInputMessage="1" showErrorMessage="1" sqref="C12" xr:uid="{1BD0F26C-21B0-4769-B40A-BE68759601CC}">
      <formula1>$G$3:$G$4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4FF722-BC09-4B3B-B701-2904BEABB3A7}">
  <sheetPr>
    <tabColor theme="1"/>
  </sheetPr>
  <dimension ref="A1"/>
  <sheetViews>
    <sheetView workbookViewId="0"/>
  </sheetViews>
  <sheetFormatPr defaultRowHeight="16.5"/>
  <sheetData/>
  <phoneticPr fontId="2" type="noConversion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DC896D-E7D8-4FF8-BD76-F8E716800766}">
  <sheetPr>
    <tabColor theme="1" tint="0.34998626667073579"/>
  </sheetPr>
  <dimension ref="B1:DC91"/>
  <sheetViews>
    <sheetView workbookViewId="0"/>
  </sheetViews>
  <sheetFormatPr defaultRowHeight="16.5"/>
  <cols>
    <col min="1" max="1" width="2.375" customWidth="1"/>
    <col min="2" max="4" width="2.625" hidden="1" customWidth="1"/>
    <col min="5" max="5" width="24.75" hidden="1" customWidth="1"/>
    <col min="6" max="10" width="9.625" hidden="1" customWidth="1"/>
    <col min="11" max="11" width="0" hidden="1" customWidth="1"/>
    <col min="12" max="12" width="1" customWidth="1"/>
    <col min="13" max="13" width="2.625" customWidth="1"/>
    <col min="18" max="18" width="8.75" customWidth="1"/>
    <col min="24" max="24" width="1.75" customWidth="1"/>
    <col min="25" max="25" width="2.625" customWidth="1"/>
    <col min="36" max="36" width="1.75" customWidth="1"/>
    <col min="37" max="37" width="2.625" customWidth="1"/>
    <col min="48" max="48" width="1.75" customWidth="1"/>
    <col min="49" max="49" width="2.625" customWidth="1"/>
    <col min="60" max="60" width="1.75" customWidth="1"/>
    <col min="61" max="61" width="2.625" customWidth="1"/>
    <col min="72" max="72" width="1.75" customWidth="1"/>
    <col min="73" max="73" width="2.625" customWidth="1"/>
    <col min="84" max="84" width="1.75" customWidth="1"/>
    <col min="85" max="85" width="2.625" customWidth="1"/>
    <col min="96" max="96" width="1.75" customWidth="1"/>
    <col min="97" max="97" width="2.625" customWidth="1"/>
  </cols>
  <sheetData>
    <row r="1" spans="2:107" ht="17.25" thickBot="1">
      <c r="B1" s="374" t="s">
        <v>3117</v>
      </c>
      <c r="C1" s="375"/>
      <c r="D1" s="375"/>
      <c r="E1" s="375"/>
      <c r="F1" s="375"/>
      <c r="G1" s="375"/>
      <c r="H1" s="375"/>
      <c r="I1" s="375"/>
      <c r="J1" s="375"/>
      <c r="L1" s="374" t="s">
        <v>3118</v>
      </c>
      <c r="M1" s="375"/>
      <c r="N1" s="375"/>
      <c r="O1" s="375"/>
      <c r="P1" s="375"/>
      <c r="Q1" s="375"/>
      <c r="R1" s="375"/>
      <c r="S1" s="375"/>
      <c r="T1" s="375"/>
      <c r="U1" s="375"/>
      <c r="V1" s="375"/>
      <c r="W1" s="375"/>
      <c r="Y1" t="s">
        <v>3119</v>
      </c>
      <c r="AD1" s="376"/>
      <c r="AE1" s="376"/>
      <c r="AF1" s="376"/>
      <c r="AG1" s="376"/>
      <c r="AH1" s="376"/>
      <c r="AK1" t="s">
        <v>3120</v>
      </c>
      <c r="AW1" t="s">
        <v>3121</v>
      </c>
      <c r="BI1" t="s">
        <v>3122</v>
      </c>
      <c r="BU1" t="s">
        <v>3123</v>
      </c>
      <c r="CG1" t="s">
        <v>3124</v>
      </c>
      <c r="CS1" t="s">
        <v>3125</v>
      </c>
    </row>
    <row r="2" spans="2:107" ht="6" customHeight="1"/>
    <row r="3" spans="2:107" s="124" customFormat="1" ht="13.5">
      <c r="C3" s="2383" t="s">
        <v>3126</v>
      </c>
      <c r="D3" s="2384"/>
      <c r="E3" s="2385"/>
      <c r="F3" s="377" t="s">
        <v>3127</v>
      </c>
      <c r="G3" s="377" t="s">
        <v>3128</v>
      </c>
      <c r="H3" s="377" t="s">
        <v>3129</v>
      </c>
      <c r="I3" s="377" t="s">
        <v>3130</v>
      </c>
      <c r="J3" s="377" t="s">
        <v>3115</v>
      </c>
      <c r="M3" s="2383" t="s">
        <v>3126</v>
      </c>
      <c r="N3" s="2384"/>
      <c r="O3" s="2385"/>
      <c r="P3" s="377" t="s">
        <v>3127</v>
      </c>
      <c r="Q3" s="377" t="s">
        <v>3128</v>
      </c>
      <c r="R3" s="377" t="s">
        <v>3129</v>
      </c>
      <c r="S3" s="377" t="s">
        <v>3130</v>
      </c>
      <c r="T3" s="377" t="s">
        <v>3131</v>
      </c>
      <c r="U3" s="377" t="s">
        <v>3132</v>
      </c>
      <c r="V3" s="377" t="s">
        <v>3133</v>
      </c>
      <c r="W3" s="377" t="s">
        <v>3115</v>
      </c>
      <c r="Y3" s="2383" t="s">
        <v>3126</v>
      </c>
      <c r="Z3" s="2384"/>
      <c r="AA3" s="2385"/>
      <c r="AB3" s="377" t="s">
        <v>3127</v>
      </c>
      <c r="AC3" s="377" t="s">
        <v>3128</v>
      </c>
      <c r="AD3" s="377" t="s">
        <v>3129</v>
      </c>
      <c r="AE3" s="377" t="s">
        <v>3130</v>
      </c>
      <c r="AF3" s="377" t="s">
        <v>3131</v>
      </c>
      <c r="AG3" s="377" t="s">
        <v>3132</v>
      </c>
      <c r="AH3" s="377" t="s">
        <v>3133</v>
      </c>
      <c r="AI3" s="377" t="s">
        <v>3115</v>
      </c>
      <c r="AK3" s="2383" t="s">
        <v>3126</v>
      </c>
      <c r="AL3" s="2384"/>
      <c r="AM3" s="2385"/>
      <c r="AN3" s="377" t="s">
        <v>3127</v>
      </c>
      <c r="AO3" s="377" t="s">
        <v>3128</v>
      </c>
      <c r="AP3" s="377" t="s">
        <v>3129</v>
      </c>
      <c r="AQ3" s="377" t="s">
        <v>3130</v>
      </c>
      <c r="AR3" s="377" t="s">
        <v>3131</v>
      </c>
      <c r="AS3" s="377" t="s">
        <v>3132</v>
      </c>
      <c r="AT3" s="377" t="s">
        <v>3133</v>
      </c>
      <c r="AU3" s="377" t="s">
        <v>3115</v>
      </c>
      <c r="AW3" s="2383" t="s">
        <v>3126</v>
      </c>
      <c r="AX3" s="2384"/>
      <c r="AY3" s="2385"/>
      <c r="AZ3" s="377" t="s">
        <v>3127</v>
      </c>
      <c r="BA3" s="377" t="s">
        <v>3128</v>
      </c>
      <c r="BB3" s="377" t="s">
        <v>3129</v>
      </c>
      <c r="BC3" s="377" t="s">
        <v>3130</v>
      </c>
      <c r="BD3" s="377" t="s">
        <v>3131</v>
      </c>
      <c r="BE3" s="377" t="s">
        <v>3132</v>
      </c>
      <c r="BF3" s="377" t="s">
        <v>3133</v>
      </c>
      <c r="BG3" s="377" t="s">
        <v>3115</v>
      </c>
      <c r="BI3" s="2383" t="s">
        <v>3126</v>
      </c>
      <c r="BJ3" s="2384"/>
      <c r="BK3" s="2385"/>
      <c r="BL3" s="377" t="s">
        <v>3127</v>
      </c>
      <c r="BM3" s="377" t="s">
        <v>3128</v>
      </c>
      <c r="BN3" s="377" t="s">
        <v>3129</v>
      </c>
      <c r="BO3" s="377" t="s">
        <v>3130</v>
      </c>
      <c r="BP3" s="377" t="s">
        <v>3131</v>
      </c>
      <c r="BQ3" s="377" t="s">
        <v>3132</v>
      </c>
      <c r="BR3" s="377" t="s">
        <v>3133</v>
      </c>
      <c r="BS3" s="377" t="s">
        <v>3115</v>
      </c>
      <c r="BU3" s="2383" t="s">
        <v>3126</v>
      </c>
      <c r="BV3" s="2384"/>
      <c r="BW3" s="2385"/>
      <c r="BX3" s="377" t="s">
        <v>3127</v>
      </c>
      <c r="BY3" s="377" t="s">
        <v>3128</v>
      </c>
      <c r="BZ3" s="377" t="s">
        <v>3129</v>
      </c>
      <c r="CA3" s="377" t="s">
        <v>3130</v>
      </c>
      <c r="CB3" s="377" t="s">
        <v>3131</v>
      </c>
      <c r="CC3" s="377" t="s">
        <v>3132</v>
      </c>
      <c r="CD3" s="377" t="s">
        <v>3133</v>
      </c>
      <c r="CE3" s="377" t="s">
        <v>3115</v>
      </c>
      <c r="CG3" s="2383" t="s">
        <v>3126</v>
      </c>
      <c r="CH3" s="2384"/>
      <c r="CI3" s="2385"/>
      <c r="CJ3" s="377" t="s">
        <v>3127</v>
      </c>
      <c r="CK3" s="377" t="s">
        <v>3128</v>
      </c>
      <c r="CL3" s="377" t="s">
        <v>3129</v>
      </c>
      <c r="CM3" s="377" t="s">
        <v>3130</v>
      </c>
      <c r="CN3" s="377" t="s">
        <v>3131</v>
      </c>
      <c r="CO3" s="377" t="s">
        <v>3132</v>
      </c>
      <c r="CP3" s="377" t="s">
        <v>3133</v>
      </c>
      <c r="CQ3" s="377" t="s">
        <v>3115</v>
      </c>
      <c r="CS3" s="2383" t="s">
        <v>3126</v>
      </c>
      <c r="CT3" s="2384"/>
      <c r="CU3" s="2385"/>
      <c r="CV3" s="377" t="s">
        <v>3127</v>
      </c>
      <c r="CW3" s="377" t="s">
        <v>3128</v>
      </c>
      <c r="CX3" s="377" t="s">
        <v>3129</v>
      </c>
      <c r="CY3" s="377" t="s">
        <v>3130</v>
      </c>
      <c r="CZ3" s="377" t="s">
        <v>3131</v>
      </c>
      <c r="DA3" s="377" t="s">
        <v>3132</v>
      </c>
      <c r="DB3" s="377" t="s">
        <v>3133</v>
      </c>
      <c r="DC3" s="377" t="s">
        <v>3115</v>
      </c>
    </row>
    <row r="4" spans="2:107" s="124" customFormat="1" ht="13.5">
      <c r="C4" s="378" t="s">
        <v>3134</v>
      </c>
      <c r="D4" s="379"/>
      <c r="E4" s="380"/>
      <c r="F4" s="381">
        <f>SUM(F5,F10,F15,F19,F26,F24,F25)</f>
        <v>2441.8874304177211</v>
      </c>
      <c r="G4" s="381">
        <f>SUM(G5,G10,G15,G19,G26,G24,G25)</f>
        <v>2712.0968539609516</v>
      </c>
      <c r="H4" s="381">
        <f t="shared" ref="H4:I4" si="0">SUM(H5,H10,H15,H19,H26,H24,H25)</f>
        <v>2891.8200504881652</v>
      </c>
      <c r="I4" s="381">
        <f t="shared" si="0"/>
        <v>3817.2500597425542</v>
      </c>
      <c r="J4" s="382">
        <f>IFERROR((I4/G4)^(1/2)-1,0)</f>
        <v>0.18637697071419845</v>
      </c>
      <c r="K4" s="383"/>
      <c r="L4" s="383"/>
      <c r="M4" s="378" t="s">
        <v>3134</v>
      </c>
      <c r="N4" s="379"/>
      <c r="O4" s="380"/>
      <c r="P4" s="381">
        <f>SUM(P5,P6,P7,P8,P11,P9,P10)</f>
        <v>2441.8874304177211</v>
      </c>
      <c r="Q4" s="381">
        <f>SUM(Q5,Q6,Q7,Q8,Q11,Q9,Q10)</f>
        <v>2712.0968539609516</v>
      </c>
      <c r="R4" s="381">
        <f>SUM(R5,R6,R7,R8,R11,R9,R10)</f>
        <v>2891.8200504881652</v>
      </c>
      <c r="S4" s="381">
        <f>SUM(S5,S6,S7,S8,S11,S9,S10)</f>
        <v>3817.2500597425542</v>
      </c>
      <c r="T4" s="381">
        <f t="shared" ref="T4:V4" si="1">SUM(T5,T6,T7,T8,T11,T9,T10)</f>
        <v>4870.5927547446609</v>
      </c>
      <c r="U4" s="381">
        <f t="shared" si="1"/>
        <v>6100.8753822241397</v>
      </c>
      <c r="V4" s="381">
        <f t="shared" si="1"/>
        <v>7208.4499415821556</v>
      </c>
      <c r="W4" s="382">
        <f>IFERROR((V4/Q4)^(1/5)-1,0)</f>
        <v>0.2159265413760163</v>
      </c>
      <c r="Y4" s="378" t="s">
        <v>3134</v>
      </c>
      <c r="Z4" s="379"/>
      <c r="AA4" s="380"/>
      <c r="AB4" s="381">
        <f>SUM(AB5,AB6,AB7,AB8,AB11,AB9,AB10)</f>
        <v>1296.1325224727209</v>
      </c>
      <c r="AC4" s="381">
        <f>SUM(AC5,AC6,AC7,AC8,AC11,AC9,AC10)</f>
        <v>1177.3142472593074</v>
      </c>
      <c r="AD4" s="381">
        <f>SUM(AD5,AD6,AD7,AD8,AD11,AD9,AD10)</f>
        <v>1290.6957550532661</v>
      </c>
      <c r="AE4" s="381">
        <f>SUM(AE5,AE6,AE7,AE8,AE11,AE9,AE10)</f>
        <v>1714.043549392748</v>
      </c>
      <c r="AF4" s="381">
        <f t="shared" ref="AF4:AH4" si="2">SUM(AF5,AF6,AF7,AF8,AF11,AF9,AF10)</f>
        <v>2045.6929096797269</v>
      </c>
      <c r="AG4" s="381">
        <f t="shared" si="2"/>
        <v>2556.7670415975972</v>
      </c>
      <c r="AH4" s="381">
        <f t="shared" si="2"/>
        <v>3008.7617575622339</v>
      </c>
      <c r="AI4" s="382">
        <f>IFERROR((AH4/AC4)^(1/5)-1,0)</f>
        <v>0.20642153295357546</v>
      </c>
      <c r="AK4" s="378" t="s">
        <v>3134</v>
      </c>
      <c r="AL4" s="379"/>
      <c r="AM4" s="380"/>
      <c r="AN4" s="381">
        <f>SUM(AN5,AN6,AN7,AN8,AN11,AN9,AN10)</f>
        <v>566.73654399648365</v>
      </c>
      <c r="AO4" s="381">
        <f>SUM(AO5,AO6,AO7,AO8,AO11,AO9,AO10)</f>
        <v>894.72338700660453</v>
      </c>
      <c r="AP4" s="381">
        <f>SUM(AP5,AP6,AP7,AP8,AP11,AP9,AP10)</f>
        <v>739.25907309689876</v>
      </c>
      <c r="AQ4" s="381">
        <f>SUM(AQ5,AQ6,AQ7,AQ8,AQ11,AQ9,AQ10)</f>
        <v>924.95639613636854</v>
      </c>
      <c r="AR4" s="381">
        <f t="shared" ref="AR4:AT4" si="3">SUM(AR5,AR6,AR7,AR8,AR11,AR9,AR10)</f>
        <v>1424.7752454046247</v>
      </c>
      <c r="AS4" s="381">
        <f t="shared" si="3"/>
        <v>1847.3450838243705</v>
      </c>
      <c r="AT4" s="381">
        <f t="shared" si="3"/>
        <v>2250.1800567550085</v>
      </c>
      <c r="AU4" s="382">
        <f>IFERROR((AT4/AO4)^(1/5)-1,0)</f>
        <v>0.2025570711684761</v>
      </c>
      <c r="AW4" s="378" t="s">
        <v>3134</v>
      </c>
      <c r="AX4" s="379"/>
      <c r="AY4" s="380"/>
      <c r="AZ4" s="381">
        <f>SUM(AZ5,AZ6,AZ7,AZ8,AZ11,AZ9,AZ10)</f>
        <v>88.043208840000005</v>
      </c>
      <c r="BA4" s="381">
        <f>SUM(BA5,BA6,BA7,BA8,BA11,BA9,BA10)</f>
        <v>72.555814650000002</v>
      </c>
      <c r="BB4" s="381">
        <f>SUM(BB5,BB6,BB7,BB8,BB11,BB9,BB10)</f>
        <v>144.66550000000001</v>
      </c>
      <c r="BC4" s="381">
        <f>SUM(BC5,BC6,BC7,BC8,BC11,BC9,BC10)</f>
        <v>274.14752972400004</v>
      </c>
      <c r="BD4" s="381">
        <f t="shared" ref="BD4:BF4" si="4">SUM(BD5,BD6,BD7,BD8,BD11,BD9,BD10)</f>
        <v>223.3322826964</v>
      </c>
      <c r="BE4" s="381">
        <f t="shared" si="4"/>
        <v>223.98551096604001</v>
      </c>
      <c r="BF4" s="381">
        <f t="shared" si="4"/>
        <v>370.70406206264403</v>
      </c>
      <c r="BG4" s="382">
        <f t="shared" ref="BG4:BG34" si="5">IFERROR((BF4/BA4)^(1/5)-1,0)</f>
        <v>0.38570576712544291</v>
      </c>
      <c r="BI4" s="378" t="s">
        <v>3134</v>
      </c>
      <c r="BJ4" s="379"/>
      <c r="BK4" s="380"/>
      <c r="BL4" s="381">
        <f>SUM(BL5,BL6,BL7,BL8,BL11,BL9,BL10)</f>
        <v>447.35474404851635</v>
      </c>
      <c r="BM4" s="381">
        <f>SUM(BM5,BM6,BM7,BM8,BM11,BM9,BM10)</f>
        <v>409.42723750999994</v>
      </c>
      <c r="BN4" s="381">
        <f>SUM(BN5,BN6,BN7,BN8,BN11,BN9,BN10)</f>
        <v>526.59992439999996</v>
      </c>
      <c r="BO4" s="381">
        <f>SUM(BO5,BO6,BO7,BO8,BO11,BO9,BO10)</f>
        <v>663.58376693348532</v>
      </c>
      <c r="BP4" s="381">
        <f t="shared" ref="BP4:BR4" si="6">SUM(BP5,BP6,BP7,BP8,BP11,BP9,BP10)</f>
        <v>812.53668990277822</v>
      </c>
      <c r="BQ4" s="381">
        <f t="shared" si="6"/>
        <v>1001.0424517927778</v>
      </c>
      <c r="BR4" s="381">
        <f t="shared" si="6"/>
        <v>1124.0018065013901</v>
      </c>
      <c r="BS4" s="382">
        <f t="shared" ref="BS4:BS20" si="7">IFERROR((BR4/BM4)^(1/5)-1,0)</f>
        <v>0.22382143531436727</v>
      </c>
      <c r="BU4" s="378" t="s">
        <v>3134</v>
      </c>
      <c r="BV4" s="379"/>
      <c r="BW4" s="380"/>
      <c r="BX4" s="381">
        <f>LDC!E4</f>
        <v>40.803211060000002</v>
      </c>
      <c r="BY4" s="381">
        <f>SUM(BY5,BY6,BY7,BY8,BY11,BY9,BY10)</f>
        <v>163.46791878588073</v>
      </c>
      <c r="BZ4" s="381">
        <f>SUM(BZ5,BZ6,BZ7,BZ8,BZ11,BZ9,BZ10)</f>
        <v>186.9895435</v>
      </c>
      <c r="CA4" s="381">
        <f>SUM(CA5,CA6,CA7,CA8,CA11,CA9,CA10)</f>
        <v>233.39817755595237</v>
      </c>
      <c r="CB4" s="381">
        <f t="shared" ref="CB4:CD4" si="8">SUM(CB5,CB6,CB7,CB8,CB11,CB9,CB10)</f>
        <v>269.25562706113095</v>
      </c>
      <c r="CC4" s="381">
        <f t="shared" si="8"/>
        <v>297.7352940433542</v>
      </c>
      <c r="CD4" s="381">
        <f t="shared" si="8"/>
        <v>333.80225870087901</v>
      </c>
      <c r="CE4" s="382">
        <f t="shared" ref="CE4:CE20" si="9">IFERROR((CD4/BY4)^(1/5)-1,0)</f>
        <v>0.15348339640245356</v>
      </c>
      <c r="CG4" s="378" t="s">
        <v>3134</v>
      </c>
      <c r="CH4" s="379"/>
      <c r="CI4" s="380"/>
      <c r="CJ4" s="381">
        <f>돌핀!E4</f>
        <v>2.8172000000000001</v>
      </c>
      <c r="CK4" s="381">
        <f>SUM(CK5,CK6,CK7,CK8,CK11,CK9,CK10)</f>
        <v>21.000342920000001</v>
      </c>
      <c r="CL4" s="381">
        <f>SUM(CL5,CL6,CL7,CL8,CL11,CL9,CL10)</f>
        <v>16.225200000000001</v>
      </c>
      <c r="CM4" s="381">
        <f>SUM(CM5,CM6,CM7,CM8,CM11,CM9,CM10)</f>
        <v>20.541440000000001</v>
      </c>
      <c r="CN4" s="381">
        <f t="shared" ref="CN4:CP4" si="10">SUM(CN5,CN6,CN7,CN8,CN11,CN9,CN10)</f>
        <v>34.351999999999997</v>
      </c>
      <c r="CO4" s="381">
        <f t="shared" si="10"/>
        <v>45.748800000000003</v>
      </c>
      <c r="CP4" s="381">
        <f t="shared" si="10"/>
        <v>62.844000000000001</v>
      </c>
      <c r="CQ4" s="382">
        <f t="shared" ref="CQ4:CQ20" si="11">IFERROR((CP4/CK4)^(1/5)-1,0)</f>
        <v>0.24510932784858541</v>
      </c>
      <c r="CS4" s="378" t="s">
        <v>3134</v>
      </c>
      <c r="CT4" s="379"/>
      <c r="CU4" s="380"/>
      <c r="CV4" s="381">
        <f>SUM(CV5,CV6,CV7,CV8,CV11,CV9,CV10)</f>
        <v>0</v>
      </c>
      <c r="CW4" s="381">
        <f>SUM(CW5,CW6,CW7,CW8,CW11,CW9,CW10)</f>
        <v>0</v>
      </c>
      <c r="CX4" s="381">
        <f>SUM(CX5,CX6,CX7,CX8,CX11,CX9,CX10)</f>
        <v>0</v>
      </c>
      <c r="CY4" s="381">
        <f>SUM(CY5,CY6,CY7,CY8,CY11,CY9,CY10)</f>
        <v>0</v>
      </c>
      <c r="CZ4" s="381">
        <f t="shared" ref="CZ4:DB4" si="12">SUM(CZ5,CZ6,CZ7,CZ8,CZ11,CZ9,CZ10)</f>
        <v>0</v>
      </c>
      <c r="DA4" s="381">
        <f t="shared" si="12"/>
        <v>0</v>
      </c>
      <c r="DB4" s="381">
        <f t="shared" si="12"/>
        <v>0</v>
      </c>
      <c r="DC4" s="382">
        <f>IFERROR((CY4/CW4)^(1/2)-1,0)</f>
        <v>0</v>
      </c>
    </row>
    <row r="5" spans="2:107" s="124" customFormat="1" ht="13.5">
      <c r="C5" s="384"/>
      <c r="D5" s="385" t="s">
        <v>3135</v>
      </c>
      <c r="E5" s="386"/>
      <c r="F5" s="387">
        <f>SUM(F6:F9)</f>
        <v>1296.1325224727209</v>
      </c>
      <c r="G5" s="387">
        <f>SUM(G6:G9)</f>
        <v>1177.3142472593074</v>
      </c>
      <c r="H5" s="387">
        <f t="shared" ref="H5:I5" si="13">SUM(H6:H9)</f>
        <v>1290.6957550532661</v>
      </c>
      <c r="I5" s="387">
        <f t="shared" si="13"/>
        <v>1714.043549392748</v>
      </c>
      <c r="J5" s="388">
        <f t="shared" ref="J5:J29" si="14">IFERROR((I5/G5)^(1/2)-1,0)</f>
        <v>0.2066039040712162</v>
      </c>
      <c r="M5" s="384"/>
      <c r="N5" s="389" t="s">
        <v>3135</v>
      </c>
      <c r="O5" s="390"/>
      <c r="P5" s="391">
        <f>플랫폼!E4</f>
        <v>1296.1325224727209</v>
      </c>
      <c r="Q5" s="391">
        <f>플랫폼!F4</f>
        <v>1177.3142472593074</v>
      </c>
      <c r="R5" s="391">
        <f>플랫폼!G4</f>
        <v>1290.6957550532661</v>
      </c>
      <c r="S5" s="391">
        <f>플랫폼!H4</f>
        <v>1714.043549392748</v>
      </c>
      <c r="T5" s="391">
        <f>플랫폼!I4</f>
        <v>2045.6929096797269</v>
      </c>
      <c r="U5" s="391">
        <f>플랫폼!J4</f>
        <v>2556.7670415975972</v>
      </c>
      <c r="V5" s="391">
        <f>플랫폼!K4</f>
        <v>3008.7617575622339</v>
      </c>
      <c r="W5" s="392">
        <f t="shared" ref="W5:W20" si="15">IFERROR((V5/Q5)^(1/5)-1,0)</f>
        <v>0.20642153295357546</v>
      </c>
      <c r="Y5" s="384"/>
      <c r="Z5" s="389" t="s">
        <v>3136</v>
      </c>
      <c r="AA5" s="390"/>
      <c r="AB5" s="391">
        <f>플랫폼!E5+플랫폼!E10</f>
        <v>1266.2735776327208</v>
      </c>
      <c r="AC5" s="391">
        <f>플랫폼!F5+플랫폼!F10</f>
        <v>1157.4104339393075</v>
      </c>
      <c r="AD5" s="391">
        <f>플랫폼!G5+플랫폼!G10</f>
        <v>1250.6326310974532</v>
      </c>
      <c r="AE5" s="391">
        <f>플랫폼!H5+플랫폼!H10</f>
        <v>1629.035567000532</v>
      </c>
      <c r="AF5" s="391">
        <f>플랫폼!I5+플랫폼!I10</f>
        <v>1887.2985466222306</v>
      </c>
      <c r="AG5" s="391">
        <f>플랫폼!J5+플랫폼!J10</f>
        <v>2189.0201287269792</v>
      </c>
      <c r="AH5" s="391">
        <f>플랫폼!K5+플랫폼!K10</f>
        <v>2551.6583218923956</v>
      </c>
      <c r="AI5" s="392">
        <f t="shared" ref="AI5:AI20" si="16">IFERROR((AH5/AC5)^(1/5)-1,0)</f>
        <v>0.17129698497143742</v>
      </c>
      <c r="AK5" s="384"/>
      <c r="AL5" s="389" t="s">
        <v>62</v>
      </c>
      <c r="AM5" s="390"/>
      <c r="AN5" s="391">
        <f>콘텐츠!E5</f>
        <v>126.299816295</v>
      </c>
      <c r="AO5" s="391">
        <f>콘텐츠!F5</f>
        <v>123.09561636000002</v>
      </c>
      <c r="AP5" s="391">
        <f>콘텐츠!G5</f>
        <v>70.134635464149113</v>
      </c>
      <c r="AQ5" s="391">
        <f>콘텐츠!H5</f>
        <v>90.675006366812156</v>
      </c>
      <c r="AR5" s="391">
        <f>콘텐츠!I5</f>
        <v>143.31575354015882</v>
      </c>
      <c r="AS5" s="391">
        <f>콘텐츠!J5</f>
        <v>183.70697276035452</v>
      </c>
      <c r="AT5" s="391">
        <f>콘텐츠!K5</f>
        <v>226.37157842896056</v>
      </c>
      <c r="AU5" s="392">
        <f t="shared" ref="AU5:AU20" si="17">IFERROR((AT5/AO5)^(1/5)-1,0)</f>
        <v>0.12957705591790769</v>
      </c>
      <c r="AW5" s="384"/>
      <c r="AX5" s="389" t="s">
        <v>3137</v>
      </c>
      <c r="AY5" s="390"/>
      <c r="AZ5" s="391">
        <f>엔터!E5</f>
        <v>88.043208840000005</v>
      </c>
      <c r="BA5" s="391">
        <f>엔터!F5</f>
        <v>68.649013920000002</v>
      </c>
      <c r="BB5" s="391">
        <f>엔터!G5</f>
        <v>70.515500000000003</v>
      </c>
      <c r="BC5" s="391">
        <f>엔터!H5</f>
        <v>116.84752972400001</v>
      </c>
      <c r="BD5" s="391">
        <f>엔터!I5</f>
        <v>146.53228269640002</v>
      </c>
      <c r="BE5" s="391">
        <f>엔터!J5</f>
        <v>177.18551096604003</v>
      </c>
      <c r="BF5" s="391">
        <f>엔터!K5</f>
        <v>208.90406206264404</v>
      </c>
      <c r="BG5" s="392">
        <f t="shared" si="5"/>
        <v>0.24928785008423193</v>
      </c>
      <c r="BI5" s="384"/>
      <c r="BJ5" s="389" t="s">
        <v>68</v>
      </c>
      <c r="BK5" s="390"/>
      <c r="BL5" s="391">
        <f>IRIVER!E5</f>
        <v>181.93526825094207</v>
      </c>
      <c r="BM5" s="391">
        <f>IRIVER!F5</f>
        <v>221.37407915999995</v>
      </c>
      <c r="BN5" s="391">
        <f>IRIVER!G5</f>
        <v>311.95934999999997</v>
      </c>
      <c r="BO5" s="391">
        <f>IRIVER!H5</f>
        <v>446.51615794499997</v>
      </c>
      <c r="BP5" s="391">
        <f>IRIVER!I5</f>
        <v>581.07296588999998</v>
      </c>
      <c r="BQ5" s="391">
        <f>IRIVER!J5</f>
        <v>738.58658177999985</v>
      </c>
      <c r="BR5" s="391">
        <f>IRIVER!K5</f>
        <v>845.24338972500004</v>
      </c>
      <c r="BS5" s="392">
        <f t="shared" si="7"/>
        <v>0.30728718242465036</v>
      </c>
      <c r="BU5" s="384"/>
      <c r="BV5" s="389" t="s">
        <v>64</v>
      </c>
      <c r="BW5" s="390"/>
      <c r="BX5" s="391">
        <f>LDC!E5</f>
        <v>0</v>
      </c>
      <c r="BY5" s="391">
        <f>LDC!F5</f>
        <v>152.62251055782272</v>
      </c>
      <c r="BZ5" s="391">
        <f>LDC!G5</f>
        <v>166.46894</v>
      </c>
      <c r="CA5" s="391">
        <f>LDC!H5</f>
        <v>211.85154388095236</v>
      </c>
      <c r="CB5" s="391">
        <f>LDC!I5</f>
        <v>246.63166170238097</v>
      </c>
      <c r="CC5" s="391">
        <f>LDC!J5</f>
        <v>273.98013041666667</v>
      </c>
      <c r="CD5" s="391">
        <f>LDC!K5</f>
        <v>308.85933689285713</v>
      </c>
      <c r="CE5" s="392">
        <f t="shared" si="9"/>
        <v>0.1514058410872261</v>
      </c>
      <c r="CG5" s="384"/>
      <c r="CH5" s="389" t="s">
        <v>3138</v>
      </c>
      <c r="CI5" s="390"/>
      <c r="CJ5" s="391">
        <f>돌핀!E5</f>
        <v>0</v>
      </c>
      <c r="CK5" s="391">
        <f>돌핀!F5</f>
        <v>20.215262720000002</v>
      </c>
      <c r="CL5" s="391">
        <f>돌핀!G5</f>
        <v>11.558400000000001</v>
      </c>
      <c r="CM5" s="391">
        <f>돌핀!H5</f>
        <v>11.558400000000001</v>
      </c>
      <c r="CN5" s="391">
        <f>돌핀!I5</f>
        <v>11.558400000000001</v>
      </c>
      <c r="CO5" s="391">
        <f>돌핀!J5</f>
        <v>11.558400000000001</v>
      </c>
      <c r="CP5" s="391">
        <f>돌핀!K5</f>
        <v>11.558400000000001</v>
      </c>
      <c r="CQ5" s="392">
        <f t="shared" si="11"/>
        <v>-0.10578146805422162</v>
      </c>
      <c r="CS5" s="384"/>
      <c r="CT5" s="389"/>
      <c r="CU5" s="390"/>
      <c r="CV5" s="391"/>
      <c r="CW5" s="391"/>
      <c r="CX5" s="391"/>
      <c r="CY5" s="391"/>
      <c r="CZ5" s="391"/>
      <c r="DA5" s="391"/>
      <c r="DB5" s="391"/>
      <c r="DC5" s="392">
        <f t="shared" ref="DC5:DC11" si="18">IFERROR((CY5/CW5)^(1/2)-1,0)</f>
        <v>0</v>
      </c>
    </row>
    <row r="6" spans="2:107" s="124" customFormat="1" ht="13.5">
      <c r="C6" s="393"/>
      <c r="D6" s="393"/>
      <c r="E6" s="394" t="s">
        <v>3139</v>
      </c>
      <c r="F6" s="391">
        <f>플랫폼!E5+플랫폼!E10</f>
        <v>1266.2735776327208</v>
      </c>
      <c r="G6" s="391">
        <f>플랫폼!F5+플랫폼!F10</f>
        <v>1157.4104339393075</v>
      </c>
      <c r="H6" s="391">
        <f>플랫폼!G5+플랫폼!G10</f>
        <v>1250.6326310974532</v>
      </c>
      <c r="I6" s="391">
        <f>플랫폼!H5+플랫폼!H10</f>
        <v>1629.035567000532</v>
      </c>
      <c r="J6" s="392">
        <f t="shared" si="14"/>
        <v>0.18637390793453945</v>
      </c>
      <c r="M6" s="393"/>
      <c r="N6" s="395" t="s">
        <v>3140</v>
      </c>
      <c r="O6" s="396"/>
      <c r="P6" s="397">
        <f>콘텐츠!E4</f>
        <v>566.73654399648365</v>
      </c>
      <c r="Q6" s="397">
        <f>콘텐츠!F4</f>
        <v>894.72338700660453</v>
      </c>
      <c r="R6" s="397">
        <f>콘텐츠!G4</f>
        <v>739.25907309689876</v>
      </c>
      <c r="S6" s="397">
        <f>콘텐츠!H4</f>
        <v>924.95639613636854</v>
      </c>
      <c r="T6" s="397">
        <f>콘텐츠!I4</f>
        <v>1424.7752454046247</v>
      </c>
      <c r="U6" s="397">
        <f>콘텐츠!J4</f>
        <v>1847.3450838243705</v>
      </c>
      <c r="V6" s="397">
        <f>콘텐츠!K4</f>
        <v>2250.1800567550085</v>
      </c>
      <c r="W6" s="398">
        <f t="shared" si="15"/>
        <v>0.2025570711684761</v>
      </c>
      <c r="Y6" s="393"/>
      <c r="Z6" s="395" t="s">
        <v>2290</v>
      </c>
      <c r="AA6" s="396"/>
      <c r="AB6" s="397">
        <f>플랫폼!E15</f>
        <v>29.858944839999999</v>
      </c>
      <c r="AC6" s="397">
        <f>플랫폼!F15</f>
        <v>19.903813320000001</v>
      </c>
      <c r="AD6" s="397">
        <f>플랫폼!G15</f>
        <v>19.010000000000002</v>
      </c>
      <c r="AE6" s="397">
        <f>플랫폼!H15</f>
        <v>20.036540000000002</v>
      </c>
      <c r="AF6" s="397">
        <f>플랫폼!I15</f>
        <v>21.118513160000003</v>
      </c>
      <c r="AG6" s="397">
        <f>플랫폼!J15</f>
        <v>22.258912870640003</v>
      </c>
      <c r="AH6" s="397">
        <f>플랫폼!K15</f>
        <v>23.460894165654565</v>
      </c>
      <c r="AI6" s="398">
        <f t="shared" si="16"/>
        <v>3.3431402429529467E-2</v>
      </c>
      <c r="AK6" s="393"/>
      <c r="AL6" s="395" t="s">
        <v>63</v>
      </c>
      <c r="AM6" s="396"/>
      <c r="AN6" s="397">
        <f>콘텐츠!E12</f>
        <v>405.15438475000002</v>
      </c>
      <c r="AO6" s="397">
        <f>콘텐츠!F12</f>
        <v>538.3043290566045</v>
      </c>
      <c r="AP6" s="397">
        <f>콘텐츠!G12</f>
        <v>571.79443763274958</v>
      </c>
      <c r="AQ6" s="397">
        <f>콘텐츠!H12</f>
        <v>753.48138976955647</v>
      </c>
      <c r="AR6" s="397">
        <f>콘텐츠!I12</f>
        <v>1112.1794918644659</v>
      </c>
      <c r="AS6" s="397">
        <f>콘텐츠!J12</f>
        <v>1427.6381110640159</v>
      </c>
      <c r="AT6" s="397">
        <f>콘텐츠!K12</f>
        <v>1744.208478326048</v>
      </c>
      <c r="AU6" s="398">
        <f t="shared" si="17"/>
        <v>0.26506868102376324</v>
      </c>
      <c r="AW6" s="393"/>
      <c r="AX6" s="395" t="s">
        <v>3141</v>
      </c>
      <c r="AY6" s="396"/>
      <c r="AZ6" s="397">
        <f>엔터!E6</f>
        <v>0</v>
      </c>
      <c r="BA6" s="397">
        <f>엔터!F6</f>
        <v>3.1139999999999999</v>
      </c>
      <c r="BB6" s="397">
        <f>엔터!G6</f>
        <v>16.8</v>
      </c>
      <c r="BC6" s="397">
        <f>엔터!H6</f>
        <v>26.8</v>
      </c>
      <c r="BD6" s="397">
        <f>엔터!I6</f>
        <v>36.799999999999997</v>
      </c>
      <c r="BE6" s="397">
        <f>엔터!J6</f>
        <v>46.8</v>
      </c>
      <c r="BF6" s="397">
        <f>엔터!K6</f>
        <v>56.8</v>
      </c>
      <c r="BG6" s="398">
        <f t="shared" si="5"/>
        <v>0.78733494071402599</v>
      </c>
      <c r="BI6" s="393"/>
      <c r="BJ6" s="395" t="s">
        <v>69</v>
      </c>
      <c r="BK6" s="396"/>
      <c r="BL6" s="397">
        <f>IRIVER!E6</f>
        <v>174.14993767757423</v>
      </c>
      <c r="BM6" s="397">
        <f>IRIVER!F6</f>
        <v>127.80878485</v>
      </c>
      <c r="BN6" s="397">
        <f>IRIVER!G6</f>
        <v>132.8059744</v>
      </c>
      <c r="BO6" s="397">
        <f>IRIVER!H6</f>
        <v>133.64300898848529</v>
      </c>
      <c r="BP6" s="397">
        <f>IRIVER!I6</f>
        <v>154.27612401277824</v>
      </c>
      <c r="BQ6" s="397">
        <f>IRIVER!J6</f>
        <v>174.04167001277784</v>
      </c>
      <c r="BR6" s="397">
        <f>IRIVER!K6</f>
        <v>186.9762367763901</v>
      </c>
      <c r="BS6" s="398">
        <f t="shared" si="7"/>
        <v>7.9058876747368556E-2</v>
      </c>
      <c r="BU6" s="393"/>
      <c r="BV6" s="395" t="s">
        <v>3142</v>
      </c>
      <c r="BW6" s="396"/>
      <c r="BX6" s="397">
        <f>LDC!E6</f>
        <v>0</v>
      </c>
      <c r="BY6" s="397">
        <f>LDC!F6</f>
        <v>10.845408228058</v>
      </c>
      <c r="BZ6" s="397">
        <f>LDC!G6</f>
        <v>20.5206035</v>
      </c>
      <c r="CA6" s="397">
        <f>LDC!H6</f>
        <v>21.546633675000002</v>
      </c>
      <c r="CB6" s="397">
        <f>LDC!I6</f>
        <v>22.623965358750002</v>
      </c>
      <c r="CC6" s="397">
        <f>LDC!J6</f>
        <v>23.755163626687505</v>
      </c>
      <c r="CD6" s="397">
        <f>LDC!K6</f>
        <v>24.942921808021882</v>
      </c>
      <c r="CE6" s="398">
        <f t="shared" si="9"/>
        <v>0.18124581888498859</v>
      </c>
      <c r="CG6" s="393"/>
      <c r="CH6" s="395" t="s">
        <v>3143</v>
      </c>
      <c r="CI6" s="396"/>
      <c r="CJ6" s="397">
        <f>돌핀!E6</f>
        <v>0</v>
      </c>
      <c r="CK6" s="397">
        <f>돌핀!F6</f>
        <v>0.5292</v>
      </c>
      <c r="CL6" s="397">
        <f>돌핀!G6</f>
        <v>3.2004000000000001</v>
      </c>
      <c r="CM6" s="397">
        <f>돌핀!H6</f>
        <v>5.1206399999999999</v>
      </c>
      <c r="CN6" s="397">
        <f>돌핀!I6</f>
        <v>10</v>
      </c>
      <c r="CO6" s="397">
        <f>돌핀!J6</f>
        <v>15</v>
      </c>
      <c r="CP6" s="397">
        <f>돌핀!K6</f>
        <v>22.5</v>
      </c>
      <c r="CQ6" s="398">
        <f t="shared" si="11"/>
        <v>1.1169594366312467</v>
      </c>
      <c r="CS6" s="393"/>
      <c r="CT6" s="395"/>
      <c r="CU6" s="396"/>
      <c r="CV6" s="397"/>
      <c r="CW6" s="397"/>
      <c r="CX6" s="397"/>
      <c r="CY6" s="397"/>
      <c r="CZ6" s="397"/>
      <c r="DA6" s="397"/>
      <c r="DB6" s="397"/>
      <c r="DC6" s="398">
        <f t="shared" si="18"/>
        <v>0</v>
      </c>
    </row>
    <row r="7" spans="2:107" s="124" customFormat="1" ht="13.5">
      <c r="C7" s="393"/>
      <c r="D7" s="393"/>
      <c r="E7" s="399" t="s">
        <v>3144</v>
      </c>
      <c r="F7" s="397">
        <f>플랫폼!E15</f>
        <v>29.858944839999999</v>
      </c>
      <c r="G7" s="397">
        <f>플랫폼!F15</f>
        <v>19.903813320000001</v>
      </c>
      <c r="H7" s="397">
        <f>플랫폼!G15</f>
        <v>19.010000000000002</v>
      </c>
      <c r="I7" s="397">
        <f>플랫폼!H15</f>
        <v>20.036540000000002</v>
      </c>
      <c r="J7" s="398">
        <f t="shared" si="14"/>
        <v>3.3286622961072876E-3</v>
      </c>
      <c r="M7" s="393"/>
      <c r="N7" s="395" t="s">
        <v>3145</v>
      </c>
      <c r="O7" s="396"/>
      <c r="P7" s="397">
        <f>엔터!E4</f>
        <v>88.043208840000005</v>
      </c>
      <c r="Q7" s="397">
        <f>엔터!F4</f>
        <v>72.555814650000002</v>
      </c>
      <c r="R7" s="397">
        <f>엔터!G4</f>
        <v>144.66550000000001</v>
      </c>
      <c r="S7" s="397">
        <f>엔터!H4</f>
        <v>274.14752972400004</v>
      </c>
      <c r="T7" s="397">
        <f>엔터!I4</f>
        <v>298.3322826964</v>
      </c>
      <c r="U7" s="397">
        <f>엔터!J4</f>
        <v>367.98551096604001</v>
      </c>
      <c r="V7" s="397">
        <f>엔터!K4</f>
        <v>446.70406206264403</v>
      </c>
      <c r="W7" s="398">
        <f t="shared" si="15"/>
        <v>0.4383664210067193</v>
      </c>
      <c r="Y7" s="393"/>
      <c r="Z7" s="395" t="s">
        <v>91</v>
      </c>
      <c r="AA7" s="396"/>
      <c r="AB7" s="397">
        <f>플랫폼!E19</f>
        <v>0</v>
      </c>
      <c r="AC7" s="397">
        <f>플랫폼!F19</f>
        <v>0</v>
      </c>
      <c r="AD7" s="397">
        <f>플랫폼!G19</f>
        <v>21.053123955812897</v>
      </c>
      <c r="AE7" s="397">
        <f>플랫폼!H19</f>
        <v>44.971442392215891</v>
      </c>
      <c r="AF7" s="397">
        <f>플랫폼!I19</f>
        <v>115.27584989749633</v>
      </c>
      <c r="AG7" s="397">
        <f>플랫폼!J19</f>
        <v>295.48799999997811</v>
      </c>
      <c r="AH7" s="397">
        <f>플랫폼!K19</f>
        <v>354.58559999997374</v>
      </c>
      <c r="AI7" s="398">
        <f t="shared" si="16"/>
        <v>0</v>
      </c>
      <c r="AK7" s="393"/>
      <c r="AL7" s="395" t="s">
        <v>64</v>
      </c>
      <c r="AM7" s="396"/>
      <c r="AN7" s="397">
        <f>콘텐츠!E20</f>
        <v>35.282342951483692</v>
      </c>
      <c r="AO7" s="397">
        <f>콘텐츠!F20</f>
        <v>233.32344158999999</v>
      </c>
      <c r="AP7" s="397">
        <f>콘텐츠!G20</f>
        <v>94.33</v>
      </c>
      <c r="AQ7" s="397">
        <f>콘텐츠!H20</f>
        <v>40.799999999999997</v>
      </c>
      <c r="AR7" s="397">
        <f>콘텐츠!I20</f>
        <v>99.28</v>
      </c>
      <c r="AS7" s="397">
        <f>콘텐츠!J20</f>
        <v>136</v>
      </c>
      <c r="AT7" s="397">
        <f>콘텐츠!K20</f>
        <v>149.6</v>
      </c>
      <c r="AU7" s="398">
        <f t="shared" si="17"/>
        <v>-8.5055725136854887E-2</v>
      </c>
      <c r="AW7" s="393"/>
      <c r="AX7" s="395" t="s">
        <v>67</v>
      </c>
      <c r="AY7" s="396"/>
      <c r="AZ7" s="397">
        <f>엔터!E7+엔터!E12+엔터!E17+엔터!E32</f>
        <v>0</v>
      </c>
      <c r="BA7" s="397">
        <f>엔터!F7+엔터!F12+엔터!F17+엔터!F32</f>
        <v>0.79280073000000006</v>
      </c>
      <c r="BB7" s="397">
        <f>엔터!G7+엔터!G12+엔터!G17+엔터!G32</f>
        <v>57.349999999999994</v>
      </c>
      <c r="BC7" s="397">
        <f>엔터!H7+엔터!H12+엔터!H17+엔터!H32</f>
        <v>130.5</v>
      </c>
      <c r="BD7" s="397">
        <f>엔터!I7+엔터!I12+엔터!I17+엔터!I32</f>
        <v>40</v>
      </c>
      <c r="BE7" s="397">
        <f>엔터!J7+엔터!J12+엔터!J17+엔터!J32</f>
        <v>0</v>
      </c>
      <c r="BF7" s="397">
        <f>엔터!K7+엔터!K12+엔터!K17+엔터!K32</f>
        <v>105</v>
      </c>
      <c r="BG7" s="398">
        <f t="shared" si="5"/>
        <v>1.657082576299072</v>
      </c>
      <c r="BI7" s="393"/>
      <c r="BJ7" s="395" t="s">
        <v>70</v>
      </c>
      <c r="BK7" s="396"/>
      <c r="BL7" s="397">
        <f>IRIVER!E7</f>
        <v>89.163400139999993</v>
      </c>
      <c r="BM7" s="397">
        <f>IRIVER!F7</f>
        <v>59.286567020000007</v>
      </c>
      <c r="BN7" s="397">
        <f>IRIVER!G7</f>
        <v>81.834599999999995</v>
      </c>
      <c r="BO7" s="397">
        <f>IRIVER!H7</f>
        <v>83.424600000000012</v>
      </c>
      <c r="BP7" s="397">
        <f>IRIVER!I7</f>
        <v>77.187600000000003</v>
      </c>
      <c r="BQ7" s="397">
        <f>IRIVER!J7</f>
        <v>88.414200000000022</v>
      </c>
      <c r="BR7" s="397">
        <f>IRIVER!K7</f>
        <v>91.782180000000011</v>
      </c>
      <c r="BS7" s="398">
        <f t="shared" si="7"/>
        <v>9.1340853778743458E-2</v>
      </c>
      <c r="BU7" s="393"/>
      <c r="BV7" s="395"/>
      <c r="BW7" s="396"/>
      <c r="BX7" s="397"/>
      <c r="BY7" s="397"/>
      <c r="BZ7" s="397"/>
      <c r="CA7" s="397"/>
      <c r="CB7" s="397"/>
      <c r="CC7" s="397"/>
      <c r="CD7" s="397"/>
      <c r="CE7" s="398">
        <f t="shared" si="9"/>
        <v>0</v>
      </c>
      <c r="CG7" s="393"/>
      <c r="CH7" s="395" t="s">
        <v>92</v>
      </c>
      <c r="CI7" s="396"/>
      <c r="CJ7" s="397">
        <f>돌핀!E7</f>
        <v>0</v>
      </c>
      <c r="CK7" s="397">
        <f>돌핀!F7</f>
        <v>0.2558802</v>
      </c>
      <c r="CL7" s="397">
        <f>돌핀!G7</f>
        <v>1.4663999999999999</v>
      </c>
      <c r="CM7" s="397">
        <f>돌핀!H7</f>
        <v>3.8624000000000001</v>
      </c>
      <c r="CN7" s="397">
        <f>돌핀!I7</f>
        <v>12.7936</v>
      </c>
      <c r="CO7" s="397">
        <f>돌핀!J7</f>
        <v>19.1904</v>
      </c>
      <c r="CP7" s="397">
        <f>돌핀!K7</f>
        <v>28.785600000000002</v>
      </c>
      <c r="CQ7" s="398">
        <f t="shared" si="11"/>
        <v>1.5717439151126227</v>
      </c>
      <c r="CS7" s="393"/>
      <c r="CT7" s="395"/>
      <c r="CU7" s="396"/>
      <c r="CV7" s="397"/>
      <c r="CW7" s="397"/>
      <c r="CX7" s="397"/>
      <c r="CY7" s="397"/>
      <c r="CZ7" s="397"/>
      <c r="DA7" s="397"/>
      <c r="DB7" s="397"/>
      <c r="DC7" s="398">
        <f t="shared" si="18"/>
        <v>0</v>
      </c>
    </row>
    <row r="8" spans="2:107" s="124" customFormat="1" ht="13.5">
      <c r="C8" s="393"/>
      <c r="D8" s="393"/>
      <c r="E8" s="399" t="s">
        <v>3146</v>
      </c>
      <c r="F8" s="397">
        <f>플랫폼!E19</f>
        <v>0</v>
      </c>
      <c r="G8" s="397">
        <f>플랫폼!F19</f>
        <v>0</v>
      </c>
      <c r="H8" s="397">
        <f>플랫폼!G19</f>
        <v>21.053123955812897</v>
      </c>
      <c r="I8" s="397">
        <f>플랫폼!H19</f>
        <v>44.971442392215891</v>
      </c>
      <c r="J8" s="398">
        <f t="shared" si="14"/>
        <v>0</v>
      </c>
      <c r="M8" s="393"/>
      <c r="N8" s="395" t="s">
        <v>3147</v>
      </c>
      <c r="O8" s="396"/>
      <c r="P8" s="397">
        <f>IRIVER!E4</f>
        <v>447.35474404851635</v>
      </c>
      <c r="Q8" s="397">
        <f>IRIVER!F4</f>
        <v>409.42723750999994</v>
      </c>
      <c r="R8" s="397">
        <f>IRIVER!G4</f>
        <v>526.59992439999996</v>
      </c>
      <c r="S8" s="397">
        <f>IRIVER!H4</f>
        <v>663.58376693348532</v>
      </c>
      <c r="T8" s="397">
        <f>IRIVER!I4</f>
        <v>812.53668990277822</v>
      </c>
      <c r="U8" s="397">
        <f>IRIVER!J4</f>
        <v>1001.0424517927778</v>
      </c>
      <c r="V8" s="397">
        <f>IRIVER!K4</f>
        <v>1124.0018065013901</v>
      </c>
      <c r="W8" s="398">
        <f t="shared" si="15"/>
        <v>0.22382143531436727</v>
      </c>
      <c r="Y8" s="393"/>
      <c r="Z8" s="395" t="s">
        <v>3148</v>
      </c>
      <c r="AA8" s="396"/>
      <c r="AB8" s="397">
        <f>플랫폼!E24</f>
        <v>0</v>
      </c>
      <c r="AC8" s="397">
        <f>플랫폼!F24</f>
        <v>0</v>
      </c>
      <c r="AD8" s="397">
        <f>플랫폼!G24</f>
        <v>0</v>
      </c>
      <c r="AE8" s="397">
        <f>플랫폼!H24</f>
        <v>0</v>
      </c>
      <c r="AF8" s="397">
        <f>플랫폼!I24</f>
        <v>0</v>
      </c>
      <c r="AG8" s="397">
        <f>플랫폼!J24</f>
        <v>0</v>
      </c>
      <c r="AH8" s="397">
        <f>플랫폼!K24</f>
        <v>0</v>
      </c>
      <c r="AI8" s="398">
        <f t="shared" si="16"/>
        <v>0</v>
      </c>
      <c r="AK8" s="393"/>
      <c r="AL8" s="395" t="s">
        <v>3149</v>
      </c>
      <c r="AM8" s="396"/>
      <c r="AN8" s="397">
        <f>콘텐츠!E25</f>
        <v>0</v>
      </c>
      <c r="AO8" s="397">
        <f>콘텐츠!F25</f>
        <v>0</v>
      </c>
      <c r="AP8" s="397">
        <f>콘텐츠!G25</f>
        <v>3</v>
      </c>
      <c r="AQ8" s="397">
        <f>콘텐츠!H25</f>
        <v>20</v>
      </c>
      <c r="AR8" s="397">
        <f>콘텐츠!I25</f>
        <v>30</v>
      </c>
      <c r="AS8" s="397">
        <f>콘텐츠!J25</f>
        <v>40</v>
      </c>
      <c r="AT8" s="397">
        <f>콘텐츠!K25</f>
        <v>50</v>
      </c>
      <c r="AU8" s="398">
        <f t="shared" si="17"/>
        <v>0</v>
      </c>
      <c r="AW8" s="393"/>
      <c r="AX8" s="395"/>
      <c r="AY8" s="396"/>
      <c r="AZ8" s="397"/>
      <c r="BA8" s="397"/>
      <c r="BB8" s="397"/>
      <c r="BC8" s="397"/>
      <c r="BD8" s="397"/>
      <c r="BE8" s="397"/>
      <c r="BF8" s="397"/>
      <c r="BG8" s="398">
        <f t="shared" si="5"/>
        <v>0</v>
      </c>
      <c r="BI8" s="393"/>
      <c r="BJ8" s="395" t="s">
        <v>71</v>
      </c>
      <c r="BK8" s="396"/>
      <c r="BL8" s="397">
        <f>IRIVER!E8</f>
        <v>2.1061379800000002</v>
      </c>
      <c r="BM8" s="397">
        <f>IRIVER!F8</f>
        <v>0.95780648000000002</v>
      </c>
      <c r="BN8" s="397">
        <f>IRIVER!G8</f>
        <v>0</v>
      </c>
      <c r="BO8" s="397">
        <f>IRIVER!H8</f>
        <v>0</v>
      </c>
      <c r="BP8" s="397">
        <f>IRIVER!I8</f>
        <v>0</v>
      </c>
      <c r="BQ8" s="397">
        <f>IRIVER!J8</f>
        <v>0</v>
      </c>
      <c r="BR8" s="397">
        <f>IRIVER!K8</f>
        <v>0</v>
      </c>
      <c r="BS8" s="398">
        <f t="shared" si="7"/>
        <v>-1</v>
      </c>
      <c r="BU8" s="393"/>
      <c r="BV8" s="395"/>
      <c r="BW8" s="396"/>
      <c r="BX8" s="397"/>
      <c r="BY8" s="397"/>
      <c r="BZ8" s="397"/>
      <c r="CA8" s="397"/>
      <c r="CB8" s="397"/>
      <c r="CC8" s="397"/>
      <c r="CD8" s="397"/>
      <c r="CE8" s="398">
        <f t="shared" si="9"/>
        <v>0</v>
      </c>
      <c r="CG8" s="393"/>
      <c r="CH8" s="395"/>
      <c r="CI8" s="396"/>
      <c r="CJ8" s="397"/>
      <c r="CK8" s="397"/>
      <c r="CL8" s="397"/>
      <c r="CM8" s="397"/>
      <c r="CN8" s="397"/>
      <c r="CO8" s="397"/>
      <c r="CP8" s="397"/>
      <c r="CQ8" s="398">
        <f t="shared" si="11"/>
        <v>0</v>
      </c>
      <c r="CS8" s="393"/>
      <c r="CT8" s="395"/>
      <c r="CU8" s="396"/>
      <c r="CV8" s="397"/>
      <c r="CW8" s="397"/>
      <c r="CX8" s="397"/>
      <c r="CY8" s="397"/>
      <c r="CZ8" s="397"/>
      <c r="DA8" s="397"/>
      <c r="DB8" s="397"/>
      <c r="DC8" s="398">
        <f t="shared" si="18"/>
        <v>0</v>
      </c>
    </row>
    <row r="9" spans="2:107" s="124" customFormat="1" ht="13.5">
      <c r="C9" s="393"/>
      <c r="D9" s="400"/>
      <c r="E9" s="401" t="s">
        <v>3150</v>
      </c>
      <c r="F9" s="402">
        <f>플랫폼!E23</f>
        <v>0</v>
      </c>
      <c r="G9" s="402">
        <f>플랫폼!F23</f>
        <v>0</v>
      </c>
      <c r="H9" s="402">
        <f>플랫폼!G23</f>
        <v>0</v>
      </c>
      <c r="I9" s="402">
        <f>플랫폼!H23</f>
        <v>20</v>
      </c>
      <c r="J9" s="403">
        <f t="shared" si="14"/>
        <v>0</v>
      </c>
      <c r="M9" s="393"/>
      <c r="N9" s="395" t="s">
        <v>3151</v>
      </c>
      <c r="O9" s="396"/>
      <c r="P9" s="397">
        <f>LDC!E4</f>
        <v>40.803211060000002</v>
      </c>
      <c r="Q9" s="397">
        <f>LDC!F4</f>
        <v>154.05006992503999</v>
      </c>
      <c r="R9" s="397">
        <f>LDC!G4</f>
        <v>187.09699793799999</v>
      </c>
      <c r="S9" s="397">
        <f>LDC!H4</f>
        <v>233.39817755595237</v>
      </c>
      <c r="T9" s="397">
        <f>LDC!I4</f>
        <v>269.25562706113095</v>
      </c>
      <c r="U9" s="397">
        <f>LDC!J4</f>
        <v>297.7352940433542</v>
      </c>
      <c r="V9" s="397">
        <f>LDC!K4</f>
        <v>333.80225870087901</v>
      </c>
      <c r="W9" s="398">
        <f t="shared" si="15"/>
        <v>0.16725427787070957</v>
      </c>
      <c r="Y9" s="393"/>
      <c r="Z9" s="395" t="s">
        <v>3152</v>
      </c>
      <c r="AA9" s="396"/>
      <c r="AB9" s="397">
        <f>플랫폼!E25</f>
        <v>0</v>
      </c>
      <c r="AC9" s="397">
        <f>플랫폼!F25</f>
        <v>0</v>
      </c>
      <c r="AD9" s="397">
        <f>플랫폼!G25</f>
        <v>0</v>
      </c>
      <c r="AE9" s="397">
        <f>플랫폼!H25</f>
        <v>20</v>
      </c>
      <c r="AF9" s="397">
        <f>플랫폼!I25</f>
        <v>22</v>
      </c>
      <c r="AG9" s="397">
        <f>플랫폼!J25</f>
        <v>50</v>
      </c>
      <c r="AH9" s="397">
        <f>플랫폼!K25</f>
        <v>79.056941504209448</v>
      </c>
      <c r="AI9" s="398">
        <f t="shared" si="16"/>
        <v>0</v>
      </c>
      <c r="AK9" s="393"/>
      <c r="AL9" s="395" t="s">
        <v>3153</v>
      </c>
      <c r="AM9" s="396"/>
      <c r="AN9" s="397">
        <f>콘텐츠!E26</f>
        <v>0</v>
      </c>
      <c r="AO9" s="397">
        <f>콘텐츠!F26</f>
        <v>0</v>
      </c>
      <c r="AP9" s="397">
        <f>콘텐츠!G26</f>
        <v>0</v>
      </c>
      <c r="AQ9" s="397">
        <f>콘텐츠!H26</f>
        <v>20</v>
      </c>
      <c r="AR9" s="397">
        <f>콘텐츠!I26</f>
        <v>40</v>
      </c>
      <c r="AS9" s="397">
        <f>콘텐츠!J26</f>
        <v>60</v>
      </c>
      <c r="AT9" s="397">
        <f>콘텐츠!K26</f>
        <v>80</v>
      </c>
      <c r="AU9" s="398">
        <f t="shared" si="17"/>
        <v>0</v>
      </c>
      <c r="AW9" s="393"/>
      <c r="AX9" s="395"/>
      <c r="AY9" s="396"/>
      <c r="AZ9" s="397"/>
      <c r="BA9" s="397"/>
      <c r="BB9" s="397"/>
      <c r="BC9" s="397"/>
      <c r="BD9" s="397"/>
      <c r="BE9" s="397"/>
      <c r="BF9" s="397"/>
      <c r="BG9" s="398">
        <f t="shared" si="5"/>
        <v>0</v>
      </c>
      <c r="BI9" s="393"/>
      <c r="BJ9" s="395"/>
      <c r="BK9" s="396"/>
      <c r="BL9" s="397"/>
      <c r="BM9" s="397"/>
      <c r="BN9" s="397"/>
      <c r="BO9" s="397"/>
      <c r="BP9" s="397"/>
      <c r="BQ9" s="397"/>
      <c r="BR9" s="397"/>
      <c r="BS9" s="398">
        <f t="shared" si="7"/>
        <v>0</v>
      </c>
      <c r="BU9" s="393"/>
      <c r="BV9" s="395"/>
      <c r="BW9" s="396"/>
      <c r="BX9" s="397"/>
      <c r="BY9" s="397"/>
      <c r="BZ9" s="397"/>
      <c r="CA9" s="397"/>
      <c r="CB9" s="397"/>
      <c r="CC9" s="397"/>
      <c r="CD9" s="397"/>
      <c r="CE9" s="398">
        <f t="shared" si="9"/>
        <v>0</v>
      </c>
      <c r="CG9" s="393"/>
      <c r="CH9" s="395"/>
      <c r="CI9" s="396"/>
      <c r="CJ9" s="397"/>
      <c r="CK9" s="397"/>
      <c r="CL9" s="397"/>
      <c r="CM9" s="397"/>
      <c r="CN9" s="397"/>
      <c r="CO9" s="397"/>
      <c r="CP9" s="397"/>
      <c r="CQ9" s="398">
        <f t="shared" si="11"/>
        <v>0</v>
      </c>
      <c r="CS9" s="393"/>
      <c r="CT9" s="395"/>
      <c r="CU9" s="396"/>
      <c r="CV9" s="397"/>
      <c r="CW9" s="397"/>
      <c r="CX9" s="397"/>
      <c r="CY9" s="397"/>
      <c r="CZ9" s="397"/>
      <c r="DA9" s="397"/>
      <c r="DB9" s="397"/>
      <c r="DC9" s="398">
        <f t="shared" si="18"/>
        <v>0</v>
      </c>
    </row>
    <row r="10" spans="2:107" s="124" customFormat="1" ht="13.5">
      <c r="C10" s="393"/>
      <c r="D10" s="385" t="s">
        <v>3140</v>
      </c>
      <c r="E10" s="386"/>
      <c r="F10" s="387">
        <f>SUM(F11:F14)</f>
        <v>566.73654399648365</v>
      </c>
      <c r="G10" s="387">
        <f>SUM(G11:G14)</f>
        <v>894.72338700660453</v>
      </c>
      <c r="H10" s="387">
        <f t="shared" ref="H10:I10" si="19">SUM(H11:H14)</f>
        <v>739.25907309689876</v>
      </c>
      <c r="I10" s="387">
        <f t="shared" si="19"/>
        <v>924.95639613636854</v>
      </c>
      <c r="J10" s="388">
        <f t="shared" si="14"/>
        <v>1.675480912271321E-2</v>
      </c>
      <c r="M10" s="393"/>
      <c r="N10" s="395" t="s">
        <v>3154</v>
      </c>
      <c r="O10" s="396"/>
      <c r="P10" s="397">
        <f>돌핀!E4</f>
        <v>2.8172000000000001</v>
      </c>
      <c r="Q10" s="397">
        <f>돌핀!F4</f>
        <v>4.0260976100000008</v>
      </c>
      <c r="R10" s="397">
        <f>돌핀!G4</f>
        <v>3.5027999999999988</v>
      </c>
      <c r="S10" s="397">
        <f>돌핀!H4</f>
        <v>7.1206400000000016</v>
      </c>
      <c r="T10" s="397">
        <f>돌핀!I4</f>
        <v>19.999999999999996</v>
      </c>
      <c r="U10" s="397">
        <f>돌핀!J4</f>
        <v>30</v>
      </c>
      <c r="V10" s="397">
        <f>돌핀!K4</f>
        <v>45</v>
      </c>
      <c r="W10" s="398">
        <f t="shared" si="15"/>
        <v>0.62056196908578398</v>
      </c>
      <c r="Y10" s="393"/>
      <c r="Z10" s="395"/>
      <c r="AA10" s="396"/>
      <c r="AB10" s="397"/>
      <c r="AC10" s="397"/>
      <c r="AD10" s="397"/>
      <c r="AE10" s="397"/>
      <c r="AF10" s="397"/>
      <c r="AG10" s="397"/>
      <c r="AH10" s="397"/>
      <c r="AI10" s="398">
        <f t="shared" si="16"/>
        <v>0</v>
      </c>
      <c r="AK10" s="393"/>
      <c r="AL10" s="395"/>
      <c r="AM10" s="396"/>
      <c r="AN10" s="397"/>
      <c r="AO10" s="397"/>
      <c r="AP10" s="397"/>
      <c r="AQ10" s="397"/>
      <c r="AR10" s="397"/>
      <c r="AS10" s="397"/>
      <c r="AT10" s="397"/>
      <c r="AU10" s="398">
        <f t="shared" si="17"/>
        <v>0</v>
      </c>
      <c r="AW10" s="393"/>
      <c r="AX10" s="395"/>
      <c r="AY10" s="396"/>
      <c r="AZ10" s="397"/>
      <c r="BA10" s="397"/>
      <c r="BB10" s="397"/>
      <c r="BC10" s="397"/>
      <c r="BD10" s="397"/>
      <c r="BE10" s="397"/>
      <c r="BF10" s="397"/>
      <c r="BG10" s="398">
        <f t="shared" si="5"/>
        <v>0</v>
      </c>
      <c r="BI10" s="393"/>
      <c r="BJ10" s="395"/>
      <c r="BK10" s="396"/>
      <c r="BL10" s="397"/>
      <c r="BM10" s="397"/>
      <c r="BN10" s="397"/>
      <c r="BO10" s="397"/>
      <c r="BP10" s="397"/>
      <c r="BQ10" s="397"/>
      <c r="BR10" s="397"/>
      <c r="BS10" s="398">
        <f t="shared" si="7"/>
        <v>0</v>
      </c>
      <c r="BU10" s="393"/>
      <c r="BV10" s="395"/>
      <c r="BW10" s="396"/>
      <c r="BX10" s="397"/>
      <c r="BY10" s="397"/>
      <c r="BZ10" s="397"/>
      <c r="CA10" s="397"/>
      <c r="CB10" s="397"/>
      <c r="CC10" s="397"/>
      <c r="CD10" s="397"/>
      <c r="CE10" s="398">
        <f t="shared" si="9"/>
        <v>0</v>
      </c>
      <c r="CG10" s="393"/>
      <c r="CH10" s="395"/>
      <c r="CI10" s="396"/>
      <c r="CJ10" s="397"/>
      <c r="CK10" s="397"/>
      <c r="CL10" s="397"/>
      <c r="CM10" s="397"/>
      <c r="CN10" s="397"/>
      <c r="CO10" s="397"/>
      <c r="CP10" s="397"/>
      <c r="CQ10" s="398">
        <f t="shared" si="11"/>
        <v>0</v>
      </c>
      <c r="CS10" s="393"/>
      <c r="CT10" s="395"/>
      <c r="CU10" s="396"/>
      <c r="CV10" s="397"/>
      <c r="CW10" s="397"/>
      <c r="CX10" s="397"/>
      <c r="CY10" s="397"/>
      <c r="CZ10" s="397"/>
      <c r="DA10" s="397"/>
      <c r="DB10" s="397"/>
      <c r="DC10" s="398">
        <f t="shared" si="18"/>
        <v>0</v>
      </c>
    </row>
    <row r="11" spans="2:107" s="124" customFormat="1" ht="13.5">
      <c r="C11" s="393"/>
      <c r="D11" s="393"/>
      <c r="E11" s="394" t="s">
        <v>62</v>
      </c>
      <c r="F11" s="391">
        <f>콘텐츠!E5</f>
        <v>126.299816295</v>
      </c>
      <c r="G11" s="391">
        <f>콘텐츠!F5</f>
        <v>123.09561636000002</v>
      </c>
      <c r="H11" s="391">
        <f>콘텐츠!G5</f>
        <v>70.134635464149113</v>
      </c>
      <c r="I11" s="391">
        <f>콘텐츠!H5</f>
        <v>90.675006366812156</v>
      </c>
      <c r="J11" s="392">
        <f t="shared" si="14"/>
        <v>-0.14173282344983673</v>
      </c>
      <c r="M11" s="393"/>
      <c r="N11" s="404"/>
      <c r="O11" s="405"/>
      <c r="P11" s="402"/>
      <c r="Q11" s="402"/>
      <c r="R11" s="402"/>
      <c r="S11" s="402"/>
      <c r="T11" s="402"/>
      <c r="U11" s="402"/>
      <c r="V11" s="402"/>
      <c r="W11" s="403">
        <f t="shared" si="15"/>
        <v>0</v>
      </c>
      <c r="Y11" s="393"/>
      <c r="Z11" s="404"/>
      <c r="AA11" s="405"/>
      <c r="AB11" s="402"/>
      <c r="AC11" s="402"/>
      <c r="AD11" s="402"/>
      <c r="AE11" s="402"/>
      <c r="AF11" s="402"/>
      <c r="AG11" s="402"/>
      <c r="AH11" s="402"/>
      <c r="AI11" s="403">
        <f t="shared" si="16"/>
        <v>0</v>
      </c>
      <c r="AK11" s="393"/>
      <c r="AL11" s="404"/>
      <c r="AM11" s="405"/>
      <c r="AN11" s="402"/>
      <c r="AO11" s="402"/>
      <c r="AP11" s="402"/>
      <c r="AQ11" s="402"/>
      <c r="AR11" s="402"/>
      <c r="AS11" s="402"/>
      <c r="AT11" s="402"/>
      <c r="AU11" s="403">
        <f t="shared" si="17"/>
        <v>0</v>
      </c>
      <c r="AW11" s="393"/>
      <c r="AX11" s="404"/>
      <c r="AY11" s="405"/>
      <c r="AZ11" s="402"/>
      <c r="BA11" s="402"/>
      <c r="BB11" s="402"/>
      <c r="BC11" s="402"/>
      <c r="BD11" s="402"/>
      <c r="BE11" s="402"/>
      <c r="BF11" s="402"/>
      <c r="BG11" s="403">
        <f t="shared" si="5"/>
        <v>0</v>
      </c>
      <c r="BI11" s="393"/>
      <c r="BJ11" s="404"/>
      <c r="BK11" s="405"/>
      <c r="BL11" s="402"/>
      <c r="BM11" s="402"/>
      <c r="BN11" s="402"/>
      <c r="BO11" s="402"/>
      <c r="BP11" s="402"/>
      <c r="BQ11" s="402"/>
      <c r="BR11" s="402"/>
      <c r="BS11" s="403">
        <f t="shared" si="7"/>
        <v>0</v>
      </c>
      <c r="BU11" s="393"/>
      <c r="BV11" s="404"/>
      <c r="BW11" s="405"/>
      <c r="BX11" s="402"/>
      <c r="BY11" s="402"/>
      <c r="BZ11" s="402"/>
      <c r="CA11" s="402"/>
      <c r="CB11" s="402"/>
      <c r="CC11" s="402"/>
      <c r="CD11" s="402"/>
      <c r="CE11" s="403">
        <f t="shared" si="9"/>
        <v>0</v>
      </c>
      <c r="CG11" s="393"/>
      <c r="CH11" s="404"/>
      <c r="CI11" s="405"/>
      <c r="CJ11" s="402"/>
      <c r="CK11" s="402"/>
      <c r="CL11" s="402"/>
      <c r="CM11" s="402"/>
      <c r="CN11" s="402"/>
      <c r="CO11" s="402"/>
      <c r="CP11" s="402"/>
      <c r="CQ11" s="403">
        <f t="shared" si="11"/>
        <v>0</v>
      </c>
      <c r="CS11" s="393"/>
      <c r="CT11" s="404"/>
      <c r="CU11" s="405"/>
      <c r="CV11" s="402"/>
      <c r="CW11" s="402"/>
      <c r="CX11" s="402"/>
      <c r="CY11" s="402"/>
      <c r="CZ11" s="402"/>
      <c r="DA11" s="402"/>
      <c r="DB11" s="402"/>
      <c r="DC11" s="403">
        <f t="shared" si="18"/>
        <v>0</v>
      </c>
    </row>
    <row r="12" spans="2:107" s="124" customFormat="1" ht="13.5">
      <c r="C12" s="393"/>
      <c r="D12" s="393"/>
      <c r="E12" s="399" t="s">
        <v>63</v>
      </c>
      <c r="F12" s="397">
        <f>콘텐츠!E12</f>
        <v>405.15438475000002</v>
      </c>
      <c r="G12" s="397">
        <f>콘텐츠!F12</f>
        <v>538.3043290566045</v>
      </c>
      <c r="H12" s="397">
        <f>콘텐츠!G12</f>
        <v>571.79443763274958</v>
      </c>
      <c r="I12" s="397">
        <f>콘텐츠!H12</f>
        <v>753.48138976955647</v>
      </c>
      <c r="J12" s="398">
        <f t="shared" si="14"/>
        <v>0.18310238229335707</v>
      </c>
      <c r="M12" s="378" t="s">
        <v>98</v>
      </c>
      <c r="N12" s="379"/>
      <c r="O12" s="380"/>
      <c r="P12" s="381">
        <f>SUM(P13,P14,P15,P16,P19,P17,P18)</f>
        <v>1846.8831035249998</v>
      </c>
      <c r="Q12" s="381">
        <f>SUM(Q13,Q14,Q15,Q16,Q19,Q17,Q18)</f>
        <v>2133.4757417656811</v>
      </c>
      <c r="R12" s="381">
        <f>SUM(R13,R14,R15,R16,R19,R17,R18)</f>
        <v>2227.3870045738822</v>
      </c>
      <c r="S12" s="381">
        <f>SUM(S13,S14,S15,S16,S19,S17,S18)</f>
        <v>2934.2254102384336</v>
      </c>
      <c r="T12" s="381">
        <f t="shared" ref="T12:V12" si="20">SUM(T13,T14,T15,T16,T19,T17,T18)</f>
        <v>3731.9926103861626</v>
      </c>
      <c r="U12" s="381">
        <f t="shared" si="20"/>
        <v>4631.398317120761</v>
      </c>
      <c r="V12" s="381">
        <f t="shared" si="20"/>
        <v>5453.6830057931174</v>
      </c>
      <c r="W12" s="382">
        <f t="shared" si="15"/>
        <v>0.20648085962788687</v>
      </c>
      <c r="Y12" s="378" t="s">
        <v>98</v>
      </c>
      <c r="Z12" s="379"/>
      <c r="AA12" s="380"/>
      <c r="AB12" s="381">
        <f>SUM(AB13,AB14,AB15,AB16,AB19,AB17,AB18)</f>
        <v>974.1159339400001</v>
      </c>
      <c r="AC12" s="381">
        <f>SUM(AC13,AC14,AC15,AC16,AC19,AC17,AC18)</f>
        <v>909.47265644526067</v>
      </c>
      <c r="AD12" s="381">
        <f>SUM(AD13,AD14,AD15,AD16,AD19,AD17,AD18)</f>
        <v>953.71126558550202</v>
      </c>
      <c r="AE12" s="381">
        <f>SUM(AE13,AE14,AE15,AE16,AE19,AE17,AE18)</f>
        <v>1251.0905364089697</v>
      </c>
      <c r="AF12" s="381">
        <f t="shared" ref="AF12:AH12" si="21">SUM(AF13,AF14,AF15,AF16,AF19,AF17,AF18)</f>
        <v>1488.9494681483172</v>
      </c>
      <c r="AG12" s="381">
        <f t="shared" si="21"/>
        <v>1825.2700697906221</v>
      </c>
      <c r="AH12" s="381">
        <f t="shared" si="21"/>
        <v>2134.4418628518201</v>
      </c>
      <c r="AI12" s="382">
        <f t="shared" si="16"/>
        <v>0.18603890924956223</v>
      </c>
      <c r="AK12" s="378" t="s">
        <v>98</v>
      </c>
      <c r="AL12" s="379"/>
      <c r="AM12" s="380"/>
      <c r="AN12" s="381">
        <f>SUM(AN13,AN14,AN15,AN16,AN19,AN17,AN18)</f>
        <v>431.47219526500004</v>
      </c>
      <c r="AO12" s="381">
        <f>SUM(AO13,AO14,AO15,AO16,AO19,AO17,AO18)</f>
        <v>712.1167672790001</v>
      </c>
      <c r="AP12" s="381">
        <f>SUM(AP13,AP14,AP15,AP16,AP19,AP17,AP18)</f>
        <v>579.30735535621352</v>
      </c>
      <c r="AQ12" s="381">
        <f>SUM(AQ13,AQ14,AQ15,AQ16,AQ19,AQ17,AQ18)</f>
        <v>743.20340964882951</v>
      </c>
      <c r="AR12" s="381">
        <f t="shared" ref="AR12:AT12" si="22">SUM(AR13,AR14,AR15,AR16,AR19,AR17,AR18)</f>
        <v>1137.5694711685132</v>
      </c>
      <c r="AS12" s="381">
        <f t="shared" si="22"/>
        <v>1477.8006843425064</v>
      </c>
      <c r="AT12" s="381">
        <f t="shared" si="22"/>
        <v>1801.3292973965247</v>
      </c>
      <c r="AU12" s="382">
        <f t="shared" si="17"/>
        <v>0.20394980351621994</v>
      </c>
      <c r="AW12" s="378" t="s">
        <v>98</v>
      </c>
      <c r="AX12" s="379"/>
      <c r="AY12" s="380"/>
      <c r="AZ12" s="381">
        <f>SUM(AZ13,AZ14,AZ15,AZ16,AZ19,AZ17,AZ18)</f>
        <v>77.021458969999998</v>
      </c>
      <c r="BA12" s="381">
        <f>SUM(BA13,BA14,BA15,BA16,BA19,BA17,BA18)</f>
        <v>76.768402170000002</v>
      </c>
      <c r="BB12" s="381">
        <f>SUM(BB13,BB14,BB15,BB16,BB19,BB17,BB18)</f>
        <v>143.21051940500001</v>
      </c>
      <c r="BC12" s="381">
        <f>SUM(BC13,BC14,BC15,BC16,BC19,BC17,BC18)</f>
        <v>247.24522038788922</v>
      </c>
      <c r="BD12" s="381">
        <f t="shared" ref="BD12:BF12" si="23">SUM(BD13,BD14,BD15,BD16,BD19,BD17,BD18)</f>
        <v>186.8424472343705</v>
      </c>
      <c r="BE12" s="381">
        <f t="shared" si="23"/>
        <v>191.41555734242291</v>
      </c>
      <c r="BF12" s="381">
        <f t="shared" si="23"/>
        <v>329.10615153820368</v>
      </c>
      <c r="BG12" s="382">
        <f t="shared" si="5"/>
        <v>0.33792170623237805</v>
      </c>
      <c r="BI12" s="378" t="s">
        <v>98</v>
      </c>
      <c r="BJ12" s="379"/>
      <c r="BK12" s="380"/>
      <c r="BL12" s="381">
        <f>SUM(BL13,BL14,BL15,BL16,BL19,BL17,BL18)</f>
        <v>328.27108532</v>
      </c>
      <c r="BM12" s="381">
        <f>SUM(BM13,BM14,BM15,BM16,BM19,BM17,BM18)</f>
        <v>292.01184341999999</v>
      </c>
      <c r="BN12" s="381">
        <f>SUM(BN13,BN14,BN15,BN16,BN19,BN17,BN18)</f>
        <v>378.65174625566669</v>
      </c>
      <c r="BO12" s="381">
        <f>SUM(BO13,BO14,BO15,BO16,BO19,BO17,BO18)</f>
        <v>479.83110509704727</v>
      </c>
      <c r="BP12" s="381">
        <f t="shared" ref="BP12:BR12" si="24">SUM(BP13,BP14,BP15,BP16,BP19,BP17,BP18)</f>
        <v>589.13370994692366</v>
      </c>
      <c r="BQ12" s="381">
        <f t="shared" si="24"/>
        <v>723.49369479602433</v>
      </c>
      <c r="BR12" s="381">
        <f t="shared" si="24"/>
        <v>813.06647011592258</v>
      </c>
      <c r="BS12" s="382">
        <f t="shared" si="7"/>
        <v>0.22728412646365204</v>
      </c>
      <c r="BU12" s="378" t="s">
        <v>98</v>
      </c>
      <c r="BV12" s="379"/>
      <c r="BW12" s="380"/>
      <c r="BX12" s="381">
        <f>LDC!E9</f>
        <v>30.11222673</v>
      </c>
      <c r="BY12" s="381">
        <f>SUM(BY13,BY14,BY15,BY16,BY19,BY17,BY18)</f>
        <v>135.38281540372091</v>
      </c>
      <c r="BZ12" s="381">
        <f>SUM(BZ13,BZ14,BZ15,BZ16,BZ19,BZ17,BZ18)</f>
        <v>155.27275813150001</v>
      </c>
      <c r="CA12" s="381">
        <f>SUM(CA13,CA14,CA15,CA16,CA19,CA17,CA18)</f>
        <v>193.9097706956976</v>
      </c>
      <c r="CB12" s="381">
        <f t="shared" ref="CB12:CD12" si="25">SUM(CB13,CB14,CB15,CB16,CB19,CB17,CB18)</f>
        <v>223.7555018880378</v>
      </c>
      <c r="CC12" s="381">
        <f t="shared" si="25"/>
        <v>247.45359764918487</v>
      </c>
      <c r="CD12" s="381">
        <f t="shared" si="25"/>
        <v>277.47115409064634</v>
      </c>
      <c r="CE12" s="382">
        <f t="shared" si="9"/>
        <v>0.15433233128719204</v>
      </c>
      <c r="CG12" s="378" t="s">
        <v>98</v>
      </c>
      <c r="CH12" s="379"/>
      <c r="CI12" s="380"/>
      <c r="CJ12" s="381">
        <f>돌핀!E9</f>
        <v>5.8902032999999996</v>
      </c>
      <c r="CK12" s="381">
        <f>SUM(CK13,CK14,CK15,CK16,CK19,CK17,CK18)</f>
        <v>17.44615147</v>
      </c>
      <c r="CL12" s="381">
        <f>SUM(CL13,CL14,CL15,CL16,CL19,CL17,CL18)</f>
        <v>17.233359839999999</v>
      </c>
      <c r="CM12" s="381">
        <f>SUM(CM13,CM14,CM15,CM16,CM19,CM17,CM18)</f>
        <v>18.945367999999998</v>
      </c>
      <c r="CN12" s="381">
        <f t="shared" ref="CN12:CP12" si="26">SUM(CN13,CN14,CN15,CN16,CN19,CN17,CN18)</f>
        <v>26.647011999999997</v>
      </c>
      <c r="CO12" s="381">
        <f t="shared" si="26"/>
        <v>32.946713200000005</v>
      </c>
      <c r="CP12" s="381">
        <f t="shared" si="26"/>
        <v>42.770069800000002</v>
      </c>
      <c r="CQ12" s="382">
        <f t="shared" si="11"/>
        <v>0.19643212069917748</v>
      </c>
      <c r="CS12" s="378" t="s">
        <v>98</v>
      </c>
      <c r="CT12" s="379"/>
      <c r="CU12" s="380"/>
      <c r="CV12" s="381">
        <f>SUM(CV13,CV14,CV15,CV16,CV19,CV17,CV18)</f>
        <v>0</v>
      </c>
      <c r="CW12" s="381">
        <f>SUM(CW13,CW14,CW15,CW16,CW19,CW17,CW18)</f>
        <v>0</v>
      </c>
      <c r="CX12" s="381">
        <f>SUM(CX13,CX14,CX15,CX16,CX19,CX17,CX18)</f>
        <v>0</v>
      </c>
      <c r="CY12" s="381">
        <f>SUM(CY13,CY14,CY15,CY16,CY19,CY17,CY18)</f>
        <v>0</v>
      </c>
      <c r="CZ12" s="381">
        <f t="shared" ref="CZ12:DB12" si="27">SUM(CZ13,CZ14,CZ15,CZ16,CZ19,CZ17,CZ18)</f>
        <v>0</v>
      </c>
      <c r="DA12" s="381">
        <f t="shared" si="27"/>
        <v>0</v>
      </c>
      <c r="DB12" s="381">
        <f t="shared" si="27"/>
        <v>0</v>
      </c>
      <c r="DC12" s="382">
        <f>IFERROR((CY12/CW12)^(1/2)-1,0)</f>
        <v>0</v>
      </c>
    </row>
    <row r="13" spans="2:107" s="124" customFormat="1" ht="13.5">
      <c r="C13" s="393"/>
      <c r="D13" s="393"/>
      <c r="E13" s="399" t="s">
        <v>64</v>
      </c>
      <c r="F13" s="397">
        <f>콘텐츠!E20</f>
        <v>35.282342951483692</v>
      </c>
      <c r="G13" s="397">
        <f>콘텐츠!F20</f>
        <v>233.32344158999999</v>
      </c>
      <c r="H13" s="397">
        <f>콘텐츠!G20</f>
        <v>94.33</v>
      </c>
      <c r="I13" s="397">
        <f>콘텐츠!H20</f>
        <v>40.799999999999997</v>
      </c>
      <c r="J13" s="398">
        <f t="shared" si="14"/>
        <v>-0.58183190470489388</v>
      </c>
      <c r="M13" s="384"/>
      <c r="N13" s="389" t="s">
        <v>3135</v>
      </c>
      <c r="O13" s="390"/>
      <c r="P13" s="391">
        <f>플랫폼!E27</f>
        <v>974.1159339400001</v>
      </c>
      <c r="Q13" s="391">
        <f>플랫폼!F27</f>
        <v>909.47265644526067</v>
      </c>
      <c r="R13" s="391">
        <f>플랫폼!G27</f>
        <v>953.71126558550202</v>
      </c>
      <c r="S13" s="391">
        <f>플랫폼!H27</f>
        <v>1251.0905364089697</v>
      </c>
      <c r="T13" s="391">
        <f>플랫폼!I27</f>
        <v>1488.9494681483172</v>
      </c>
      <c r="U13" s="391">
        <f>플랫폼!J27</f>
        <v>1825.2700697906221</v>
      </c>
      <c r="V13" s="391">
        <f>플랫폼!K27</f>
        <v>2134.4418628518201</v>
      </c>
      <c r="W13" s="392">
        <f t="shared" si="15"/>
        <v>0.18603890924956223</v>
      </c>
      <c r="Y13" s="384"/>
      <c r="Z13" s="389" t="s">
        <v>3136</v>
      </c>
      <c r="AA13" s="390"/>
      <c r="AB13" s="391">
        <f>플랫폼!E28+플랫폼!E33</f>
        <v>974.1159339400001</v>
      </c>
      <c r="AC13" s="391">
        <f>플랫폼!F28+플랫폼!F33</f>
        <v>909.46065644526072</v>
      </c>
      <c r="AD13" s="391">
        <f>플랫폼!G28+플랫폼!G33</f>
        <v>941.07939121201423</v>
      </c>
      <c r="AE13" s="391">
        <f>플랫폼!H28+플랫폼!H33</f>
        <v>1224.1076709736401</v>
      </c>
      <c r="AF13" s="391">
        <f>플랫폼!I28+플랫폼!I33</f>
        <v>1419.7839582098195</v>
      </c>
      <c r="AG13" s="391">
        <f>플랫폼!J28+플랫폼!J33</f>
        <v>1647.9772697906351</v>
      </c>
      <c r="AH13" s="391">
        <f>플랫폼!K28+플랫폼!K33</f>
        <v>1921.6905028518358</v>
      </c>
      <c r="AI13" s="392">
        <f t="shared" si="16"/>
        <v>0.16139487580137457</v>
      </c>
      <c r="AK13" s="384"/>
      <c r="AL13" s="389" t="s">
        <v>62</v>
      </c>
      <c r="AM13" s="390"/>
      <c r="AN13" s="391">
        <f>콘텐츠!E29</f>
        <v>35.859365765000007</v>
      </c>
      <c r="AO13" s="391">
        <f>콘텐츠!F29</f>
        <v>37.277631980000002</v>
      </c>
      <c r="AP13" s="391">
        <f>콘텐츠!G29</f>
        <v>26.544829409726177</v>
      </c>
      <c r="AQ13" s="391">
        <f>콘텐츠!H29</f>
        <v>32.836336906090139</v>
      </c>
      <c r="AR13" s="391">
        <f>콘텐츠!I29</f>
        <v>52.005812410927525</v>
      </c>
      <c r="AS13" s="391">
        <f>콘텐츠!J29</f>
        <v>69.574958963408861</v>
      </c>
      <c r="AT13" s="391">
        <f>콘텐츠!K29</f>
        <v>87.932128191650705</v>
      </c>
      <c r="AU13" s="392">
        <f t="shared" si="17"/>
        <v>0.18724364494344448</v>
      </c>
      <c r="AW13" s="384"/>
      <c r="AX13" s="389" t="s">
        <v>3137</v>
      </c>
      <c r="AY13" s="390"/>
      <c r="AZ13" s="391">
        <f>엔터!E38</f>
        <v>77.021458969999998</v>
      </c>
      <c r="BA13" s="391">
        <f>엔터!F38</f>
        <v>62.849922620000001</v>
      </c>
      <c r="BB13" s="391">
        <f>엔터!G38</f>
        <v>59.221200000000003</v>
      </c>
      <c r="BC13" s="391">
        <f>엔터!H38</f>
        <v>101.82582615712001</v>
      </c>
      <c r="BD13" s="391">
        <f>엔터!I38</f>
        <v>126.54840877283202</v>
      </c>
      <c r="BE13" s="391">
        <f>엔터!J38</f>
        <v>151.72324965011524</v>
      </c>
      <c r="BF13" s="391">
        <f>엔터!K38</f>
        <v>177.43557461512674</v>
      </c>
      <c r="BG13" s="392">
        <f t="shared" si="5"/>
        <v>0.23068580107360637</v>
      </c>
      <c r="BI13" s="384"/>
      <c r="BJ13" s="389" t="s">
        <v>68</v>
      </c>
      <c r="BK13" s="390"/>
      <c r="BL13" s="391">
        <f>IRIVER!E10</f>
        <v>117.92227380999999</v>
      </c>
      <c r="BM13" s="391">
        <f>IRIVER!F10</f>
        <v>145.95094573999995</v>
      </c>
      <c r="BN13" s="391">
        <f>IRIVER!G10</f>
        <v>212.98772995566668</v>
      </c>
      <c r="BO13" s="391">
        <f>IRIVER!H10</f>
        <v>312.23405534991571</v>
      </c>
      <c r="BP13" s="391">
        <f>IRIVER!I10</f>
        <v>411.48038074416473</v>
      </c>
      <c r="BQ13" s="391">
        <f>IRIVER!J10</f>
        <v>521.97303153266262</v>
      </c>
      <c r="BR13" s="391">
        <f>IRIVER!K10</f>
        <v>599.21935692691181</v>
      </c>
      <c r="BS13" s="392">
        <f t="shared" si="7"/>
        <v>0.32640388161843492</v>
      </c>
      <c r="BU13" s="384"/>
      <c r="BV13" s="389" t="s">
        <v>64</v>
      </c>
      <c r="BW13" s="390"/>
      <c r="BX13" s="391">
        <f>LDC!E10</f>
        <v>0</v>
      </c>
      <c r="BY13" s="391">
        <f>LDC!F10</f>
        <v>128.09429034107691</v>
      </c>
      <c r="BZ13" s="391">
        <f>LDC!G10</f>
        <v>138.682538569</v>
      </c>
      <c r="CA13" s="391">
        <f>LDC!H10</f>
        <v>176.49004015507259</v>
      </c>
      <c r="CB13" s="391">
        <f>LDC!I10</f>
        <v>205.46478482038154</v>
      </c>
      <c r="CC13" s="391">
        <f>LDC!J10</f>
        <v>228.24834472814581</v>
      </c>
      <c r="CD13" s="391">
        <f>LDC!K10</f>
        <v>257.30563852355533</v>
      </c>
      <c r="CE13" s="392">
        <f t="shared" si="9"/>
        <v>0.14969834520087044</v>
      </c>
      <c r="CG13" s="384"/>
      <c r="CH13" s="389" t="s">
        <v>3138</v>
      </c>
      <c r="CI13" s="390"/>
      <c r="CJ13" s="391">
        <f>돌핀!E10</f>
        <v>0</v>
      </c>
      <c r="CK13" s="391">
        <f>돌핀!F10</f>
        <v>16.154299250000001</v>
      </c>
      <c r="CL13" s="391">
        <f>돌핀!G10</f>
        <v>12.83471984</v>
      </c>
      <c r="CM13" s="391">
        <f>돌핀!H10</f>
        <v>12.999999999999998</v>
      </c>
      <c r="CN13" s="391">
        <f>돌핀!I10</f>
        <v>13.15</v>
      </c>
      <c r="CO13" s="391">
        <f>돌핀!J10</f>
        <v>13.3</v>
      </c>
      <c r="CP13" s="391">
        <f>돌핀!K10</f>
        <v>13.3</v>
      </c>
      <c r="CQ13" s="392">
        <f t="shared" si="11"/>
        <v>-3.8138141912047452E-2</v>
      </c>
      <c r="CS13" s="384"/>
      <c r="CT13" s="389"/>
      <c r="CU13" s="390"/>
      <c r="CV13" s="391"/>
      <c r="CW13" s="391"/>
      <c r="CX13" s="391"/>
      <c r="CY13" s="391"/>
      <c r="CZ13" s="391"/>
      <c r="DA13" s="391"/>
      <c r="DB13" s="391"/>
      <c r="DC13" s="392">
        <f t="shared" ref="DC13:DC19" si="28">IFERROR((CY13/CW13)^(1/2)-1,0)</f>
        <v>0</v>
      </c>
    </row>
    <row r="14" spans="2:107" s="124" customFormat="1" ht="13.5">
      <c r="C14" s="393"/>
      <c r="D14" s="400"/>
      <c r="E14" s="401" t="s">
        <v>3155</v>
      </c>
      <c r="F14" s="402">
        <f>콘텐츠!E24</f>
        <v>0</v>
      </c>
      <c r="G14" s="402">
        <f>콘텐츠!F24</f>
        <v>0</v>
      </c>
      <c r="H14" s="402">
        <f>콘텐츠!G24</f>
        <v>3</v>
      </c>
      <c r="I14" s="402">
        <f>콘텐츠!H24</f>
        <v>40</v>
      </c>
      <c r="J14" s="403">
        <f t="shared" si="14"/>
        <v>0</v>
      </c>
      <c r="M14" s="393"/>
      <c r="N14" s="395" t="s">
        <v>3140</v>
      </c>
      <c r="O14" s="396"/>
      <c r="P14" s="397">
        <f>콘텐츠!E28</f>
        <v>431.47219526500004</v>
      </c>
      <c r="Q14" s="397">
        <f>콘텐츠!F28</f>
        <v>712.1167672790001</v>
      </c>
      <c r="R14" s="397">
        <f>콘텐츠!G28</f>
        <v>579.30735535621352</v>
      </c>
      <c r="S14" s="397">
        <f>콘텐츠!H28</f>
        <v>743.20340964882951</v>
      </c>
      <c r="T14" s="397">
        <f>콘텐츠!I28</f>
        <v>1137.5694711685132</v>
      </c>
      <c r="U14" s="397">
        <f>콘텐츠!J28</f>
        <v>1477.8006843425064</v>
      </c>
      <c r="V14" s="397">
        <f>콘텐츠!K28</f>
        <v>1801.3292973965247</v>
      </c>
      <c r="W14" s="398">
        <f t="shared" si="15"/>
        <v>0.20394980351621994</v>
      </c>
      <c r="Y14" s="393"/>
      <c r="Z14" s="395" t="s">
        <v>2290</v>
      </c>
      <c r="AA14" s="396"/>
      <c r="AB14" s="397">
        <f>플랫폼!E38</f>
        <v>0</v>
      </c>
      <c r="AC14" s="397">
        <f>플랫폼!F38</f>
        <v>1.2E-2</v>
      </c>
      <c r="AD14" s="397">
        <f>플랫폼!G38</f>
        <v>0</v>
      </c>
      <c r="AE14" s="397">
        <f>플랫폼!H38</f>
        <v>0</v>
      </c>
      <c r="AF14" s="397">
        <f>플랫폼!I38</f>
        <v>0</v>
      </c>
      <c r="AG14" s="397">
        <f>플랫폼!J38</f>
        <v>0</v>
      </c>
      <c r="AH14" s="397">
        <f>플랫폼!K38</f>
        <v>0</v>
      </c>
      <c r="AI14" s="398">
        <f t="shared" si="16"/>
        <v>-1</v>
      </c>
      <c r="AK14" s="393"/>
      <c r="AL14" s="395" t="s">
        <v>63</v>
      </c>
      <c r="AM14" s="396"/>
      <c r="AN14" s="397">
        <f>콘텐츠!E36</f>
        <v>366.30242351000004</v>
      </c>
      <c r="AO14" s="397">
        <f>콘텐츠!F36</f>
        <v>479.49457603900009</v>
      </c>
      <c r="AP14" s="397">
        <f>콘텐츠!G36</f>
        <v>476.81252594648731</v>
      </c>
      <c r="AQ14" s="397">
        <f>콘텐츠!H36</f>
        <v>644.71153339757279</v>
      </c>
      <c r="AR14" s="397">
        <f>콘텐츠!I36</f>
        <v>948.60184635101348</v>
      </c>
      <c r="AS14" s="397">
        <f>콘텐츠!J36</f>
        <v>1217.3739275618755</v>
      </c>
      <c r="AT14" s="397">
        <f>콘텐츠!K36</f>
        <v>1487.1601916059296</v>
      </c>
      <c r="AU14" s="398">
        <f t="shared" si="17"/>
        <v>0.25404987886542107</v>
      </c>
      <c r="AW14" s="393"/>
      <c r="AX14" s="395" t="s">
        <v>3141</v>
      </c>
      <c r="AY14" s="396"/>
      <c r="AZ14" s="397">
        <f>엔터!E39</f>
        <v>0</v>
      </c>
      <c r="BA14" s="397">
        <f>엔터!F39</f>
        <v>10.681398589999999</v>
      </c>
      <c r="BB14" s="397">
        <f>엔터!G39</f>
        <v>12</v>
      </c>
      <c r="BC14" s="397">
        <f>엔터!H39</f>
        <v>21.230769230769234</v>
      </c>
      <c r="BD14" s="397">
        <f>엔터!I39</f>
        <v>30.461538461538463</v>
      </c>
      <c r="BE14" s="397">
        <f>엔터!J39</f>
        <v>39.692307692307693</v>
      </c>
      <c r="BF14" s="397">
        <f>엔터!K39</f>
        <v>48.923076923076927</v>
      </c>
      <c r="BG14" s="398">
        <f t="shared" si="5"/>
        <v>0.355742243262682</v>
      </c>
      <c r="BI14" s="393"/>
      <c r="BJ14" s="395" t="s">
        <v>69</v>
      </c>
      <c r="BK14" s="396"/>
      <c r="BL14" s="397">
        <f>IRIVER!E11</f>
        <v>141.35823576999999</v>
      </c>
      <c r="BM14" s="397">
        <f>IRIVER!F11</f>
        <v>99.190773110000009</v>
      </c>
      <c r="BN14" s="397">
        <f>IRIVER!G11</f>
        <v>97.946942299999989</v>
      </c>
      <c r="BO14" s="397">
        <f>IRIVER!H11</f>
        <v>98.564271293758509</v>
      </c>
      <c r="BP14" s="397">
        <f>IRIVER!I11</f>
        <v>113.78158765233405</v>
      </c>
      <c r="BQ14" s="397">
        <f>IRIVER!J11</f>
        <v>128.3590552876301</v>
      </c>
      <c r="BR14" s="397">
        <f>IRIVER!K11</f>
        <v>137.89854528568722</v>
      </c>
      <c r="BS14" s="398">
        <f t="shared" si="7"/>
        <v>6.811418300163008E-2</v>
      </c>
      <c r="BU14" s="393"/>
      <c r="BV14" s="395" t="s">
        <v>3142</v>
      </c>
      <c r="BW14" s="396"/>
      <c r="BX14" s="397">
        <f>LDC!E11</f>
        <v>0</v>
      </c>
      <c r="BY14" s="397">
        <f>LDC!F11</f>
        <v>7.2885250626439992</v>
      </c>
      <c r="BZ14" s="397">
        <f>LDC!G11</f>
        <v>16.5902195625</v>
      </c>
      <c r="CA14" s="397">
        <f>LDC!H11</f>
        <v>17.419730540625</v>
      </c>
      <c r="CB14" s="397">
        <f>LDC!I11</f>
        <v>18.290717067656253</v>
      </c>
      <c r="CC14" s="397">
        <f>LDC!J11</f>
        <v>19.205252921039065</v>
      </c>
      <c r="CD14" s="397">
        <f>LDC!K11</f>
        <v>20.16551556709102</v>
      </c>
      <c r="CE14" s="398">
        <f t="shared" si="9"/>
        <v>0.2257275163950101</v>
      </c>
      <c r="CG14" s="393"/>
      <c r="CH14" s="395" t="s">
        <v>3143</v>
      </c>
      <c r="CI14" s="396"/>
      <c r="CJ14" s="397">
        <f>돌핀!E11</f>
        <v>0</v>
      </c>
      <c r="CK14" s="397">
        <f>돌핀!F11</f>
        <v>0.31600000000000006</v>
      </c>
      <c r="CL14" s="397">
        <f>돌핀!G11</f>
        <v>2.01024</v>
      </c>
      <c r="CM14" s="397">
        <f>돌핀!H11</f>
        <v>3.5844479999999996</v>
      </c>
      <c r="CN14" s="397">
        <f>돌핀!I11</f>
        <v>7</v>
      </c>
      <c r="CO14" s="397">
        <f>돌핀!J11</f>
        <v>10.5</v>
      </c>
      <c r="CP14" s="397">
        <f>돌핀!K11</f>
        <v>15.749999999999998</v>
      </c>
      <c r="CQ14" s="398">
        <f t="shared" si="11"/>
        <v>1.1853383900254717</v>
      </c>
      <c r="CS14" s="393"/>
      <c r="CT14" s="395"/>
      <c r="CU14" s="396"/>
      <c r="CV14" s="397"/>
      <c r="CW14" s="397"/>
      <c r="CX14" s="397"/>
      <c r="CY14" s="397"/>
      <c r="CZ14" s="397"/>
      <c r="DA14" s="397"/>
      <c r="DB14" s="397"/>
      <c r="DC14" s="398">
        <f t="shared" si="28"/>
        <v>0</v>
      </c>
    </row>
    <row r="15" spans="2:107" s="124" customFormat="1" ht="13.5">
      <c r="C15" s="393"/>
      <c r="D15" s="385" t="s">
        <v>3145</v>
      </c>
      <c r="E15" s="386"/>
      <c r="F15" s="387">
        <f>SUM(F16:F18)</f>
        <v>88.043208840000005</v>
      </c>
      <c r="G15" s="387">
        <f>SUM(G16:G18)</f>
        <v>72.555814650000002</v>
      </c>
      <c r="H15" s="387">
        <f t="shared" ref="H15:I15" si="29">SUM(H16:H18)</f>
        <v>144.66550000000001</v>
      </c>
      <c r="I15" s="387">
        <f t="shared" si="29"/>
        <v>274.14752972400004</v>
      </c>
      <c r="J15" s="388">
        <f t="shared" si="14"/>
        <v>0.94382004850331724</v>
      </c>
      <c r="M15" s="393"/>
      <c r="N15" s="395" t="s">
        <v>3145</v>
      </c>
      <c r="O15" s="396"/>
      <c r="P15" s="397">
        <f>엔터!E37</f>
        <v>77.021458969999998</v>
      </c>
      <c r="Q15" s="397">
        <f>엔터!F37</f>
        <v>76.768402170000002</v>
      </c>
      <c r="R15" s="397">
        <f>엔터!G37</f>
        <v>143.21051940500001</v>
      </c>
      <c r="S15" s="397">
        <f>엔터!H37</f>
        <v>247.24522038788922</v>
      </c>
      <c r="T15" s="397">
        <f>엔터!I37</f>
        <v>265.9374472343705</v>
      </c>
      <c r="U15" s="397">
        <f>엔터!J37</f>
        <v>324.43355734242289</v>
      </c>
      <c r="V15" s="397">
        <f>엔터!K37</f>
        <v>384.60415153820367</v>
      </c>
      <c r="W15" s="398">
        <f t="shared" si="15"/>
        <v>0.38027713355315296</v>
      </c>
      <c r="Y15" s="393"/>
      <c r="Z15" s="395" t="s">
        <v>91</v>
      </c>
      <c r="AA15" s="396"/>
      <c r="AB15" s="397">
        <f>플랫폼!E42</f>
        <v>0</v>
      </c>
      <c r="AC15" s="397">
        <f>플랫폼!F42</f>
        <v>0</v>
      </c>
      <c r="AD15" s="397">
        <f>플랫폼!G42</f>
        <v>12.631874373487738</v>
      </c>
      <c r="AE15" s="397">
        <f>플랫폼!H42</f>
        <v>26.982865435329533</v>
      </c>
      <c r="AF15" s="397">
        <f>플랫폼!I42</f>
        <v>69.165509938497792</v>
      </c>
      <c r="AG15" s="397">
        <f>플랫폼!J42</f>
        <v>177.29279999998687</v>
      </c>
      <c r="AH15" s="397">
        <f>플랫폼!K42</f>
        <v>212.75135999998423</v>
      </c>
      <c r="AI15" s="398">
        <f t="shared" si="16"/>
        <v>0</v>
      </c>
      <c r="AK15" s="393"/>
      <c r="AL15" s="395" t="s">
        <v>64</v>
      </c>
      <c r="AM15" s="396"/>
      <c r="AN15" s="397">
        <f>콘텐츠!E44</f>
        <v>29.31040599</v>
      </c>
      <c r="AO15" s="397">
        <f>콘텐츠!F44</f>
        <v>195.34455925999995</v>
      </c>
      <c r="AP15" s="397">
        <f>콘텐츠!G44</f>
        <v>75.95</v>
      </c>
      <c r="AQ15" s="397">
        <f>콘텐츠!H44</f>
        <v>32.655539345166645</v>
      </c>
      <c r="AR15" s="397">
        <f>콘텐츠!I44</f>
        <v>79.461812406572164</v>
      </c>
      <c r="AS15" s="397">
        <f>콘텐츠!J44</f>
        <v>108.85179781722215</v>
      </c>
      <c r="AT15" s="397">
        <f>콘텐츠!K44</f>
        <v>119.73697759894436</v>
      </c>
      <c r="AU15" s="398">
        <f t="shared" si="17"/>
        <v>-9.325453046761556E-2</v>
      </c>
      <c r="AW15" s="393"/>
      <c r="AX15" s="395" t="s">
        <v>67</v>
      </c>
      <c r="AY15" s="396"/>
      <c r="AZ15" s="397">
        <f>엔터!E40+엔터!E45+엔터!E50+엔터!E65</f>
        <v>0</v>
      </c>
      <c r="BA15" s="397">
        <f>엔터!F40+엔터!F45+엔터!F50+엔터!F65</f>
        <v>3.2370809600000001</v>
      </c>
      <c r="BB15" s="397">
        <f>엔터!G40+엔터!G45+엔터!G50+엔터!G65</f>
        <v>71.989319405000003</v>
      </c>
      <c r="BC15" s="397">
        <f>엔터!H40+엔터!H45+엔터!H50+엔터!H65</f>
        <v>124.18862499999999</v>
      </c>
      <c r="BD15" s="397">
        <f>엔터!I40+엔터!I45+엔터!I50+엔터!I65</f>
        <v>29.8325</v>
      </c>
      <c r="BE15" s="397">
        <f>엔터!J40+엔터!J45+엔터!J50+엔터!J65</f>
        <v>0</v>
      </c>
      <c r="BF15" s="397">
        <f>엔터!K40+엔터!K45+엔터!K50+엔터!K65</f>
        <v>102.7475</v>
      </c>
      <c r="BG15" s="398">
        <f t="shared" si="5"/>
        <v>0.99674929820618297</v>
      </c>
      <c r="BI15" s="393"/>
      <c r="BJ15" s="395" t="s">
        <v>70</v>
      </c>
      <c r="BK15" s="396"/>
      <c r="BL15" s="397">
        <f>IRIVER!E12</f>
        <v>67.327608670000004</v>
      </c>
      <c r="BM15" s="397">
        <f>IRIVER!F12</f>
        <v>46.082646080000004</v>
      </c>
      <c r="BN15" s="397">
        <f>IRIVER!G12</f>
        <v>67.717073999999997</v>
      </c>
      <c r="BO15" s="397">
        <f>IRIVER!H12</f>
        <v>69.032778453373041</v>
      </c>
      <c r="BP15" s="397">
        <f>IRIVER!I12</f>
        <v>63.871741550424886</v>
      </c>
      <c r="BQ15" s="397">
        <f>IRIVER!J12</f>
        <v>73.161607975731556</v>
      </c>
      <c r="BR15" s="397">
        <f>IRIVER!K12</f>
        <v>75.94856790332355</v>
      </c>
      <c r="BS15" s="398">
        <f t="shared" si="7"/>
        <v>0.10508691385205204</v>
      </c>
      <c r="BU15" s="393"/>
      <c r="BV15" s="395"/>
      <c r="BW15" s="396"/>
      <c r="BX15" s="397"/>
      <c r="BY15" s="397"/>
      <c r="BZ15" s="397"/>
      <c r="CA15" s="397"/>
      <c r="CB15" s="397"/>
      <c r="CC15" s="397"/>
      <c r="CD15" s="397"/>
      <c r="CE15" s="398">
        <f t="shared" si="9"/>
        <v>0</v>
      </c>
      <c r="CG15" s="393"/>
      <c r="CH15" s="395" t="s">
        <v>92</v>
      </c>
      <c r="CI15" s="396"/>
      <c r="CJ15" s="397">
        <f>돌핀!E12</f>
        <v>0</v>
      </c>
      <c r="CK15" s="397">
        <f>돌핀!F12</f>
        <v>0.97585221999999994</v>
      </c>
      <c r="CL15" s="397">
        <f>돌핀!G12</f>
        <v>2.3883999999999999</v>
      </c>
      <c r="CM15" s="397">
        <f>돌핀!H12</f>
        <v>2.3609200000000001</v>
      </c>
      <c r="CN15" s="397">
        <f>돌핀!I12</f>
        <v>6.4970119999999998</v>
      </c>
      <c r="CO15" s="397">
        <f>돌핀!J12</f>
        <v>9.1467132000000007</v>
      </c>
      <c r="CP15" s="397">
        <f>돌핀!K12</f>
        <v>13.720069800000001</v>
      </c>
      <c r="CQ15" s="398">
        <f t="shared" si="11"/>
        <v>0.69665856281030836</v>
      </c>
      <c r="CS15" s="393"/>
      <c r="CT15" s="395"/>
      <c r="CU15" s="396"/>
      <c r="CV15" s="397"/>
      <c r="CW15" s="397"/>
      <c r="CX15" s="397"/>
      <c r="CY15" s="397"/>
      <c r="CZ15" s="397"/>
      <c r="DA15" s="397"/>
      <c r="DB15" s="397"/>
      <c r="DC15" s="398">
        <f t="shared" si="28"/>
        <v>0</v>
      </c>
    </row>
    <row r="16" spans="2:107" s="124" customFormat="1" ht="13.5">
      <c r="C16" s="393"/>
      <c r="D16" s="393"/>
      <c r="E16" s="394" t="s">
        <v>3137</v>
      </c>
      <c r="F16" s="391">
        <f>엔터!E5</f>
        <v>88.043208840000005</v>
      </c>
      <c r="G16" s="391">
        <f>엔터!F5</f>
        <v>68.649013920000002</v>
      </c>
      <c r="H16" s="391">
        <f>엔터!G5</f>
        <v>70.515500000000003</v>
      </c>
      <c r="I16" s="391">
        <f>엔터!H5</f>
        <v>116.84752972400001</v>
      </c>
      <c r="J16" s="392">
        <f t="shared" si="14"/>
        <v>0.30464578651812535</v>
      </c>
      <c r="M16" s="393"/>
      <c r="N16" s="395" t="s">
        <v>3147</v>
      </c>
      <c r="O16" s="396"/>
      <c r="P16" s="397">
        <f>IRIVER!E9</f>
        <v>328.27108532</v>
      </c>
      <c r="Q16" s="397">
        <f>IRIVER!F9</f>
        <v>292.01184341999999</v>
      </c>
      <c r="R16" s="397">
        <f>IRIVER!G9</f>
        <v>378.65174625566669</v>
      </c>
      <c r="S16" s="397">
        <f>IRIVER!H9</f>
        <v>479.83110509704727</v>
      </c>
      <c r="T16" s="397">
        <f>IRIVER!I9</f>
        <v>589.13370994692366</v>
      </c>
      <c r="U16" s="397">
        <f>IRIVER!J9</f>
        <v>723.49369479602433</v>
      </c>
      <c r="V16" s="397">
        <f>IRIVER!K9</f>
        <v>813.06647011592258</v>
      </c>
      <c r="W16" s="398">
        <f t="shared" si="15"/>
        <v>0.22728412646365204</v>
      </c>
      <c r="Y16" s="393"/>
      <c r="Z16" s="395" t="s">
        <v>3148</v>
      </c>
      <c r="AA16" s="396"/>
      <c r="AB16" s="397">
        <f>플랫폼!E47</f>
        <v>0</v>
      </c>
      <c r="AC16" s="397">
        <f>플랫폼!F47</f>
        <v>0</v>
      </c>
      <c r="AD16" s="397">
        <f>플랫폼!G47</f>
        <v>0</v>
      </c>
      <c r="AE16" s="397">
        <f>플랫폼!H47</f>
        <v>0</v>
      </c>
      <c r="AF16" s="397">
        <f>플랫폼!I47</f>
        <v>0</v>
      </c>
      <c r="AG16" s="397">
        <f>플랫폼!J47</f>
        <v>0</v>
      </c>
      <c r="AH16" s="397">
        <f>플랫폼!K47</f>
        <v>0</v>
      </c>
      <c r="AI16" s="398">
        <f t="shared" si="16"/>
        <v>0</v>
      </c>
      <c r="AK16" s="393"/>
      <c r="AL16" s="395" t="s">
        <v>3155</v>
      </c>
      <c r="AM16" s="396"/>
      <c r="AN16" s="397">
        <f>콘텐츠!E49</f>
        <v>0</v>
      </c>
      <c r="AO16" s="397">
        <f>콘텐츠!F49</f>
        <v>0</v>
      </c>
      <c r="AP16" s="397">
        <f>콘텐츠!G49</f>
        <v>0</v>
      </c>
      <c r="AQ16" s="397">
        <f>콘텐츠!H49</f>
        <v>17</v>
      </c>
      <c r="AR16" s="397">
        <f>콘텐츠!I49</f>
        <v>25.5</v>
      </c>
      <c r="AS16" s="397">
        <f>콘텐츠!J49</f>
        <v>34</v>
      </c>
      <c r="AT16" s="397">
        <f>콘텐츠!K49</f>
        <v>42.5</v>
      </c>
      <c r="AU16" s="398">
        <f t="shared" si="17"/>
        <v>0</v>
      </c>
      <c r="AW16" s="393"/>
      <c r="AX16" s="395"/>
      <c r="AY16" s="396"/>
      <c r="AZ16" s="397"/>
      <c r="BA16" s="397"/>
      <c r="BB16" s="397"/>
      <c r="BC16" s="397"/>
      <c r="BD16" s="397"/>
      <c r="BE16" s="397"/>
      <c r="BF16" s="397"/>
      <c r="BG16" s="398">
        <f t="shared" si="5"/>
        <v>0</v>
      </c>
      <c r="BI16" s="393"/>
      <c r="BJ16" s="395" t="s">
        <v>71</v>
      </c>
      <c r="BK16" s="396"/>
      <c r="BL16" s="397">
        <f>IRIVER!E13</f>
        <v>1.6629670700000001</v>
      </c>
      <c r="BM16" s="397">
        <f>IRIVER!F13</f>
        <v>0.78747849000000003</v>
      </c>
      <c r="BN16" s="397">
        <f>IRIVER!G13</f>
        <v>0</v>
      </c>
      <c r="BO16" s="397">
        <f>IRIVER!H13</f>
        <v>0</v>
      </c>
      <c r="BP16" s="397">
        <f>IRIVER!I13</f>
        <v>0</v>
      </c>
      <c r="BQ16" s="397">
        <f>IRIVER!J13</f>
        <v>0</v>
      </c>
      <c r="BR16" s="397">
        <f>IRIVER!K13</f>
        <v>0</v>
      </c>
      <c r="BS16" s="398">
        <f t="shared" si="7"/>
        <v>-1</v>
      </c>
      <c r="BU16" s="393"/>
      <c r="BV16" s="395"/>
      <c r="BW16" s="396"/>
      <c r="BX16" s="397"/>
      <c r="BY16" s="397"/>
      <c r="BZ16" s="397"/>
      <c r="CA16" s="397"/>
      <c r="CB16" s="397"/>
      <c r="CC16" s="397"/>
      <c r="CD16" s="397"/>
      <c r="CE16" s="398">
        <f t="shared" si="9"/>
        <v>0</v>
      </c>
      <c r="CG16" s="393"/>
      <c r="CH16" s="395"/>
      <c r="CI16" s="396"/>
      <c r="CJ16" s="397"/>
      <c r="CK16" s="397"/>
      <c r="CL16" s="397"/>
      <c r="CM16" s="397"/>
      <c r="CN16" s="397"/>
      <c r="CO16" s="397"/>
      <c r="CP16" s="397"/>
      <c r="CQ16" s="398">
        <f t="shared" si="11"/>
        <v>0</v>
      </c>
      <c r="CS16" s="393"/>
      <c r="CT16" s="395"/>
      <c r="CU16" s="396"/>
      <c r="CV16" s="397"/>
      <c r="CW16" s="397"/>
      <c r="CX16" s="397"/>
      <c r="CY16" s="397"/>
      <c r="CZ16" s="397"/>
      <c r="DA16" s="397"/>
      <c r="DB16" s="397"/>
      <c r="DC16" s="398">
        <f t="shared" si="28"/>
        <v>0</v>
      </c>
    </row>
    <row r="17" spans="3:107" s="124" customFormat="1" ht="13.5">
      <c r="C17" s="393"/>
      <c r="D17" s="393"/>
      <c r="E17" s="399" t="s">
        <v>3141</v>
      </c>
      <c r="F17" s="397">
        <f>엔터!E6</f>
        <v>0</v>
      </c>
      <c r="G17" s="397">
        <f>엔터!F6</f>
        <v>3.1139999999999999</v>
      </c>
      <c r="H17" s="397">
        <f>엔터!G6</f>
        <v>16.8</v>
      </c>
      <c r="I17" s="397">
        <f>엔터!H6</f>
        <v>26.8</v>
      </c>
      <c r="J17" s="398">
        <f t="shared" si="14"/>
        <v>1.9336486080352406</v>
      </c>
      <c r="M17" s="393"/>
      <c r="N17" s="395" t="s">
        <v>3151</v>
      </c>
      <c r="O17" s="396"/>
      <c r="P17" s="397">
        <f>LDC!E9</f>
        <v>30.11222673</v>
      </c>
      <c r="Q17" s="397">
        <f>LDC!F9</f>
        <v>125.65992098142026</v>
      </c>
      <c r="R17" s="397">
        <f>LDC!G9</f>
        <v>155.27275813150001</v>
      </c>
      <c r="S17" s="397">
        <f>LDC!H9</f>
        <v>193.9097706956976</v>
      </c>
      <c r="T17" s="397">
        <f>LDC!I9</f>
        <v>223.7555018880378</v>
      </c>
      <c r="U17" s="397">
        <f>LDC!J9</f>
        <v>247.45359764918487</v>
      </c>
      <c r="V17" s="397">
        <f>LDC!K9</f>
        <v>277.47115409064634</v>
      </c>
      <c r="W17" s="398">
        <f t="shared" si="15"/>
        <v>0.17166703631390279</v>
      </c>
      <c r="Y17" s="393"/>
      <c r="Z17" s="395" t="s">
        <v>3152</v>
      </c>
      <c r="AA17" s="396"/>
      <c r="AB17" s="397">
        <f>플랫폼!E48</f>
        <v>0</v>
      </c>
      <c r="AC17" s="397">
        <f>플랫폼!F48</f>
        <v>0</v>
      </c>
      <c r="AD17" s="397">
        <f>플랫폼!G48</f>
        <v>0</v>
      </c>
      <c r="AE17" s="397">
        <f>플랫폼!H48</f>
        <v>0</v>
      </c>
      <c r="AF17" s="397">
        <f>플랫폼!I48</f>
        <v>0</v>
      </c>
      <c r="AG17" s="397">
        <f>플랫폼!J48</f>
        <v>0</v>
      </c>
      <c r="AH17" s="397">
        <f>플랫폼!K48</f>
        <v>0</v>
      </c>
      <c r="AI17" s="398">
        <f t="shared" si="16"/>
        <v>0</v>
      </c>
      <c r="AK17" s="393"/>
      <c r="AL17" s="395" t="s">
        <v>3156</v>
      </c>
      <c r="AM17" s="396"/>
      <c r="AN17" s="397">
        <f>콘텐츠!E50</f>
        <v>0</v>
      </c>
      <c r="AO17" s="397">
        <f>콘텐츠!F50</f>
        <v>0</v>
      </c>
      <c r="AP17" s="397">
        <f>콘텐츠!G50</f>
        <v>0</v>
      </c>
      <c r="AQ17" s="397">
        <f>콘텐츠!H50</f>
        <v>16</v>
      </c>
      <c r="AR17" s="397">
        <f>콘텐츠!I50</f>
        <v>32</v>
      </c>
      <c r="AS17" s="397">
        <f>콘텐츠!J50</f>
        <v>48</v>
      </c>
      <c r="AT17" s="397">
        <f>콘텐츠!K50</f>
        <v>64</v>
      </c>
      <c r="AU17" s="398">
        <f t="shared" si="17"/>
        <v>0</v>
      </c>
      <c r="AW17" s="393"/>
      <c r="AX17" s="395"/>
      <c r="AY17" s="396"/>
      <c r="AZ17" s="397"/>
      <c r="BA17" s="397"/>
      <c r="BB17" s="397"/>
      <c r="BC17" s="397"/>
      <c r="BD17" s="397"/>
      <c r="BE17" s="397"/>
      <c r="BF17" s="397"/>
      <c r="BG17" s="398">
        <f t="shared" si="5"/>
        <v>0</v>
      </c>
      <c r="BI17" s="393"/>
      <c r="BJ17" s="395"/>
      <c r="BK17" s="396"/>
      <c r="BL17" s="397"/>
      <c r="BM17" s="397"/>
      <c r="BN17" s="397"/>
      <c r="BO17" s="397"/>
      <c r="BP17" s="397"/>
      <c r="BQ17" s="397"/>
      <c r="BR17" s="397"/>
      <c r="BS17" s="398">
        <f t="shared" si="7"/>
        <v>0</v>
      </c>
      <c r="BU17" s="393"/>
      <c r="BV17" s="395"/>
      <c r="BW17" s="396"/>
      <c r="BX17" s="397"/>
      <c r="BY17" s="397"/>
      <c r="BZ17" s="397"/>
      <c r="CA17" s="397"/>
      <c r="CB17" s="397"/>
      <c r="CC17" s="397"/>
      <c r="CD17" s="397"/>
      <c r="CE17" s="398">
        <f t="shared" si="9"/>
        <v>0</v>
      </c>
      <c r="CG17" s="393"/>
      <c r="CH17" s="395"/>
      <c r="CI17" s="396"/>
      <c r="CJ17" s="397"/>
      <c r="CK17" s="397"/>
      <c r="CL17" s="397"/>
      <c r="CM17" s="397"/>
      <c r="CN17" s="397"/>
      <c r="CO17" s="397"/>
      <c r="CP17" s="397"/>
      <c r="CQ17" s="398">
        <f t="shared" si="11"/>
        <v>0</v>
      </c>
      <c r="CS17" s="393"/>
      <c r="CT17" s="395"/>
      <c r="CU17" s="396"/>
      <c r="CV17" s="397"/>
      <c r="CW17" s="397"/>
      <c r="CX17" s="397"/>
      <c r="CY17" s="397"/>
      <c r="CZ17" s="397"/>
      <c r="DA17" s="397"/>
      <c r="DB17" s="397"/>
      <c r="DC17" s="398">
        <f t="shared" si="28"/>
        <v>0</v>
      </c>
    </row>
    <row r="18" spans="3:107" s="124" customFormat="1" ht="13.5">
      <c r="C18" s="393"/>
      <c r="D18" s="400"/>
      <c r="E18" s="401" t="s">
        <v>3157</v>
      </c>
      <c r="F18" s="402">
        <f>엔터!E7+엔터!E12+엔터!E17+엔터!E32</f>
        <v>0</v>
      </c>
      <c r="G18" s="402">
        <f>엔터!F7+엔터!F12+엔터!F17+엔터!F32</f>
        <v>0.79280073000000006</v>
      </c>
      <c r="H18" s="402">
        <f>엔터!G7+엔터!G12+엔터!G17+엔터!G32</f>
        <v>57.349999999999994</v>
      </c>
      <c r="I18" s="402">
        <f>엔터!H7+엔터!H12+엔터!H17+엔터!H32</f>
        <v>130.5</v>
      </c>
      <c r="J18" s="403">
        <f t="shared" si="14"/>
        <v>11.829898930067491</v>
      </c>
      <c r="M18" s="393"/>
      <c r="N18" s="395" t="s">
        <v>3154</v>
      </c>
      <c r="O18" s="396"/>
      <c r="P18" s="397">
        <f>돌핀!E9</f>
        <v>5.8902032999999996</v>
      </c>
      <c r="Q18" s="397">
        <f>돌핀!F9</f>
        <v>17.44615147</v>
      </c>
      <c r="R18" s="397">
        <f>돌핀!G9</f>
        <v>17.233359839999999</v>
      </c>
      <c r="S18" s="397">
        <f>돌핀!H9</f>
        <v>18.945367999999998</v>
      </c>
      <c r="T18" s="397">
        <f>돌핀!I9</f>
        <v>26.647011999999997</v>
      </c>
      <c r="U18" s="397">
        <f>돌핀!J9</f>
        <v>32.946713200000005</v>
      </c>
      <c r="V18" s="397">
        <f>돌핀!K9</f>
        <v>42.770069800000002</v>
      </c>
      <c r="W18" s="398">
        <f t="shared" si="15"/>
        <v>0.19643212069917748</v>
      </c>
      <c r="Y18" s="393"/>
      <c r="Z18" s="395"/>
      <c r="AA18" s="396"/>
      <c r="AB18" s="397"/>
      <c r="AC18" s="397"/>
      <c r="AD18" s="397"/>
      <c r="AE18" s="397"/>
      <c r="AF18" s="397"/>
      <c r="AG18" s="397"/>
      <c r="AH18" s="397"/>
      <c r="AI18" s="398">
        <f t="shared" si="16"/>
        <v>0</v>
      </c>
      <c r="AK18" s="393"/>
      <c r="AL18" s="395"/>
      <c r="AM18" s="396"/>
      <c r="AN18" s="397"/>
      <c r="AO18" s="397"/>
      <c r="AP18" s="397"/>
      <c r="AQ18" s="397"/>
      <c r="AR18" s="397"/>
      <c r="AS18" s="397"/>
      <c r="AT18" s="397"/>
      <c r="AU18" s="398">
        <f t="shared" si="17"/>
        <v>0</v>
      </c>
      <c r="AW18" s="393"/>
      <c r="AX18" s="395"/>
      <c r="AY18" s="396"/>
      <c r="AZ18" s="397"/>
      <c r="BA18" s="397"/>
      <c r="BB18" s="397"/>
      <c r="BC18" s="397"/>
      <c r="BD18" s="397"/>
      <c r="BE18" s="397"/>
      <c r="BF18" s="397"/>
      <c r="BG18" s="398">
        <f t="shared" si="5"/>
        <v>0</v>
      </c>
      <c r="BI18" s="393"/>
      <c r="BJ18" s="395"/>
      <c r="BK18" s="396"/>
      <c r="BL18" s="397"/>
      <c r="BM18" s="397"/>
      <c r="BN18" s="397"/>
      <c r="BO18" s="397"/>
      <c r="BP18" s="397"/>
      <c r="BQ18" s="397"/>
      <c r="BR18" s="397"/>
      <c r="BS18" s="398">
        <f t="shared" si="7"/>
        <v>0</v>
      </c>
      <c r="BU18" s="393"/>
      <c r="BV18" s="395"/>
      <c r="BW18" s="396"/>
      <c r="BX18" s="397"/>
      <c r="BY18" s="397"/>
      <c r="BZ18" s="397"/>
      <c r="CA18" s="397"/>
      <c r="CB18" s="397"/>
      <c r="CC18" s="397"/>
      <c r="CD18" s="397"/>
      <c r="CE18" s="398">
        <f t="shared" si="9"/>
        <v>0</v>
      </c>
      <c r="CG18" s="393"/>
      <c r="CH18" s="395"/>
      <c r="CI18" s="396"/>
      <c r="CJ18" s="397"/>
      <c r="CK18" s="397"/>
      <c r="CL18" s="397"/>
      <c r="CM18" s="397"/>
      <c r="CN18" s="397"/>
      <c r="CO18" s="397"/>
      <c r="CP18" s="397"/>
      <c r="CQ18" s="398">
        <f t="shared" si="11"/>
        <v>0</v>
      </c>
      <c r="CS18" s="393"/>
      <c r="CT18" s="395"/>
      <c r="CU18" s="396"/>
      <c r="CV18" s="397"/>
      <c r="CW18" s="397"/>
      <c r="CX18" s="397"/>
      <c r="CY18" s="397"/>
      <c r="CZ18" s="397"/>
      <c r="DA18" s="397"/>
      <c r="DB18" s="397"/>
      <c r="DC18" s="398">
        <f t="shared" si="28"/>
        <v>0</v>
      </c>
    </row>
    <row r="19" spans="3:107" s="124" customFormat="1" ht="13.5">
      <c r="C19" s="393"/>
      <c r="D19" s="385" t="s">
        <v>3147</v>
      </c>
      <c r="E19" s="386"/>
      <c r="F19" s="387">
        <f>SUM(F20:F23)</f>
        <v>447.35474404851635</v>
      </c>
      <c r="G19" s="387">
        <f>SUM(G20:G23)</f>
        <v>409.42723750999994</v>
      </c>
      <c r="H19" s="387">
        <f t="shared" ref="H19:I19" si="30">SUM(H20:H23)</f>
        <v>526.59992439999996</v>
      </c>
      <c r="I19" s="387">
        <f t="shared" si="30"/>
        <v>663.58376693348532</v>
      </c>
      <c r="J19" s="388">
        <f t="shared" si="14"/>
        <v>0.27309118533679744</v>
      </c>
      <c r="M19" s="393"/>
      <c r="N19" s="404"/>
      <c r="O19" s="405"/>
      <c r="P19" s="402"/>
      <c r="Q19" s="402"/>
      <c r="R19" s="402"/>
      <c r="S19" s="402"/>
      <c r="T19" s="402"/>
      <c r="U19" s="402"/>
      <c r="V19" s="402"/>
      <c r="W19" s="403">
        <f t="shared" si="15"/>
        <v>0</v>
      </c>
      <c r="Y19" s="393"/>
      <c r="Z19" s="404"/>
      <c r="AA19" s="405"/>
      <c r="AB19" s="402"/>
      <c r="AC19" s="402"/>
      <c r="AD19" s="402"/>
      <c r="AE19" s="402"/>
      <c r="AF19" s="402"/>
      <c r="AG19" s="402"/>
      <c r="AH19" s="402"/>
      <c r="AI19" s="403">
        <f t="shared" si="16"/>
        <v>0</v>
      </c>
      <c r="AK19" s="393"/>
      <c r="AL19" s="404"/>
      <c r="AM19" s="405"/>
      <c r="AN19" s="402"/>
      <c r="AO19" s="402"/>
      <c r="AP19" s="402"/>
      <c r="AQ19" s="402"/>
      <c r="AR19" s="402"/>
      <c r="AS19" s="402"/>
      <c r="AT19" s="402"/>
      <c r="AU19" s="403">
        <f t="shared" si="17"/>
        <v>0</v>
      </c>
      <c r="AW19" s="393"/>
      <c r="AX19" s="404"/>
      <c r="AY19" s="405"/>
      <c r="AZ19" s="402"/>
      <c r="BA19" s="402"/>
      <c r="BB19" s="402"/>
      <c r="BC19" s="402"/>
      <c r="BD19" s="402"/>
      <c r="BE19" s="402"/>
      <c r="BF19" s="402"/>
      <c r="BG19" s="403">
        <f t="shared" si="5"/>
        <v>0</v>
      </c>
      <c r="BI19" s="393"/>
      <c r="BJ19" s="404"/>
      <c r="BK19" s="405"/>
      <c r="BL19" s="402"/>
      <c r="BM19" s="402"/>
      <c r="BN19" s="402"/>
      <c r="BO19" s="402"/>
      <c r="BP19" s="402"/>
      <c r="BQ19" s="402"/>
      <c r="BR19" s="402"/>
      <c r="BS19" s="403">
        <f t="shared" si="7"/>
        <v>0</v>
      </c>
      <c r="BU19" s="393"/>
      <c r="BV19" s="404"/>
      <c r="BW19" s="405"/>
      <c r="BX19" s="402"/>
      <c r="BY19" s="402"/>
      <c r="BZ19" s="402"/>
      <c r="CA19" s="402"/>
      <c r="CB19" s="402"/>
      <c r="CC19" s="402"/>
      <c r="CD19" s="402"/>
      <c r="CE19" s="403">
        <f t="shared" si="9"/>
        <v>0</v>
      </c>
      <c r="CG19" s="393"/>
      <c r="CH19" s="404"/>
      <c r="CI19" s="405"/>
      <c r="CJ19" s="402"/>
      <c r="CK19" s="402"/>
      <c r="CL19" s="402"/>
      <c r="CM19" s="402"/>
      <c r="CN19" s="402"/>
      <c r="CO19" s="402"/>
      <c r="CP19" s="402"/>
      <c r="CQ19" s="403">
        <f t="shared" si="11"/>
        <v>0</v>
      </c>
      <c r="CS19" s="393"/>
      <c r="CT19" s="404"/>
      <c r="CU19" s="405"/>
      <c r="CV19" s="402"/>
      <c r="CW19" s="402"/>
      <c r="CX19" s="402"/>
      <c r="CY19" s="402"/>
      <c r="CZ19" s="402"/>
      <c r="DA19" s="402"/>
      <c r="DB19" s="402"/>
      <c r="DC19" s="403">
        <f t="shared" si="28"/>
        <v>0</v>
      </c>
    </row>
    <row r="20" spans="3:107" s="124" customFormat="1" ht="13.5">
      <c r="C20" s="393"/>
      <c r="D20" s="393"/>
      <c r="E20" s="394" t="s">
        <v>68</v>
      </c>
      <c r="F20" s="391">
        <f>IRIVER!E5</f>
        <v>181.93526825094207</v>
      </c>
      <c r="G20" s="391">
        <f>IRIVER!F5</f>
        <v>221.37407915999995</v>
      </c>
      <c r="H20" s="391">
        <f>IRIVER!G5</f>
        <v>311.95934999999997</v>
      </c>
      <c r="I20" s="391">
        <f>IRIVER!H5</f>
        <v>446.51615794499997</v>
      </c>
      <c r="J20" s="392">
        <f t="shared" si="14"/>
        <v>0.42021863149953664</v>
      </c>
      <c r="M20" s="378" t="s">
        <v>3158</v>
      </c>
      <c r="N20" s="406"/>
      <c r="O20" s="407"/>
      <c r="P20" s="408">
        <f>SUM(P22,P23,P24,P25,P28,P26,P27)</f>
        <v>595.00432689272077</v>
      </c>
      <c r="Q20" s="408">
        <f>SUM(Q22,Q23,Q24,Q25,Q28,Q26,Q27)</f>
        <v>578.62111219527071</v>
      </c>
      <c r="R20" s="408">
        <f>SUM(R22,R23,R24,R25,R28,R26,R27)</f>
        <v>664.43304591428262</v>
      </c>
      <c r="S20" s="408">
        <f>SUM(S22,S23,S24,S25,S28,S26,S27)</f>
        <v>883.02464950412082</v>
      </c>
      <c r="T20" s="408">
        <f t="shared" ref="T20:V20" si="31">SUM(T22,T23,T24,T25,T28,T26,T27)</f>
        <v>1138.6001443584985</v>
      </c>
      <c r="U20" s="408">
        <f t="shared" si="31"/>
        <v>1469.4770651033793</v>
      </c>
      <c r="V20" s="408">
        <f t="shared" si="31"/>
        <v>1754.7669357890379</v>
      </c>
      <c r="W20" s="409">
        <f t="shared" si="15"/>
        <v>0.24843240628795282</v>
      </c>
      <c r="Y20" s="378" t="s">
        <v>3158</v>
      </c>
      <c r="Z20" s="406"/>
      <c r="AA20" s="407"/>
      <c r="AB20" s="408">
        <f>SUM(AB22,AB23,AB24,AB25,AB28,AB26,AB27)</f>
        <v>322.01658853272073</v>
      </c>
      <c r="AC20" s="408">
        <f>SUM(AC22,AC23,AC24,AC25,AC28,AC26,AC27)</f>
        <v>267.84159081404675</v>
      </c>
      <c r="AD20" s="408">
        <f>SUM(AD22,AD23,AD24,AD25,AD28,AD26,AD27)</f>
        <v>336.98448946776415</v>
      </c>
      <c r="AE20" s="408">
        <f>SUM(AE22,AE23,AE24,AE25,AE28,AE26,AE27)</f>
        <v>462.95301298377819</v>
      </c>
      <c r="AF20" s="408">
        <f t="shared" ref="AF20:AH20" si="32">SUM(AF22,AF23,AF24,AF25,AF28,AF26,AF27)</f>
        <v>556.74344153140964</v>
      </c>
      <c r="AG20" s="408">
        <f t="shared" si="32"/>
        <v>731.49697180697535</v>
      </c>
      <c r="AH20" s="408">
        <f t="shared" si="32"/>
        <v>874.31989471041322</v>
      </c>
      <c r="AI20" s="409">
        <f t="shared" si="16"/>
        <v>0.26694706269012958</v>
      </c>
      <c r="AK20" s="378" t="s">
        <v>3158</v>
      </c>
      <c r="AL20" s="406"/>
      <c r="AM20" s="407"/>
      <c r="AN20" s="408">
        <f>SUM(AN22,AN23,AN24,AN25,AN28,AN26,AN27)</f>
        <v>135.26434873148366</v>
      </c>
      <c r="AO20" s="408">
        <f>SUM(AO22,AO23,AO24,AO25,AO28,AO26,AO27)</f>
        <v>182.60661972760445</v>
      </c>
      <c r="AP20" s="408">
        <f>SUM(AP22,AP23,AP24,AP25,AP28,AP26,AP27)</f>
        <v>159.95171774068518</v>
      </c>
      <c r="AQ20" s="408">
        <f>SUM(AQ22,AQ23,AQ24,AQ25,AQ28,AQ26,AQ27)</f>
        <v>181.75298648753906</v>
      </c>
      <c r="AR20" s="408">
        <f t="shared" ref="AR20:AT20" si="33">SUM(AR22,AR23,AR24,AR25,AR28,AR26,AR27)</f>
        <v>287.20577423611161</v>
      </c>
      <c r="AS20" s="408">
        <f t="shared" si="33"/>
        <v>369.54439948186393</v>
      </c>
      <c r="AT20" s="408">
        <f t="shared" si="33"/>
        <v>448.8507593584838</v>
      </c>
      <c r="AU20" s="409">
        <f t="shared" si="17"/>
        <v>0.19706322601023962</v>
      </c>
      <c r="AW20" s="378" t="s">
        <v>3158</v>
      </c>
      <c r="AX20" s="406"/>
      <c r="AY20" s="407"/>
      <c r="AZ20" s="408">
        <f>SUM(AZ22,AZ23,AZ24,AZ25,AZ28,AZ26,AZ27)</f>
        <v>11.021749870000008</v>
      </c>
      <c r="BA20" s="408">
        <f>SUM(BA22,BA23,BA24,BA25,BA28,BA26,BA27)</f>
        <v>-4.2125875199999978</v>
      </c>
      <c r="BB20" s="408">
        <f>SUM(BB22,BB23,BB24,BB25,BB28,BB26,BB27)</f>
        <v>1.4549805949999914</v>
      </c>
      <c r="BC20" s="408">
        <f>SUM(BC22,BC23,BC24,BC25,BC28,BC26,BC27)</f>
        <v>26.902309336110786</v>
      </c>
      <c r="BD20" s="408">
        <f t="shared" ref="BD20:BF20" si="34">SUM(BD22,BD23,BD24,BD25,BD28,BD26,BD27)</f>
        <v>36.489835462029532</v>
      </c>
      <c r="BE20" s="408">
        <f t="shared" si="34"/>
        <v>32.569953623617096</v>
      </c>
      <c r="BF20" s="408">
        <f t="shared" si="34"/>
        <v>41.597910524440373</v>
      </c>
      <c r="BG20" s="409"/>
      <c r="BI20" s="378" t="s">
        <v>3158</v>
      </c>
      <c r="BJ20" s="406"/>
      <c r="BK20" s="407"/>
      <c r="BL20" s="408">
        <f>SUM(BL22,BL23,BL24,BL25,BL28,BL26,BL27)</f>
        <v>119.08365872851631</v>
      </c>
      <c r="BM20" s="408">
        <f>SUM(BM22,BM23,BM24,BM25,BM28,BM26,BM27)</f>
        <v>117.41539408999999</v>
      </c>
      <c r="BN20" s="408">
        <f>SUM(BN22,BN23,BN24,BN25,BN28,BN26,BN27)</f>
        <v>147.9481781443333</v>
      </c>
      <c r="BO20" s="408">
        <f>SUM(BO22,BO23,BO24,BO25,BO28,BO26,BO27)</f>
        <v>183.75266183643802</v>
      </c>
      <c r="BP20" s="408">
        <f t="shared" ref="BP20:BR20" si="35">SUM(BP22,BP23,BP24,BP25,BP28,BP26,BP27)</f>
        <v>223.40297995585456</v>
      </c>
      <c r="BQ20" s="408">
        <f t="shared" si="35"/>
        <v>277.54875699675347</v>
      </c>
      <c r="BR20" s="408">
        <f t="shared" si="35"/>
        <v>310.93533638546756</v>
      </c>
      <c r="BS20" s="409">
        <f t="shared" si="7"/>
        <v>0.21503561486495526</v>
      </c>
      <c r="BU20" s="378" t="s">
        <v>3158</v>
      </c>
      <c r="BV20" s="406"/>
      <c r="BW20" s="407"/>
      <c r="BX20" s="408">
        <f>BX4-BX12</f>
        <v>10.690984330000003</v>
      </c>
      <c r="BY20" s="408">
        <f>SUM(BY22,BY23,BY24,BY25,BY28,BY26,BY27)</f>
        <v>28.085103382159808</v>
      </c>
      <c r="BZ20" s="408">
        <f>SUM(BZ22,BZ23,BZ24,BZ25,BZ28,BZ26,BZ27)</f>
        <v>31.716785368500002</v>
      </c>
      <c r="CA20" s="408">
        <f>SUM(CA22,CA23,CA24,CA25,CA28,CA26,CA27)</f>
        <v>39.48840686025477</v>
      </c>
      <c r="CB20" s="408">
        <f t="shared" ref="CB20:CD20" si="36">SUM(CB22,CB23,CB24,CB25,CB28,CB26,CB27)</f>
        <v>45.500125173093181</v>
      </c>
      <c r="CC20" s="408">
        <f t="shared" si="36"/>
        <v>50.281696394169302</v>
      </c>
      <c r="CD20" s="408">
        <f t="shared" si="36"/>
        <v>56.331104610232657</v>
      </c>
      <c r="CE20" s="409">
        <f t="shared" si="9"/>
        <v>0.14935568455569581</v>
      </c>
      <c r="CG20" s="378" t="s">
        <v>3158</v>
      </c>
      <c r="CH20" s="406"/>
      <c r="CI20" s="407"/>
      <c r="CJ20" s="408">
        <f>CJ4-CJ12</f>
        <v>-3.0730032999999994</v>
      </c>
      <c r="CK20" s="408">
        <f>SUM(CK22,CK23,CK24,CK25,CK28,CK26,CK27)</f>
        <v>3.5541914500000003</v>
      </c>
      <c r="CL20" s="408">
        <f>SUM(CL22,CL23,CL24,CL25,CL28,CL26,CL27)</f>
        <v>-1.0081598399999991</v>
      </c>
      <c r="CM20" s="408">
        <f>SUM(CM22,CM23,CM24,CM25,CM28,CM26,CM27)</f>
        <v>1.5960720000000026</v>
      </c>
      <c r="CN20" s="408">
        <f t="shared" ref="CN20:CP20" si="37">SUM(CN22,CN23,CN24,CN25,CN28,CN26,CN27)</f>
        <v>7.7049880000000002</v>
      </c>
      <c r="CO20" s="408">
        <f t="shared" si="37"/>
        <v>12.8020868</v>
      </c>
      <c r="CP20" s="408">
        <f t="shared" si="37"/>
        <v>20.073930200000003</v>
      </c>
      <c r="CQ20" s="409">
        <f t="shared" si="11"/>
        <v>0.41376855667863532</v>
      </c>
      <c r="CS20" s="378" t="s">
        <v>3158</v>
      </c>
      <c r="CT20" s="406"/>
      <c r="CU20" s="407"/>
      <c r="CV20" s="408">
        <f>SUM(CV22,CV23,CV24,CV25,CV28,CV26,CV27)</f>
        <v>0</v>
      </c>
      <c r="CW20" s="408">
        <f>SUM(CW22,CW23,CW24,CW25,CW28,CW26,CW27)</f>
        <v>0</v>
      </c>
      <c r="CX20" s="408">
        <f>SUM(CX22,CX23,CX24,CX25,CX28,CX26,CX27)</f>
        <v>0</v>
      </c>
      <c r="CY20" s="408">
        <f>SUM(CY22,CY23,CY24,CY25,CY28,CY26,CY27)</f>
        <v>0</v>
      </c>
      <c r="CZ20" s="408">
        <f t="shared" ref="CZ20:DB20" si="38">SUM(CZ22,CZ23,CZ24,CZ25,CZ28,CZ26,CZ27)</f>
        <v>0</v>
      </c>
      <c r="DA20" s="408">
        <f t="shared" si="38"/>
        <v>0</v>
      </c>
      <c r="DB20" s="408">
        <f t="shared" si="38"/>
        <v>0</v>
      </c>
      <c r="DC20" s="409">
        <f>IFERROR((CY20/CW20)^(1/2)-1,0)</f>
        <v>0</v>
      </c>
    </row>
    <row r="21" spans="3:107" s="124" customFormat="1" ht="13.5">
      <c r="C21" s="393"/>
      <c r="D21" s="393"/>
      <c r="E21" s="410" t="s">
        <v>69</v>
      </c>
      <c r="F21" s="411">
        <f>IRIVER!E6</f>
        <v>174.14993767757423</v>
      </c>
      <c r="G21" s="411">
        <f>IRIVER!F6</f>
        <v>127.80878485</v>
      </c>
      <c r="H21" s="411">
        <f>IRIVER!G6</f>
        <v>132.8059744</v>
      </c>
      <c r="I21" s="411">
        <f>IRIVER!H6</f>
        <v>133.64300898848529</v>
      </c>
      <c r="J21" s="412"/>
      <c r="M21" s="413"/>
      <c r="N21" s="414" t="s">
        <v>3159</v>
      </c>
      <c r="O21" s="415"/>
      <c r="P21" s="416">
        <f>P20/P4</f>
        <v>0.24366574784773615</v>
      </c>
      <c r="Q21" s="416">
        <f t="shared" ref="Q21:V21" si="39">Q20/Q4</f>
        <v>0.21334824799866886</v>
      </c>
      <c r="R21" s="416">
        <f t="shared" si="39"/>
        <v>0.22976292933653336</v>
      </c>
      <c r="S21" s="416">
        <f t="shared" si="39"/>
        <v>0.23132481123431417</v>
      </c>
      <c r="T21" s="416">
        <f t="shared" si="39"/>
        <v>0.2337703441227636</v>
      </c>
      <c r="U21" s="416">
        <f t="shared" si="39"/>
        <v>0.24086331436713687</v>
      </c>
      <c r="V21" s="416">
        <f t="shared" si="39"/>
        <v>0.24343193751913475</v>
      </c>
      <c r="W21" s="416"/>
      <c r="Y21" s="413"/>
      <c r="Z21" s="414" t="s">
        <v>3159</v>
      </c>
      <c r="AA21" s="415"/>
      <c r="AB21" s="416">
        <f>AB20/AB4</f>
        <v>0.2484441852584546</v>
      </c>
      <c r="AC21" s="416">
        <f t="shared" ref="AC21:AH21" si="40">AC20/AC4</f>
        <v>0.22750220804475982</v>
      </c>
      <c r="AD21" s="416">
        <f t="shared" si="40"/>
        <v>0.26108747018685052</v>
      </c>
      <c r="AE21" s="416">
        <f t="shared" si="40"/>
        <v>0.27009407850097705</v>
      </c>
      <c r="AF21" s="416">
        <f t="shared" si="40"/>
        <v>0.27215396743911735</v>
      </c>
      <c r="AG21" s="416">
        <f t="shared" si="40"/>
        <v>0.28610231589574114</v>
      </c>
      <c r="AH21" s="416">
        <f t="shared" si="40"/>
        <v>0.29059126815637498</v>
      </c>
      <c r="AI21" s="416"/>
      <c r="AK21" s="413"/>
      <c r="AL21" s="414" t="s">
        <v>3159</v>
      </c>
      <c r="AM21" s="415"/>
      <c r="AN21" s="416">
        <f>AN20/AN4</f>
        <v>0.23867236048982032</v>
      </c>
      <c r="AO21" s="416">
        <f t="shared" ref="AO21:AT21" si="41">AO20/AO4</f>
        <v>0.20409282061859921</v>
      </c>
      <c r="AP21" s="416">
        <f t="shared" si="41"/>
        <v>0.21636760854434509</v>
      </c>
      <c r="AQ21" s="416">
        <f t="shared" si="41"/>
        <v>0.19649897794829971</v>
      </c>
      <c r="AR21" s="416">
        <f t="shared" si="41"/>
        <v>0.20157970540437589</v>
      </c>
      <c r="AS21" s="416">
        <f t="shared" si="41"/>
        <v>0.20004080597482837</v>
      </c>
      <c r="AT21" s="416">
        <f t="shared" si="41"/>
        <v>0.19947326348886624</v>
      </c>
      <c r="AU21" s="416"/>
      <c r="AW21" s="413"/>
      <c r="AX21" s="414" t="s">
        <v>3159</v>
      </c>
      <c r="AY21" s="415"/>
      <c r="AZ21" s="416">
        <f>AZ20/AZ4</f>
        <v>0.12518569024477194</v>
      </c>
      <c r="BA21" s="416">
        <f t="shared" ref="BA21:BF21" si="42">BA20/BA4</f>
        <v>-5.805995756950677E-2</v>
      </c>
      <c r="BB21" s="416">
        <f t="shared" si="42"/>
        <v>1.00575506599707E-2</v>
      </c>
      <c r="BC21" s="416">
        <f t="shared" si="42"/>
        <v>9.8130774197363282E-2</v>
      </c>
      <c r="BD21" s="416">
        <f t="shared" si="42"/>
        <v>0.16338809159817774</v>
      </c>
      <c r="BE21" s="416">
        <f t="shared" si="42"/>
        <v>0.14541098432279959</v>
      </c>
      <c r="BF21" s="416">
        <f t="shared" si="42"/>
        <v>0.11221325790978487</v>
      </c>
      <c r="BG21" s="416"/>
      <c r="BI21" s="413"/>
      <c r="BJ21" s="414" t="s">
        <v>3159</v>
      </c>
      <c r="BK21" s="415"/>
      <c r="BL21" s="416">
        <f>BL20/BL4</f>
        <v>0.26619514001532862</v>
      </c>
      <c r="BM21" s="416">
        <f t="shared" ref="BM21:BR21" si="43">BM20/BM4</f>
        <v>0.28677963587396216</v>
      </c>
      <c r="BN21" s="416">
        <f t="shared" si="43"/>
        <v>0.28094986590228477</v>
      </c>
      <c r="BO21" s="416">
        <f t="shared" si="43"/>
        <v>0.27690951917884477</v>
      </c>
      <c r="BP21" s="416">
        <f t="shared" si="43"/>
        <v>0.27494509815007273</v>
      </c>
      <c r="BQ21" s="416">
        <f t="shared" si="43"/>
        <v>0.27725972709717595</v>
      </c>
      <c r="BR21" s="416">
        <f t="shared" si="43"/>
        <v>0.27663241694717244</v>
      </c>
      <c r="BS21" s="416"/>
      <c r="BU21" s="413"/>
      <c r="BV21" s="414" t="s">
        <v>3159</v>
      </c>
      <c r="BW21" s="415"/>
      <c r="BX21" s="416">
        <f>BX20/BX4</f>
        <v>0.26201330856728905</v>
      </c>
      <c r="BY21" s="416">
        <f t="shared" ref="BY21:CD21" si="44">BY20/BY4</f>
        <v>0.17180804399270061</v>
      </c>
      <c r="BZ21" s="416">
        <f t="shared" si="44"/>
        <v>0.16961796245307162</v>
      </c>
      <c r="CA21" s="416">
        <f t="shared" si="44"/>
        <v>0.16918901113008153</v>
      </c>
      <c r="CB21" s="416">
        <f t="shared" si="44"/>
        <v>0.16898486271101393</v>
      </c>
      <c r="CC21" s="416">
        <f t="shared" si="44"/>
        <v>0.16888053717557455</v>
      </c>
      <c r="CD21" s="416">
        <f t="shared" si="44"/>
        <v>0.16875591204645229</v>
      </c>
      <c r="CE21" s="416"/>
      <c r="CG21" s="413"/>
      <c r="CH21" s="414" t="s">
        <v>3159</v>
      </c>
      <c r="CI21" s="415"/>
      <c r="CJ21" s="416">
        <f>CJ20/CJ4</f>
        <v>-1.0908005466420556</v>
      </c>
      <c r="CK21" s="416">
        <f t="shared" ref="CK21:CP21" si="45">CK20/CK4</f>
        <v>0.169244448223515</v>
      </c>
      <c r="CL21" s="416">
        <f t="shared" si="45"/>
        <v>-6.2135433769691537E-2</v>
      </c>
      <c r="CM21" s="416">
        <f t="shared" si="45"/>
        <v>7.7700102816550473E-2</v>
      </c>
      <c r="CN21" s="416">
        <f t="shared" si="45"/>
        <v>0.22429517931998139</v>
      </c>
      <c r="CO21" s="416">
        <f t="shared" si="45"/>
        <v>0.27983437379778264</v>
      </c>
      <c r="CP21" s="416">
        <f t="shared" si="45"/>
        <v>0.31942476926993829</v>
      </c>
      <c r="CQ21" s="416"/>
      <c r="CS21" s="413"/>
      <c r="CT21" s="414" t="s">
        <v>3159</v>
      </c>
      <c r="CU21" s="415"/>
      <c r="CV21" s="416" t="e">
        <f>CV20/CV4</f>
        <v>#DIV/0!</v>
      </c>
      <c r="CW21" s="416" t="e">
        <f t="shared" ref="CW21:DB21" si="46">CW20/CW4</f>
        <v>#DIV/0!</v>
      </c>
      <c r="CX21" s="416" t="e">
        <f t="shared" si="46"/>
        <v>#DIV/0!</v>
      </c>
      <c r="CY21" s="416" t="e">
        <f t="shared" si="46"/>
        <v>#DIV/0!</v>
      </c>
      <c r="CZ21" s="416" t="e">
        <f t="shared" si="46"/>
        <v>#DIV/0!</v>
      </c>
      <c r="DA21" s="416" t="e">
        <f t="shared" si="46"/>
        <v>#DIV/0!</v>
      </c>
      <c r="DB21" s="416" t="e">
        <f t="shared" si="46"/>
        <v>#DIV/0!</v>
      </c>
      <c r="DC21" s="416"/>
    </row>
    <row r="22" spans="3:107" s="124" customFormat="1" ht="13.5">
      <c r="C22" s="393"/>
      <c r="D22" s="393"/>
      <c r="E22" s="399" t="s">
        <v>70</v>
      </c>
      <c r="F22" s="397">
        <f>IRIVER!E7</f>
        <v>89.163400139999993</v>
      </c>
      <c r="G22" s="397">
        <f>IRIVER!F7</f>
        <v>59.286567020000007</v>
      </c>
      <c r="H22" s="397">
        <f>IRIVER!G7</f>
        <v>81.834599999999995</v>
      </c>
      <c r="I22" s="397">
        <f>IRIVER!H7</f>
        <v>83.424600000000012</v>
      </c>
      <c r="J22" s="398">
        <f t="shared" si="14"/>
        <v>0.18623003171002028</v>
      </c>
      <c r="M22" s="384"/>
      <c r="N22" s="389" t="s">
        <v>3135</v>
      </c>
      <c r="O22" s="390"/>
      <c r="P22" s="391">
        <f>P5-P13</f>
        <v>322.01658853272079</v>
      </c>
      <c r="Q22" s="391">
        <f t="shared" ref="Q22:V28" si="47">Q5-Q13</f>
        <v>267.84159081404675</v>
      </c>
      <c r="R22" s="391">
        <f t="shared" si="47"/>
        <v>336.98448946776409</v>
      </c>
      <c r="S22" s="391">
        <f t="shared" si="47"/>
        <v>462.95301298377831</v>
      </c>
      <c r="T22" s="391">
        <f t="shared" si="47"/>
        <v>556.74344153140964</v>
      </c>
      <c r="U22" s="391">
        <f t="shared" si="47"/>
        <v>731.49697180697513</v>
      </c>
      <c r="V22" s="391">
        <f t="shared" si="47"/>
        <v>874.31989471041379</v>
      </c>
      <c r="W22" s="392">
        <f t="shared" ref="W22:W34" si="48">IFERROR((V22/Q22)^(1/5)-1,0)</f>
        <v>0.2669470626901298</v>
      </c>
      <c r="Y22" s="384"/>
      <c r="Z22" s="389" t="s">
        <v>3136</v>
      </c>
      <c r="AA22" s="390"/>
      <c r="AB22" s="391">
        <f>AB5-AB13</f>
        <v>292.15764369272074</v>
      </c>
      <c r="AC22" s="391">
        <f t="shared" ref="AC22:AH28" si="49">AC5-AC13</f>
        <v>247.94977749404677</v>
      </c>
      <c r="AD22" s="391">
        <f t="shared" si="49"/>
        <v>309.55323988543898</v>
      </c>
      <c r="AE22" s="391">
        <f t="shared" si="49"/>
        <v>404.92789602689186</v>
      </c>
      <c r="AF22" s="391">
        <f t="shared" si="49"/>
        <v>467.51458841241106</v>
      </c>
      <c r="AG22" s="391">
        <f t="shared" si="49"/>
        <v>541.04285893634415</v>
      </c>
      <c r="AH22" s="391">
        <f t="shared" si="49"/>
        <v>629.96781904055979</v>
      </c>
      <c r="AI22" s="392">
        <f t="shared" ref="AI22:AI34" si="50">IFERROR((AH22/AC22)^(1/5)-1,0)</f>
        <v>0.20501076959763442</v>
      </c>
      <c r="AK22" s="384"/>
      <c r="AL22" s="389" t="s">
        <v>62</v>
      </c>
      <c r="AM22" s="390"/>
      <c r="AN22" s="391">
        <f>AN5-AN13</f>
        <v>90.440450529999993</v>
      </c>
      <c r="AO22" s="391">
        <f t="shared" ref="AO22:AT28" si="51">AO5-AO13</f>
        <v>85.817984380000013</v>
      </c>
      <c r="AP22" s="391">
        <f t="shared" si="51"/>
        <v>43.589806054422937</v>
      </c>
      <c r="AQ22" s="391">
        <f t="shared" si="51"/>
        <v>57.838669460722016</v>
      </c>
      <c r="AR22" s="391">
        <f t="shared" si="51"/>
        <v>91.309941129231305</v>
      </c>
      <c r="AS22" s="391">
        <f t="shared" si="51"/>
        <v>114.13201379694566</v>
      </c>
      <c r="AT22" s="391">
        <f t="shared" si="51"/>
        <v>138.43945023730987</v>
      </c>
      <c r="AU22" s="392">
        <f t="shared" ref="AU22:AU35" si="52">IFERROR((AT22/AO22)^(1/5)-1,0)</f>
        <v>0.10036384246332397</v>
      </c>
      <c r="AW22" s="384"/>
      <c r="AX22" s="389" t="s">
        <v>3137</v>
      </c>
      <c r="AY22" s="390"/>
      <c r="AZ22" s="391">
        <f>AZ5-AZ13</f>
        <v>11.021749870000008</v>
      </c>
      <c r="BA22" s="391">
        <f t="shared" ref="BA22:BF28" si="53">BA5-BA13</f>
        <v>5.7990913000000006</v>
      </c>
      <c r="BB22" s="391">
        <f t="shared" si="53"/>
        <v>11.2943</v>
      </c>
      <c r="BC22" s="391">
        <f t="shared" si="53"/>
        <v>15.021703566880007</v>
      </c>
      <c r="BD22" s="391">
        <f t="shared" si="53"/>
        <v>19.983873923567998</v>
      </c>
      <c r="BE22" s="391">
        <f t="shared" si="53"/>
        <v>25.462261315924792</v>
      </c>
      <c r="BF22" s="391">
        <f t="shared" si="53"/>
        <v>31.468487447517305</v>
      </c>
      <c r="BG22" s="392">
        <f t="shared" si="5"/>
        <v>0.40250101587873899</v>
      </c>
      <c r="BI22" s="384"/>
      <c r="BJ22" s="389" t="s">
        <v>68</v>
      </c>
      <c r="BK22" s="390"/>
      <c r="BL22" s="391">
        <f>BL5-BL13</f>
        <v>64.01299444094208</v>
      </c>
      <c r="BM22" s="391">
        <f t="shared" ref="BM22:BR28" si="54">BM5-BM13</f>
        <v>75.423133419999999</v>
      </c>
      <c r="BN22" s="391">
        <f t="shared" si="54"/>
        <v>98.971620044333292</v>
      </c>
      <c r="BO22" s="391">
        <f t="shared" si="54"/>
        <v>134.28210259508427</v>
      </c>
      <c r="BP22" s="391">
        <f t="shared" si="54"/>
        <v>169.59258514583524</v>
      </c>
      <c r="BQ22" s="391">
        <f t="shared" si="54"/>
        <v>216.61355024733723</v>
      </c>
      <c r="BR22" s="391">
        <f t="shared" si="54"/>
        <v>246.02403279808823</v>
      </c>
      <c r="BS22" s="392">
        <f t="shared" ref="BS22:BS34" si="55">IFERROR((BR22/BM22)^(1/5)-1,0)</f>
        <v>0.2667607322937291</v>
      </c>
      <c r="BU22" s="384"/>
      <c r="BV22" s="389" t="s">
        <v>64</v>
      </c>
      <c r="BW22" s="390"/>
      <c r="BX22" s="391">
        <f>BX5-BX13</f>
        <v>0</v>
      </c>
      <c r="BY22" s="391">
        <f t="shared" ref="BY22:CD28" si="56">BY5-BY13</f>
        <v>24.528220216745808</v>
      </c>
      <c r="BZ22" s="391">
        <f t="shared" si="56"/>
        <v>27.786401431000002</v>
      </c>
      <c r="CA22" s="391">
        <f t="shared" si="56"/>
        <v>35.361503725879771</v>
      </c>
      <c r="CB22" s="391">
        <f t="shared" si="56"/>
        <v>41.166876881999428</v>
      </c>
      <c r="CC22" s="391">
        <f t="shared" si="56"/>
        <v>45.731785688520858</v>
      </c>
      <c r="CD22" s="391">
        <f t="shared" si="56"/>
        <v>51.553698369301799</v>
      </c>
      <c r="CE22" s="392">
        <f t="shared" ref="CE22:CE35" si="57">IFERROR((CD22/BY22)^(1/5)-1,0)</f>
        <v>0.16016232444304235</v>
      </c>
      <c r="CG22" s="384"/>
      <c r="CH22" s="389" t="s">
        <v>3138</v>
      </c>
      <c r="CI22" s="390"/>
      <c r="CJ22" s="391">
        <f>CJ5-CJ13</f>
        <v>0</v>
      </c>
      <c r="CK22" s="391">
        <f t="shared" ref="CK22:CP28" si="58">CK5-CK13</f>
        <v>4.0609634700000008</v>
      </c>
      <c r="CL22" s="391">
        <f t="shared" si="58"/>
        <v>-1.2763198399999993</v>
      </c>
      <c r="CM22" s="391">
        <f t="shared" si="58"/>
        <v>-1.4415999999999976</v>
      </c>
      <c r="CN22" s="391">
        <f t="shared" si="58"/>
        <v>-1.5915999999999997</v>
      </c>
      <c r="CO22" s="391">
        <f t="shared" si="58"/>
        <v>-1.7416</v>
      </c>
      <c r="CP22" s="391">
        <f t="shared" si="58"/>
        <v>-1.7416</v>
      </c>
      <c r="CQ22" s="392">
        <f t="shared" ref="CQ22:CQ35" si="59">IFERROR((CP22/CK22)^(1/5)-1,0)</f>
        <v>-1.8442359984287868</v>
      </c>
      <c r="CS22" s="384"/>
      <c r="CT22" s="389"/>
      <c r="CU22" s="390"/>
      <c r="CV22" s="391">
        <f>CV5-CV13</f>
        <v>0</v>
      </c>
      <c r="CW22" s="391">
        <f t="shared" ref="CW22:DB28" si="60">CW5-CW13</f>
        <v>0</v>
      </c>
      <c r="CX22" s="391">
        <f t="shared" si="60"/>
        <v>0</v>
      </c>
      <c r="CY22" s="391">
        <f t="shared" si="60"/>
        <v>0</v>
      </c>
      <c r="CZ22" s="391">
        <f t="shared" si="60"/>
        <v>0</v>
      </c>
      <c r="DA22" s="391">
        <f t="shared" si="60"/>
        <v>0</v>
      </c>
      <c r="DB22" s="391">
        <f t="shared" si="60"/>
        <v>0</v>
      </c>
      <c r="DC22" s="392">
        <f t="shared" ref="DC22:DC28" si="61">IFERROR((CY22/CW22)^(1/2)-1,0)</f>
        <v>0</v>
      </c>
    </row>
    <row r="23" spans="3:107" s="124" customFormat="1" ht="13.5">
      <c r="C23" s="393"/>
      <c r="D23" s="400"/>
      <c r="E23" s="401" t="s">
        <v>71</v>
      </c>
      <c r="F23" s="402">
        <f>IRIVER!E8</f>
        <v>2.1061379800000002</v>
      </c>
      <c r="G23" s="402">
        <f>IRIVER!F8</f>
        <v>0.95780648000000002</v>
      </c>
      <c r="H23" s="402">
        <f>IRIVER!G8</f>
        <v>0</v>
      </c>
      <c r="I23" s="402">
        <f>IRIVER!H8</f>
        <v>0</v>
      </c>
      <c r="J23" s="403">
        <f t="shared" si="14"/>
        <v>-1</v>
      </c>
      <c r="M23" s="393"/>
      <c r="N23" s="395" t="s">
        <v>3140</v>
      </c>
      <c r="O23" s="396"/>
      <c r="P23" s="397">
        <f t="shared" ref="P23:S28" si="62">P6-P14</f>
        <v>135.26434873148361</v>
      </c>
      <c r="Q23" s="397">
        <f t="shared" si="62"/>
        <v>182.60661972760442</v>
      </c>
      <c r="R23" s="397">
        <f t="shared" si="62"/>
        <v>159.95171774068524</v>
      </c>
      <c r="S23" s="397">
        <f t="shared" si="62"/>
        <v>181.75298648753903</v>
      </c>
      <c r="T23" s="397">
        <f t="shared" si="47"/>
        <v>287.20577423611144</v>
      </c>
      <c r="U23" s="397">
        <f t="shared" si="47"/>
        <v>369.54439948186405</v>
      </c>
      <c r="V23" s="397">
        <f t="shared" si="47"/>
        <v>448.85075935848386</v>
      </c>
      <c r="W23" s="398">
        <f t="shared" si="48"/>
        <v>0.19706322601023962</v>
      </c>
      <c r="Y23" s="393"/>
      <c r="Z23" s="395" t="s">
        <v>2290</v>
      </c>
      <c r="AA23" s="396"/>
      <c r="AB23" s="397">
        <f t="shared" ref="AB23:AE28" si="63">AB6-AB14</f>
        <v>29.858944839999999</v>
      </c>
      <c r="AC23" s="397">
        <f t="shared" si="63"/>
        <v>19.891813320000001</v>
      </c>
      <c r="AD23" s="397">
        <f t="shared" si="63"/>
        <v>19.010000000000002</v>
      </c>
      <c r="AE23" s="397">
        <f t="shared" si="63"/>
        <v>20.036540000000002</v>
      </c>
      <c r="AF23" s="397">
        <f t="shared" si="49"/>
        <v>21.118513160000003</v>
      </c>
      <c r="AG23" s="397">
        <f t="shared" si="49"/>
        <v>22.258912870640003</v>
      </c>
      <c r="AH23" s="397">
        <f t="shared" si="49"/>
        <v>23.460894165654565</v>
      </c>
      <c r="AI23" s="398">
        <f t="shared" si="50"/>
        <v>3.3556058590762161E-2</v>
      </c>
      <c r="AK23" s="393"/>
      <c r="AL23" s="395" t="s">
        <v>63</v>
      </c>
      <c r="AM23" s="396"/>
      <c r="AN23" s="397">
        <f t="shared" ref="AN23:AQ28" si="64">AN6-AN14</f>
        <v>38.85196123999998</v>
      </c>
      <c r="AO23" s="397">
        <f t="shared" si="64"/>
        <v>58.809753017604407</v>
      </c>
      <c r="AP23" s="397">
        <f t="shared" si="64"/>
        <v>94.981911686262265</v>
      </c>
      <c r="AQ23" s="397">
        <f t="shared" si="64"/>
        <v>108.76985637198368</v>
      </c>
      <c r="AR23" s="397">
        <f t="shared" si="51"/>
        <v>163.57764551345247</v>
      </c>
      <c r="AS23" s="397">
        <f t="shared" si="51"/>
        <v>210.26418350214044</v>
      </c>
      <c r="AT23" s="397">
        <f t="shared" si="51"/>
        <v>257.04828672011831</v>
      </c>
      <c r="AU23" s="398">
        <f t="shared" si="52"/>
        <v>0.34311460491025469</v>
      </c>
      <c r="AW23" s="393"/>
      <c r="AX23" s="395" t="s">
        <v>3141</v>
      </c>
      <c r="AY23" s="396"/>
      <c r="AZ23" s="397">
        <f t="shared" ref="AZ23:BC28" si="65">AZ6-AZ14</f>
        <v>0</v>
      </c>
      <c r="BA23" s="397">
        <f t="shared" si="65"/>
        <v>-7.5673985899999989</v>
      </c>
      <c r="BB23" s="397">
        <f t="shared" si="65"/>
        <v>4.8000000000000007</v>
      </c>
      <c r="BC23" s="397">
        <f t="shared" si="65"/>
        <v>5.5692307692307672</v>
      </c>
      <c r="BD23" s="397">
        <f t="shared" si="53"/>
        <v>6.3384615384615337</v>
      </c>
      <c r="BE23" s="397">
        <f t="shared" si="53"/>
        <v>7.1076923076923038</v>
      </c>
      <c r="BF23" s="397">
        <f t="shared" si="53"/>
        <v>7.8769230769230703</v>
      </c>
      <c r="BG23" s="398">
        <f t="shared" si="5"/>
        <v>-2.0080498258248616</v>
      </c>
      <c r="BI23" s="393"/>
      <c r="BJ23" s="395" t="s">
        <v>69</v>
      </c>
      <c r="BK23" s="396"/>
      <c r="BL23" s="397">
        <f t="shared" ref="BL23:BO28" si="66">BL6-BL14</f>
        <v>32.791701907574236</v>
      </c>
      <c r="BM23" s="397">
        <f t="shared" si="66"/>
        <v>28.618011739999986</v>
      </c>
      <c r="BN23" s="397">
        <f t="shared" si="66"/>
        <v>34.859032100000007</v>
      </c>
      <c r="BO23" s="397">
        <f t="shared" si="66"/>
        <v>35.078737694726783</v>
      </c>
      <c r="BP23" s="397">
        <f t="shared" si="54"/>
        <v>40.494536360444187</v>
      </c>
      <c r="BQ23" s="397">
        <f t="shared" si="54"/>
        <v>45.682614725147744</v>
      </c>
      <c r="BR23" s="397">
        <f t="shared" si="54"/>
        <v>49.077691490702875</v>
      </c>
      <c r="BS23" s="398">
        <f t="shared" si="55"/>
        <v>0.11390700155940414</v>
      </c>
      <c r="BU23" s="393"/>
      <c r="BV23" s="395" t="s">
        <v>3142</v>
      </c>
      <c r="BW23" s="396"/>
      <c r="BX23" s="397">
        <f t="shared" ref="BX23:CA28" si="67">BX6-BX14</f>
        <v>0</v>
      </c>
      <c r="BY23" s="397">
        <f t="shared" si="67"/>
        <v>3.5568831654140007</v>
      </c>
      <c r="BZ23" s="397">
        <f t="shared" si="67"/>
        <v>3.9303839375000003</v>
      </c>
      <c r="CA23" s="397">
        <f t="shared" si="67"/>
        <v>4.1269031343750022</v>
      </c>
      <c r="CB23" s="397">
        <f t="shared" si="56"/>
        <v>4.3332482910937493</v>
      </c>
      <c r="CC23" s="397">
        <f t="shared" si="56"/>
        <v>4.5499107056484398</v>
      </c>
      <c r="CD23" s="397">
        <f t="shared" si="56"/>
        <v>4.777406240930862</v>
      </c>
      <c r="CE23" s="398">
        <f t="shared" si="57"/>
        <v>6.0778025440930916E-2</v>
      </c>
      <c r="CG23" s="393"/>
      <c r="CH23" s="395" t="s">
        <v>3143</v>
      </c>
      <c r="CI23" s="396"/>
      <c r="CJ23" s="397">
        <f t="shared" ref="CJ23:CM28" si="68">CJ6-CJ14</f>
        <v>0</v>
      </c>
      <c r="CK23" s="397">
        <f t="shared" si="68"/>
        <v>0.21319999999999995</v>
      </c>
      <c r="CL23" s="397">
        <f t="shared" si="68"/>
        <v>1.1901600000000001</v>
      </c>
      <c r="CM23" s="397">
        <f t="shared" si="68"/>
        <v>1.5361920000000002</v>
      </c>
      <c r="CN23" s="397">
        <f t="shared" si="58"/>
        <v>3</v>
      </c>
      <c r="CO23" s="397">
        <f t="shared" si="58"/>
        <v>4.5</v>
      </c>
      <c r="CP23" s="397">
        <f t="shared" si="58"/>
        <v>6.7500000000000018</v>
      </c>
      <c r="CQ23" s="398">
        <f t="shared" si="59"/>
        <v>0.99573702521481056</v>
      </c>
      <c r="CS23" s="393"/>
      <c r="CT23" s="395"/>
      <c r="CU23" s="396"/>
      <c r="CV23" s="397">
        <f t="shared" ref="CV23:CY28" si="69">CV6-CV14</f>
        <v>0</v>
      </c>
      <c r="CW23" s="397">
        <f t="shared" si="69"/>
        <v>0</v>
      </c>
      <c r="CX23" s="397">
        <f t="shared" si="69"/>
        <v>0</v>
      </c>
      <c r="CY23" s="397">
        <f t="shared" si="69"/>
        <v>0</v>
      </c>
      <c r="CZ23" s="397">
        <f t="shared" si="60"/>
        <v>0</v>
      </c>
      <c r="DA23" s="397">
        <f t="shared" si="60"/>
        <v>0</v>
      </c>
      <c r="DB23" s="397">
        <f t="shared" si="60"/>
        <v>0</v>
      </c>
      <c r="DC23" s="398">
        <f t="shared" si="61"/>
        <v>0</v>
      </c>
    </row>
    <row r="24" spans="3:107" s="124" customFormat="1" ht="13.5">
      <c r="C24" s="393"/>
      <c r="D24" s="385" t="s">
        <v>3151</v>
      </c>
      <c r="E24" s="386"/>
      <c r="F24" s="387">
        <f>LDC!E4</f>
        <v>40.803211060000002</v>
      </c>
      <c r="G24" s="387">
        <f>LDC!F4</f>
        <v>154.05006992503999</v>
      </c>
      <c r="H24" s="387">
        <f>LDC!G4</f>
        <v>187.09699793799999</v>
      </c>
      <c r="I24" s="387">
        <f>LDC!H4</f>
        <v>233.39817755595237</v>
      </c>
      <c r="J24" s="388">
        <f t="shared" si="14"/>
        <v>0.23088585356686431</v>
      </c>
      <c r="M24" s="393"/>
      <c r="N24" s="395" t="s">
        <v>3145</v>
      </c>
      <c r="O24" s="396"/>
      <c r="P24" s="397">
        <f t="shared" si="62"/>
        <v>11.021749870000008</v>
      </c>
      <c r="Q24" s="397">
        <f t="shared" si="62"/>
        <v>-4.2125875199999996</v>
      </c>
      <c r="R24" s="397">
        <f t="shared" si="62"/>
        <v>1.454980594999995</v>
      </c>
      <c r="S24" s="397">
        <f t="shared" si="62"/>
        <v>26.902309336110818</v>
      </c>
      <c r="T24" s="397">
        <f t="shared" si="47"/>
        <v>32.394835462029505</v>
      </c>
      <c r="U24" s="397">
        <f t="shared" si="47"/>
        <v>43.551953623617123</v>
      </c>
      <c r="V24" s="397">
        <f t="shared" si="47"/>
        <v>62.099910524440361</v>
      </c>
      <c r="W24" s="398">
        <f t="shared" si="48"/>
        <v>-2.7128069145593514</v>
      </c>
      <c r="Y24" s="393"/>
      <c r="Z24" s="395" t="s">
        <v>91</v>
      </c>
      <c r="AA24" s="396"/>
      <c r="AB24" s="397">
        <f t="shared" si="63"/>
        <v>0</v>
      </c>
      <c r="AC24" s="397">
        <f t="shared" si="63"/>
        <v>0</v>
      </c>
      <c r="AD24" s="397">
        <f t="shared" si="63"/>
        <v>8.4212495823251583</v>
      </c>
      <c r="AE24" s="397">
        <f t="shared" si="63"/>
        <v>17.988576956886359</v>
      </c>
      <c r="AF24" s="397">
        <f t="shared" si="49"/>
        <v>46.110339958998537</v>
      </c>
      <c r="AG24" s="397">
        <f t="shared" si="49"/>
        <v>118.19519999999125</v>
      </c>
      <c r="AH24" s="397">
        <f t="shared" si="49"/>
        <v>141.83423999998951</v>
      </c>
      <c r="AI24" s="398">
        <f t="shared" si="50"/>
        <v>0</v>
      </c>
      <c r="AK24" s="393"/>
      <c r="AL24" s="395" t="s">
        <v>64</v>
      </c>
      <c r="AM24" s="396"/>
      <c r="AN24" s="397">
        <f t="shared" si="64"/>
        <v>5.9719369614836921</v>
      </c>
      <c r="AO24" s="397">
        <f t="shared" si="64"/>
        <v>37.978882330000033</v>
      </c>
      <c r="AP24" s="397">
        <f t="shared" si="64"/>
        <v>18.379999999999995</v>
      </c>
      <c r="AQ24" s="397">
        <f t="shared" si="64"/>
        <v>8.1444606548333525</v>
      </c>
      <c r="AR24" s="397">
        <f t="shared" si="51"/>
        <v>19.818187593427837</v>
      </c>
      <c r="AS24" s="397">
        <f t="shared" si="51"/>
        <v>27.148202182777851</v>
      </c>
      <c r="AT24" s="397">
        <f t="shared" si="51"/>
        <v>29.86302240105563</v>
      </c>
      <c r="AU24" s="398">
        <f t="shared" si="52"/>
        <v>-4.6944227742347522E-2</v>
      </c>
      <c r="AW24" s="393"/>
      <c r="AX24" s="395" t="s">
        <v>67</v>
      </c>
      <c r="AY24" s="396"/>
      <c r="AZ24" s="397">
        <f t="shared" si="65"/>
        <v>0</v>
      </c>
      <c r="BA24" s="397">
        <f t="shared" si="65"/>
        <v>-2.4442802299999999</v>
      </c>
      <c r="BB24" s="397">
        <f t="shared" si="65"/>
        <v>-14.639319405000009</v>
      </c>
      <c r="BC24" s="397">
        <f t="shared" si="65"/>
        <v>6.3113750000000124</v>
      </c>
      <c r="BD24" s="397">
        <f t="shared" si="53"/>
        <v>10.1675</v>
      </c>
      <c r="BE24" s="397">
        <f t="shared" si="53"/>
        <v>0</v>
      </c>
      <c r="BF24" s="397">
        <f t="shared" si="53"/>
        <v>2.2524999999999977</v>
      </c>
      <c r="BG24" s="398">
        <f t="shared" si="5"/>
        <v>-1.98379080908341</v>
      </c>
      <c r="BI24" s="393"/>
      <c r="BJ24" s="395" t="s">
        <v>70</v>
      </c>
      <c r="BK24" s="396"/>
      <c r="BL24" s="397">
        <f t="shared" si="66"/>
        <v>21.83579146999999</v>
      </c>
      <c r="BM24" s="397">
        <f t="shared" si="66"/>
        <v>13.203920940000003</v>
      </c>
      <c r="BN24" s="397">
        <f t="shared" si="66"/>
        <v>14.117525999999998</v>
      </c>
      <c r="BO24" s="397">
        <f t="shared" si="66"/>
        <v>14.391821546626971</v>
      </c>
      <c r="BP24" s="397">
        <f t="shared" si="54"/>
        <v>13.315858449575117</v>
      </c>
      <c r="BQ24" s="397">
        <f t="shared" si="54"/>
        <v>15.252592024268466</v>
      </c>
      <c r="BR24" s="397">
        <f t="shared" si="54"/>
        <v>15.833612096676461</v>
      </c>
      <c r="BS24" s="398">
        <f t="shared" si="55"/>
        <v>3.6992026681366807E-2</v>
      </c>
      <c r="BU24" s="393"/>
      <c r="BV24" s="395"/>
      <c r="BW24" s="396"/>
      <c r="BX24" s="397">
        <f t="shared" si="67"/>
        <v>0</v>
      </c>
      <c r="BY24" s="397">
        <f t="shared" si="67"/>
        <v>0</v>
      </c>
      <c r="BZ24" s="397">
        <f t="shared" si="67"/>
        <v>0</v>
      </c>
      <c r="CA24" s="397">
        <f t="shared" si="67"/>
        <v>0</v>
      </c>
      <c r="CB24" s="397">
        <f t="shared" si="56"/>
        <v>0</v>
      </c>
      <c r="CC24" s="397">
        <f t="shared" si="56"/>
        <v>0</v>
      </c>
      <c r="CD24" s="397">
        <f t="shared" si="56"/>
        <v>0</v>
      </c>
      <c r="CE24" s="398">
        <f t="shared" si="57"/>
        <v>0</v>
      </c>
      <c r="CG24" s="393"/>
      <c r="CH24" s="395" t="s">
        <v>92</v>
      </c>
      <c r="CI24" s="396"/>
      <c r="CJ24" s="397">
        <f t="shared" si="68"/>
        <v>0</v>
      </c>
      <c r="CK24" s="397">
        <f t="shared" si="68"/>
        <v>-0.71997201999999993</v>
      </c>
      <c r="CL24" s="397">
        <f t="shared" si="68"/>
        <v>-0.92199999999999993</v>
      </c>
      <c r="CM24" s="397">
        <f t="shared" si="68"/>
        <v>1.5014799999999999</v>
      </c>
      <c r="CN24" s="397">
        <f t="shared" si="58"/>
        <v>6.2965879999999999</v>
      </c>
      <c r="CO24" s="397">
        <f t="shared" si="58"/>
        <v>10.0436868</v>
      </c>
      <c r="CP24" s="397">
        <f t="shared" si="58"/>
        <v>15.065530200000001</v>
      </c>
      <c r="CQ24" s="398">
        <f t="shared" si="59"/>
        <v>-2.8371040740662701</v>
      </c>
      <c r="CS24" s="393"/>
      <c r="CT24" s="395"/>
      <c r="CU24" s="396"/>
      <c r="CV24" s="397">
        <f t="shared" si="69"/>
        <v>0</v>
      </c>
      <c r="CW24" s="397">
        <f t="shared" si="69"/>
        <v>0</v>
      </c>
      <c r="CX24" s="397">
        <f t="shared" si="69"/>
        <v>0</v>
      </c>
      <c r="CY24" s="397">
        <f t="shared" si="69"/>
        <v>0</v>
      </c>
      <c r="CZ24" s="397">
        <f t="shared" si="60"/>
        <v>0</v>
      </c>
      <c r="DA24" s="397">
        <f t="shared" si="60"/>
        <v>0</v>
      </c>
      <c r="DB24" s="397">
        <f t="shared" si="60"/>
        <v>0</v>
      </c>
      <c r="DC24" s="398">
        <f t="shared" si="61"/>
        <v>0</v>
      </c>
    </row>
    <row r="25" spans="3:107" s="124" customFormat="1" ht="13.5">
      <c r="C25" s="393"/>
      <c r="D25" s="385" t="s">
        <v>3154</v>
      </c>
      <c r="E25" s="386"/>
      <c r="F25" s="387">
        <f>돌핀!E4</f>
        <v>2.8172000000000001</v>
      </c>
      <c r="G25" s="387">
        <f>돌핀!F4</f>
        <v>4.0260976100000008</v>
      </c>
      <c r="H25" s="387">
        <f>돌핀!G4</f>
        <v>3.5027999999999988</v>
      </c>
      <c r="I25" s="387">
        <f>돌핀!H4</f>
        <v>7.1206400000000016</v>
      </c>
      <c r="J25" s="388">
        <f t="shared" si="14"/>
        <v>0.32989503570463596</v>
      </c>
      <c r="M25" s="393"/>
      <c r="N25" s="395" t="s">
        <v>3147</v>
      </c>
      <c r="O25" s="396"/>
      <c r="P25" s="397">
        <f t="shared" si="62"/>
        <v>119.08365872851635</v>
      </c>
      <c r="Q25" s="397">
        <f t="shared" si="62"/>
        <v>117.41539408999995</v>
      </c>
      <c r="R25" s="397">
        <f t="shared" si="62"/>
        <v>147.94817814433327</v>
      </c>
      <c r="S25" s="397">
        <f t="shared" si="62"/>
        <v>183.75266183643805</v>
      </c>
      <c r="T25" s="397">
        <f t="shared" si="47"/>
        <v>223.40297995585456</v>
      </c>
      <c r="U25" s="397">
        <f t="shared" si="47"/>
        <v>277.54875699675347</v>
      </c>
      <c r="V25" s="397">
        <f t="shared" si="47"/>
        <v>310.93533638546751</v>
      </c>
      <c r="W25" s="398">
        <f t="shared" si="48"/>
        <v>0.21503561486495526</v>
      </c>
      <c r="Y25" s="393"/>
      <c r="Z25" s="395" t="s">
        <v>3148</v>
      </c>
      <c r="AA25" s="396"/>
      <c r="AB25" s="397">
        <f t="shared" si="63"/>
        <v>0</v>
      </c>
      <c r="AC25" s="397">
        <f t="shared" si="63"/>
        <v>0</v>
      </c>
      <c r="AD25" s="397">
        <f t="shared" si="63"/>
        <v>0</v>
      </c>
      <c r="AE25" s="397">
        <f t="shared" si="63"/>
        <v>0</v>
      </c>
      <c r="AF25" s="397">
        <f t="shared" si="49"/>
        <v>0</v>
      </c>
      <c r="AG25" s="397">
        <f t="shared" si="49"/>
        <v>0</v>
      </c>
      <c r="AH25" s="397">
        <f t="shared" si="49"/>
        <v>0</v>
      </c>
      <c r="AI25" s="398">
        <f t="shared" si="50"/>
        <v>0</v>
      </c>
      <c r="AK25" s="393"/>
      <c r="AL25" s="395" t="s">
        <v>3155</v>
      </c>
      <c r="AM25" s="396"/>
      <c r="AN25" s="397">
        <f t="shared" si="64"/>
        <v>0</v>
      </c>
      <c r="AO25" s="397">
        <f t="shared" si="64"/>
        <v>0</v>
      </c>
      <c r="AP25" s="397">
        <f t="shared" si="64"/>
        <v>3</v>
      </c>
      <c r="AQ25" s="397">
        <f t="shared" si="64"/>
        <v>3</v>
      </c>
      <c r="AR25" s="397">
        <f t="shared" si="51"/>
        <v>4.5</v>
      </c>
      <c r="AS25" s="397">
        <f t="shared" si="51"/>
        <v>6</v>
      </c>
      <c r="AT25" s="397">
        <f t="shared" si="51"/>
        <v>7.5</v>
      </c>
      <c r="AU25" s="398">
        <f t="shared" si="52"/>
        <v>0</v>
      </c>
      <c r="AW25" s="393"/>
      <c r="AX25" s="395"/>
      <c r="AY25" s="396"/>
      <c r="AZ25" s="397">
        <f t="shared" si="65"/>
        <v>0</v>
      </c>
      <c r="BA25" s="397">
        <f t="shared" si="65"/>
        <v>0</v>
      </c>
      <c r="BB25" s="397">
        <f t="shared" si="65"/>
        <v>0</v>
      </c>
      <c r="BC25" s="397">
        <f t="shared" si="65"/>
        <v>0</v>
      </c>
      <c r="BD25" s="397">
        <f t="shared" si="53"/>
        <v>0</v>
      </c>
      <c r="BE25" s="397">
        <f t="shared" si="53"/>
        <v>0</v>
      </c>
      <c r="BF25" s="397">
        <f t="shared" si="53"/>
        <v>0</v>
      </c>
      <c r="BG25" s="398">
        <f t="shared" si="5"/>
        <v>0</v>
      </c>
      <c r="BI25" s="393"/>
      <c r="BJ25" s="395" t="s">
        <v>71</v>
      </c>
      <c r="BK25" s="396"/>
      <c r="BL25" s="397">
        <f t="shared" si="66"/>
        <v>0.44317091000000008</v>
      </c>
      <c r="BM25" s="397">
        <f t="shared" si="66"/>
        <v>0.17032798999999998</v>
      </c>
      <c r="BN25" s="397">
        <f t="shared" si="66"/>
        <v>0</v>
      </c>
      <c r="BO25" s="397">
        <f t="shared" si="66"/>
        <v>0</v>
      </c>
      <c r="BP25" s="397">
        <f t="shared" si="54"/>
        <v>0</v>
      </c>
      <c r="BQ25" s="397">
        <f t="shared" si="54"/>
        <v>0</v>
      </c>
      <c r="BR25" s="397">
        <f t="shared" si="54"/>
        <v>0</v>
      </c>
      <c r="BS25" s="398">
        <f t="shared" si="55"/>
        <v>-1</v>
      </c>
      <c r="BU25" s="393"/>
      <c r="BV25" s="395"/>
      <c r="BW25" s="396"/>
      <c r="BX25" s="397">
        <f t="shared" si="67"/>
        <v>0</v>
      </c>
      <c r="BY25" s="397">
        <f t="shared" si="67"/>
        <v>0</v>
      </c>
      <c r="BZ25" s="397">
        <f t="shared" si="67"/>
        <v>0</v>
      </c>
      <c r="CA25" s="397">
        <f t="shared" si="67"/>
        <v>0</v>
      </c>
      <c r="CB25" s="397">
        <f t="shared" si="56"/>
        <v>0</v>
      </c>
      <c r="CC25" s="397">
        <f t="shared" si="56"/>
        <v>0</v>
      </c>
      <c r="CD25" s="397">
        <f t="shared" si="56"/>
        <v>0</v>
      </c>
      <c r="CE25" s="398">
        <f t="shared" si="57"/>
        <v>0</v>
      </c>
      <c r="CG25" s="393"/>
      <c r="CH25" s="395"/>
      <c r="CI25" s="396"/>
      <c r="CJ25" s="397">
        <f t="shared" si="68"/>
        <v>0</v>
      </c>
      <c r="CK25" s="397">
        <f t="shared" si="68"/>
        <v>0</v>
      </c>
      <c r="CL25" s="397">
        <f t="shared" si="68"/>
        <v>0</v>
      </c>
      <c r="CM25" s="397">
        <f t="shared" si="68"/>
        <v>0</v>
      </c>
      <c r="CN25" s="397">
        <f t="shared" si="58"/>
        <v>0</v>
      </c>
      <c r="CO25" s="397">
        <f t="shared" si="58"/>
        <v>0</v>
      </c>
      <c r="CP25" s="397">
        <f t="shared" si="58"/>
        <v>0</v>
      </c>
      <c r="CQ25" s="398">
        <f t="shared" si="59"/>
        <v>0</v>
      </c>
      <c r="CS25" s="393"/>
      <c r="CT25" s="395"/>
      <c r="CU25" s="396"/>
      <c r="CV25" s="397">
        <f t="shared" si="69"/>
        <v>0</v>
      </c>
      <c r="CW25" s="397">
        <f t="shared" si="69"/>
        <v>0</v>
      </c>
      <c r="CX25" s="397">
        <f t="shared" si="69"/>
        <v>0</v>
      </c>
      <c r="CY25" s="397">
        <f t="shared" si="69"/>
        <v>0</v>
      </c>
      <c r="CZ25" s="397">
        <f t="shared" si="60"/>
        <v>0</v>
      </c>
      <c r="DA25" s="397">
        <f t="shared" si="60"/>
        <v>0</v>
      </c>
      <c r="DB25" s="397">
        <f t="shared" si="60"/>
        <v>0</v>
      </c>
      <c r="DC25" s="398">
        <f t="shared" si="61"/>
        <v>0</v>
      </c>
    </row>
    <row r="26" spans="3:107" s="124" customFormat="1" ht="13.5">
      <c r="C26" s="393"/>
      <c r="D26" s="385" t="s">
        <v>3150</v>
      </c>
      <c r="E26" s="386"/>
      <c r="F26" s="387">
        <f>SUM(F27:F29)</f>
        <v>0</v>
      </c>
      <c r="G26" s="387">
        <f>SUM(G27:G29)</f>
        <v>0</v>
      </c>
      <c r="H26" s="387">
        <f t="shared" ref="H26:I26" si="70">SUM(H27:H29)</f>
        <v>0</v>
      </c>
      <c r="I26" s="387">
        <f t="shared" si="70"/>
        <v>0</v>
      </c>
      <c r="J26" s="388">
        <f t="shared" si="14"/>
        <v>0</v>
      </c>
      <c r="M26" s="393"/>
      <c r="N26" s="395" t="s">
        <v>3151</v>
      </c>
      <c r="O26" s="396"/>
      <c r="P26" s="397">
        <f t="shared" si="62"/>
        <v>10.690984330000003</v>
      </c>
      <c r="Q26" s="397">
        <f t="shared" si="62"/>
        <v>28.390148943619735</v>
      </c>
      <c r="R26" s="397">
        <f t="shared" si="62"/>
        <v>31.824239806499975</v>
      </c>
      <c r="S26" s="397">
        <f t="shared" si="62"/>
        <v>39.48840686025477</v>
      </c>
      <c r="T26" s="397">
        <f t="shared" si="47"/>
        <v>45.500125173093153</v>
      </c>
      <c r="U26" s="397">
        <f t="shared" si="47"/>
        <v>50.28169639416933</v>
      </c>
      <c r="V26" s="397">
        <f t="shared" si="47"/>
        <v>56.331104610232671</v>
      </c>
      <c r="W26" s="398">
        <f t="shared" si="48"/>
        <v>0.14687508813145089</v>
      </c>
      <c r="Y26" s="393"/>
      <c r="Z26" s="395" t="s">
        <v>3152</v>
      </c>
      <c r="AA26" s="396"/>
      <c r="AB26" s="397">
        <f t="shared" si="63"/>
        <v>0</v>
      </c>
      <c r="AC26" s="397">
        <f t="shared" si="63"/>
        <v>0</v>
      </c>
      <c r="AD26" s="397">
        <f t="shared" si="63"/>
        <v>0</v>
      </c>
      <c r="AE26" s="397">
        <f t="shared" si="63"/>
        <v>20</v>
      </c>
      <c r="AF26" s="397">
        <f t="shared" si="49"/>
        <v>22</v>
      </c>
      <c r="AG26" s="397">
        <f t="shared" si="49"/>
        <v>50</v>
      </c>
      <c r="AH26" s="397">
        <f t="shared" si="49"/>
        <v>79.056941504209448</v>
      </c>
      <c r="AI26" s="398">
        <f t="shared" si="50"/>
        <v>0</v>
      </c>
      <c r="AK26" s="393"/>
      <c r="AL26" s="395" t="s">
        <v>3156</v>
      </c>
      <c r="AM26" s="396"/>
      <c r="AN26" s="397">
        <f t="shared" si="64"/>
        <v>0</v>
      </c>
      <c r="AO26" s="397">
        <f t="shared" si="64"/>
        <v>0</v>
      </c>
      <c r="AP26" s="397">
        <f t="shared" si="64"/>
        <v>0</v>
      </c>
      <c r="AQ26" s="397">
        <f t="shared" si="64"/>
        <v>4</v>
      </c>
      <c r="AR26" s="397">
        <f t="shared" si="51"/>
        <v>8</v>
      </c>
      <c r="AS26" s="397">
        <f t="shared" si="51"/>
        <v>12</v>
      </c>
      <c r="AT26" s="397">
        <f t="shared" si="51"/>
        <v>16</v>
      </c>
      <c r="AU26" s="398">
        <f t="shared" si="52"/>
        <v>0</v>
      </c>
      <c r="AW26" s="393"/>
      <c r="AX26" s="395"/>
      <c r="AY26" s="396"/>
      <c r="AZ26" s="397">
        <f t="shared" si="65"/>
        <v>0</v>
      </c>
      <c r="BA26" s="397">
        <f t="shared" si="65"/>
        <v>0</v>
      </c>
      <c r="BB26" s="397">
        <f t="shared" si="65"/>
        <v>0</v>
      </c>
      <c r="BC26" s="397">
        <f t="shared" si="65"/>
        <v>0</v>
      </c>
      <c r="BD26" s="397">
        <f t="shared" si="53"/>
        <v>0</v>
      </c>
      <c r="BE26" s="397">
        <f t="shared" si="53"/>
        <v>0</v>
      </c>
      <c r="BF26" s="397">
        <f t="shared" si="53"/>
        <v>0</v>
      </c>
      <c r="BG26" s="398">
        <f t="shared" si="5"/>
        <v>0</v>
      </c>
      <c r="BI26" s="393"/>
      <c r="BJ26" s="395"/>
      <c r="BK26" s="396"/>
      <c r="BL26" s="397">
        <f t="shared" si="66"/>
        <v>0</v>
      </c>
      <c r="BM26" s="397">
        <f t="shared" si="66"/>
        <v>0</v>
      </c>
      <c r="BN26" s="397">
        <f t="shared" si="66"/>
        <v>0</v>
      </c>
      <c r="BO26" s="397">
        <f t="shared" si="66"/>
        <v>0</v>
      </c>
      <c r="BP26" s="397">
        <f t="shared" si="54"/>
        <v>0</v>
      </c>
      <c r="BQ26" s="397">
        <f t="shared" si="54"/>
        <v>0</v>
      </c>
      <c r="BR26" s="397">
        <f t="shared" si="54"/>
        <v>0</v>
      </c>
      <c r="BS26" s="398">
        <f t="shared" si="55"/>
        <v>0</v>
      </c>
      <c r="BU26" s="393"/>
      <c r="BV26" s="395"/>
      <c r="BW26" s="396"/>
      <c r="BX26" s="397">
        <f t="shared" si="67"/>
        <v>0</v>
      </c>
      <c r="BY26" s="397">
        <f t="shared" si="67"/>
        <v>0</v>
      </c>
      <c r="BZ26" s="397">
        <f t="shared" si="67"/>
        <v>0</v>
      </c>
      <c r="CA26" s="397">
        <f t="shared" si="67"/>
        <v>0</v>
      </c>
      <c r="CB26" s="397">
        <f t="shared" si="56"/>
        <v>0</v>
      </c>
      <c r="CC26" s="397">
        <f t="shared" si="56"/>
        <v>0</v>
      </c>
      <c r="CD26" s="397">
        <f t="shared" si="56"/>
        <v>0</v>
      </c>
      <c r="CE26" s="398">
        <f t="shared" si="57"/>
        <v>0</v>
      </c>
      <c r="CG26" s="393"/>
      <c r="CH26" s="395"/>
      <c r="CI26" s="396"/>
      <c r="CJ26" s="397">
        <f t="shared" si="68"/>
        <v>0</v>
      </c>
      <c r="CK26" s="397">
        <f t="shared" si="68"/>
        <v>0</v>
      </c>
      <c r="CL26" s="397">
        <f t="shared" si="68"/>
        <v>0</v>
      </c>
      <c r="CM26" s="397">
        <f t="shared" si="68"/>
        <v>0</v>
      </c>
      <c r="CN26" s="397">
        <f t="shared" si="58"/>
        <v>0</v>
      </c>
      <c r="CO26" s="397">
        <f t="shared" si="58"/>
        <v>0</v>
      </c>
      <c r="CP26" s="397">
        <f t="shared" si="58"/>
        <v>0</v>
      </c>
      <c r="CQ26" s="398">
        <f t="shared" si="59"/>
        <v>0</v>
      </c>
      <c r="CS26" s="393"/>
      <c r="CT26" s="395"/>
      <c r="CU26" s="396"/>
      <c r="CV26" s="397">
        <f t="shared" si="69"/>
        <v>0</v>
      </c>
      <c r="CW26" s="397">
        <f t="shared" si="69"/>
        <v>0</v>
      </c>
      <c r="CX26" s="397">
        <f t="shared" si="69"/>
        <v>0</v>
      </c>
      <c r="CY26" s="397">
        <f t="shared" si="69"/>
        <v>0</v>
      </c>
      <c r="CZ26" s="397">
        <f t="shared" si="60"/>
        <v>0</v>
      </c>
      <c r="DA26" s="397">
        <f t="shared" si="60"/>
        <v>0</v>
      </c>
      <c r="DB26" s="397">
        <f t="shared" si="60"/>
        <v>0</v>
      </c>
      <c r="DC26" s="398">
        <f t="shared" si="61"/>
        <v>0</v>
      </c>
    </row>
    <row r="27" spans="3:107" s="124" customFormat="1" ht="13.5">
      <c r="C27" s="393"/>
      <c r="D27" s="393"/>
      <c r="E27" s="394" t="s">
        <v>3160</v>
      </c>
      <c r="F27" s="391">
        <v>0</v>
      </c>
      <c r="G27" s="391">
        <v>0</v>
      </c>
      <c r="H27" s="391">
        <v>0</v>
      </c>
      <c r="I27" s="391">
        <v>0</v>
      </c>
      <c r="J27" s="392">
        <f t="shared" si="14"/>
        <v>0</v>
      </c>
      <c r="M27" s="393"/>
      <c r="N27" s="395" t="s">
        <v>3154</v>
      </c>
      <c r="O27" s="396"/>
      <c r="P27" s="397">
        <f t="shared" si="62"/>
        <v>-3.0730032999999994</v>
      </c>
      <c r="Q27" s="397">
        <f t="shared" si="62"/>
        <v>-13.420053859999999</v>
      </c>
      <c r="R27" s="397">
        <f t="shared" si="62"/>
        <v>-13.73055984</v>
      </c>
      <c r="S27" s="397">
        <f t="shared" si="62"/>
        <v>-11.824727999999997</v>
      </c>
      <c r="T27" s="397">
        <f t="shared" si="47"/>
        <v>-6.6470120000000001</v>
      </c>
      <c r="U27" s="397">
        <f t="shared" si="47"/>
        <v>-2.9467132000000049</v>
      </c>
      <c r="V27" s="397">
        <f t="shared" si="47"/>
        <v>2.2299301999999983</v>
      </c>
      <c r="W27" s="398">
        <f t="shared" si="48"/>
        <v>-1.6984050999965041</v>
      </c>
      <c r="Y27" s="393"/>
      <c r="Z27" s="395"/>
      <c r="AA27" s="396"/>
      <c r="AB27" s="397">
        <f t="shared" si="63"/>
        <v>0</v>
      </c>
      <c r="AC27" s="397">
        <f t="shared" si="63"/>
        <v>0</v>
      </c>
      <c r="AD27" s="397">
        <f t="shared" si="63"/>
        <v>0</v>
      </c>
      <c r="AE27" s="397">
        <f t="shared" si="63"/>
        <v>0</v>
      </c>
      <c r="AF27" s="397">
        <f t="shared" si="49"/>
        <v>0</v>
      </c>
      <c r="AG27" s="397">
        <f t="shared" si="49"/>
        <v>0</v>
      </c>
      <c r="AH27" s="397">
        <f t="shared" si="49"/>
        <v>0</v>
      </c>
      <c r="AI27" s="398">
        <f t="shared" si="50"/>
        <v>0</v>
      </c>
      <c r="AK27" s="393"/>
      <c r="AL27" s="395"/>
      <c r="AM27" s="396"/>
      <c r="AN27" s="397">
        <f t="shared" si="64"/>
        <v>0</v>
      </c>
      <c r="AO27" s="397">
        <f t="shared" si="64"/>
        <v>0</v>
      </c>
      <c r="AP27" s="397">
        <f t="shared" si="64"/>
        <v>0</v>
      </c>
      <c r="AQ27" s="397">
        <f t="shared" si="64"/>
        <v>0</v>
      </c>
      <c r="AR27" s="397">
        <f t="shared" si="51"/>
        <v>0</v>
      </c>
      <c r="AS27" s="397">
        <f t="shared" si="51"/>
        <v>0</v>
      </c>
      <c r="AT27" s="397">
        <f t="shared" si="51"/>
        <v>0</v>
      </c>
      <c r="AU27" s="398">
        <f t="shared" si="52"/>
        <v>0</v>
      </c>
      <c r="AW27" s="393"/>
      <c r="AX27" s="395"/>
      <c r="AY27" s="396"/>
      <c r="AZ27" s="397">
        <f t="shared" si="65"/>
        <v>0</v>
      </c>
      <c r="BA27" s="397">
        <f t="shared" si="65"/>
        <v>0</v>
      </c>
      <c r="BB27" s="397">
        <f t="shared" si="65"/>
        <v>0</v>
      </c>
      <c r="BC27" s="397">
        <f t="shared" si="65"/>
        <v>0</v>
      </c>
      <c r="BD27" s="397">
        <f t="shared" si="53"/>
        <v>0</v>
      </c>
      <c r="BE27" s="397">
        <f t="shared" si="53"/>
        <v>0</v>
      </c>
      <c r="BF27" s="397">
        <f t="shared" si="53"/>
        <v>0</v>
      </c>
      <c r="BG27" s="398">
        <f t="shared" si="5"/>
        <v>0</v>
      </c>
      <c r="BI27" s="393"/>
      <c r="BJ27" s="395"/>
      <c r="BK27" s="396"/>
      <c r="BL27" s="397">
        <f t="shared" si="66"/>
        <v>0</v>
      </c>
      <c r="BM27" s="397">
        <f t="shared" si="66"/>
        <v>0</v>
      </c>
      <c r="BN27" s="397">
        <f t="shared" si="66"/>
        <v>0</v>
      </c>
      <c r="BO27" s="397">
        <f t="shared" si="66"/>
        <v>0</v>
      </c>
      <c r="BP27" s="397">
        <f t="shared" si="54"/>
        <v>0</v>
      </c>
      <c r="BQ27" s="397">
        <f t="shared" si="54"/>
        <v>0</v>
      </c>
      <c r="BR27" s="397">
        <f t="shared" si="54"/>
        <v>0</v>
      </c>
      <c r="BS27" s="398">
        <f t="shared" si="55"/>
        <v>0</v>
      </c>
      <c r="BU27" s="393"/>
      <c r="BV27" s="395"/>
      <c r="BW27" s="396"/>
      <c r="BX27" s="397">
        <f t="shared" si="67"/>
        <v>0</v>
      </c>
      <c r="BY27" s="397">
        <f t="shared" si="67"/>
        <v>0</v>
      </c>
      <c r="BZ27" s="397">
        <f t="shared" si="67"/>
        <v>0</v>
      </c>
      <c r="CA27" s="397">
        <f t="shared" si="67"/>
        <v>0</v>
      </c>
      <c r="CB27" s="397">
        <f t="shared" si="56"/>
        <v>0</v>
      </c>
      <c r="CC27" s="397">
        <f t="shared" si="56"/>
        <v>0</v>
      </c>
      <c r="CD27" s="397">
        <f t="shared" si="56"/>
        <v>0</v>
      </c>
      <c r="CE27" s="398">
        <f t="shared" si="57"/>
        <v>0</v>
      </c>
      <c r="CG27" s="393"/>
      <c r="CH27" s="395"/>
      <c r="CI27" s="396"/>
      <c r="CJ27" s="397">
        <f t="shared" si="68"/>
        <v>0</v>
      </c>
      <c r="CK27" s="397">
        <f t="shared" si="68"/>
        <v>0</v>
      </c>
      <c r="CL27" s="397">
        <f t="shared" si="68"/>
        <v>0</v>
      </c>
      <c r="CM27" s="397">
        <f t="shared" si="68"/>
        <v>0</v>
      </c>
      <c r="CN27" s="397">
        <f t="shared" si="58"/>
        <v>0</v>
      </c>
      <c r="CO27" s="397">
        <f t="shared" si="58"/>
        <v>0</v>
      </c>
      <c r="CP27" s="397">
        <f t="shared" si="58"/>
        <v>0</v>
      </c>
      <c r="CQ27" s="398">
        <f t="shared" si="59"/>
        <v>0</v>
      </c>
      <c r="CS27" s="393"/>
      <c r="CT27" s="395"/>
      <c r="CU27" s="396"/>
      <c r="CV27" s="397">
        <f t="shared" si="69"/>
        <v>0</v>
      </c>
      <c r="CW27" s="397">
        <f t="shared" si="69"/>
        <v>0</v>
      </c>
      <c r="CX27" s="397">
        <f t="shared" si="69"/>
        <v>0</v>
      </c>
      <c r="CY27" s="397">
        <f t="shared" si="69"/>
        <v>0</v>
      </c>
      <c r="CZ27" s="397">
        <f t="shared" si="60"/>
        <v>0</v>
      </c>
      <c r="DA27" s="397">
        <f t="shared" si="60"/>
        <v>0</v>
      </c>
      <c r="DB27" s="397">
        <f t="shared" si="60"/>
        <v>0</v>
      </c>
      <c r="DC27" s="398">
        <f t="shared" si="61"/>
        <v>0</v>
      </c>
    </row>
    <row r="28" spans="3:107" s="124" customFormat="1" ht="13.5">
      <c r="C28" s="393"/>
      <c r="D28" s="393"/>
      <c r="E28" s="399" t="s">
        <v>3161</v>
      </c>
      <c r="F28" s="397">
        <v>0</v>
      </c>
      <c r="G28" s="397">
        <v>0</v>
      </c>
      <c r="H28" s="397">
        <v>0</v>
      </c>
      <c r="I28" s="397">
        <v>0</v>
      </c>
      <c r="J28" s="398">
        <f t="shared" si="14"/>
        <v>0</v>
      </c>
      <c r="M28" s="393"/>
      <c r="N28" s="404"/>
      <c r="O28" s="405"/>
      <c r="P28" s="402">
        <f t="shared" si="62"/>
        <v>0</v>
      </c>
      <c r="Q28" s="402">
        <f t="shared" si="62"/>
        <v>0</v>
      </c>
      <c r="R28" s="402">
        <f t="shared" si="62"/>
        <v>0</v>
      </c>
      <c r="S28" s="402">
        <f t="shared" si="62"/>
        <v>0</v>
      </c>
      <c r="T28" s="402">
        <f t="shared" si="47"/>
        <v>0</v>
      </c>
      <c r="U28" s="402">
        <f t="shared" si="47"/>
        <v>0</v>
      </c>
      <c r="V28" s="402">
        <f t="shared" si="47"/>
        <v>0</v>
      </c>
      <c r="W28" s="403">
        <f t="shared" si="48"/>
        <v>0</v>
      </c>
      <c r="Y28" s="393"/>
      <c r="Z28" s="404"/>
      <c r="AA28" s="405"/>
      <c r="AB28" s="402">
        <f t="shared" si="63"/>
        <v>0</v>
      </c>
      <c r="AC28" s="402">
        <f t="shared" si="63"/>
        <v>0</v>
      </c>
      <c r="AD28" s="402">
        <f t="shared" si="63"/>
        <v>0</v>
      </c>
      <c r="AE28" s="402">
        <f t="shared" si="63"/>
        <v>0</v>
      </c>
      <c r="AF28" s="402">
        <f t="shared" si="49"/>
        <v>0</v>
      </c>
      <c r="AG28" s="402">
        <f t="shared" si="49"/>
        <v>0</v>
      </c>
      <c r="AH28" s="402">
        <f t="shared" si="49"/>
        <v>0</v>
      </c>
      <c r="AI28" s="403">
        <f t="shared" si="50"/>
        <v>0</v>
      </c>
      <c r="AK28" s="393"/>
      <c r="AL28" s="404"/>
      <c r="AM28" s="405"/>
      <c r="AN28" s="402">
        <f t="shared" si="64"/>
        <v>0</v>
      </c>
      <c r="AO28" s="402">
        <f t="shared" si="64"/>
        <v>0</v>
      </c>
      <c r="AP28" s="402">
        <f t="shared" si="64"/>
        <v>0</v>
      </c>
      <c r="AQ28" s="402">
        <f t="shared" si="64"/>
        <v>0</v>
      </c>
      <c r="AR28" s="402">
        <f t="shared" si="51"/>
        <v>0</v>
      </c>
      <c r="AS28" s="402">
        <f t="shared" si="51"/>
        <v>0</v>
      </c>
      <c r="AT28" s="402">
        <f t="shared" si="51"/>
        <v>0</v>
      </c>
      <c r="AU28" s="403">
        <f t="shared" si="52"/>
        <v>0</v>
      </c>
      <c r="AW28" s="393"/>
      <c r="AX28" s="404"/>
      <c r="AY28" s="405"/>
      <c r="AZ28" s="402">
        <f t="shared" si="65"/>
        <v>0</v>
      </c>
      <c r="BA28" s="402">
        <f t="shared" si="65"/>
        <v>0</v>
      </c>
      <c r="BB28" s="402">
        <f t="shared" si="65"/>
        <v>0</v>
      </c>
      <c r="BC28" s="402">
        <f t="shared" si="65"/>
        <v>0</v>
      </c>
      <c r="BD28" s="402">
        <f t="shared" si="53"/>
        <v>0</v>
      </c>
      <c r="BE28" s="402">
        <f t="shared" si="53"/>
        <v>0</v>
      </c>
      <c r="BF28" s="402">
        <f t="shared" si="53"/>
        <v>0</v>
      </c>
      <c r="BG28" s="403">
        <f t="shared" si="5"/>
        <v>0</v>
      </c>
      <c r="BI28" s="393"/>
      <c r="BJ28" s="404"/>
      <c r="BK28" s="405"/>
      <c r="BL28" s="402">
        <f t="shared" si="66"/>
        <v>0</v>
      </c>
      <c r="BM28" s="402">
        <f t="shared" si="66"/>
        <v>0</v>
      </c>
      <c r="BN28" s="402">
        <f t="shared" si="66"/>
        <v>0</v>
      </c>
      <c r="BO28" s="402">
        <f t="shared" si="66"/>
        <v>0</v>
      </c>
      <c r="BP28" s="402">
        <f t="shared" si="54"/>
        <v>0</v>
      </c>
      <c r="BQ28" s="402">
        <f t="shared" si="54"/>
        <v>0</v>
      </c>
      <c r="BR28" s="402">
        <f t="shared" si="54"/>
        <v>0</v>
      </c>
      <c r="BS28" s="403">
        <f t="shared" si="55"/>
        <v>0</v>
      </c>
      <c r="BU28" s="393"/>
      <c r="BV28" s="404"/>
      <c r="BW28" s="405"/>
      <c r="BX28" s="402">
        <f t="shared" si="67"/>
        <v>0</v>
      </c>
      <c r="BY28" s="402">
        <f t="shared" si="67"/>
        <v>0</v>
      </c>
      <c r="BZ28" s="402">
        <f t="shared" si="67"/>
        <v>0</v>
      </c>
      <c r="CA28" s="402">
        <f t="shared" si="67"/>
        <v>0</v>
      </c>
      <c r="CB28" s="402">
        <f t="shared" si="56"/>
        <v>0</v>
      </c>
      <c r="CC28" s="402">
        <f t="shared" si="56"/>
        <v>0</v>
      </c>
      <c r="CD28" s="402">
        <f t="shared" si="56"/>
        <v>0</v>
      </c>
      <c r="CE28" s="403">
        <f t="shared" si="57"/>
        <v>0</v>
      </c>
      <c r="CG28" s="393"/>
      <c r="CH28" s="404"/>
      <c r="CI28" s="405"/>
      <c r="CJ28" s="402">
        <f t="shared" si="68"/>
        <v>0</v>
      </c>
      <c r="CK28" s="402">
        <f t="shared" si="68"/>
        <v>0</v>
      </c>
      <c r="CL28" s="402">
        <f t="shared" si="68"/>
        <v>0</v>
      </c>
      <c r="CM28" s="402">
        <f t="shared" si="68"/>
        <v>0</v>
      </c>
      <c r="CN28" s="402">
        <f t="shared" si="58"/>
        <v>0</v>
      </c>
      <c r="CO28" s="402">
        <f t="shared" si="58"/>
        <v>0</v>
      </c>
      <c r="CP28" s="402">
        <f t="shared" si="58"/>
        <v>0</v>
      </c>
      <c r="CQ28" s="403">
        <f t="shared" si="59"/>
        <v>0</v>
      </c>
      <c r="CS28" s="393"/>
      <c r="CT28" s="404"/>
      <c r="CU28" s="405"/>
      <c r="CV28" s="402">
        <f t="shared" si="69"/>
        <v>0</v>
      </c>
      <c r="CW28" s="402">
        <f t="shared" si="69"/>
        <v>0</v>
      </c>
      <c r="CX28" s="402">
        <f t="shared" si="69"/>
        <v>0</v>
      </c>
      <c r="CY28" s="402">
        <f t="shared" si="69"/>
        <v>0</v>
      </c>
      <c r="CZ28" s="402">
        <f t="shared" si="60"/>
        <v>0</v>
      </c>
      <c r="DA28" s="402">
        <f t="shared" si="60"/>
        <v>0</v>
      </c>
      <c r="DB28" s="402">
        <f t="shared" si="60"/>
        <v>0</v>
      </c>
      <c r="DC28" s="403">
        <f t="shared" si="61"/>
        <v>0</v>
      </c>
    </row>
    <row r="29" spans="3:107" s="124" customFormat="1" ht="13.5">
      <c r="C29" s="393"/>
      <c r="D29" s="400"/>
      <c r="E29" s="401" t="s">
        <v>3162</v>
      </c>
      <c r="F29" s="402">
        <v>0</v>
      </c>
      <c r="G29" s="402">
        <v>0</v>
      </c>
      <c r="H29" s="402">
        <v>0</v>
      </c>
      <c r="I29" s="402">
        <v>0</v>
      </c>
      <c r="J29" s="403">
        <f t="shared" si="14"/>
        <v>0</v>
      </c>
      <c r="M29" s="378" t="s">
        <v>3163</v>
      </c>
      <c r="N29" s="379"/>
      <c r="O29" s="380"/>
      <c r="P29" s="381">
        <f>SUM(P30:P34)</f>
        <v>546.52445309000007</v>
      </c>
      <c r="Q29" s="381">
        <f>SUM(Q30:Q34)</f>
        <v>670.5119625377871</v>
      </c>
      <c r="R29" s="381">
        <f t="shared" ref="R29:V29" si="71">SUM(R30:R34)</f>
        <v>751.79537099499885</v>
      </c>
      <c r="S29" s="381">
        <f t="shared" si="71"/>
        <v>838.3904089730986</v>
      </c>
      <c r="T29" s="381">
        <f t="shared" si="71"/>
        <v>924.39059836376191</v>
      </c>
      <c r="U29" s="381">
        <f t="shared" si="71"/>
        <v>1007.2375001163316</v>
      </c>
      <c r="V29" s="381">
        <f t="shared" si="71"/>
        <v>1106.1018240547637</v>
      </c>
      <c r="W29" s="382">
        <f t="shared" si="48"/>
        <v>0.10529375342297009</v>
      </c>
      <c r="Y29" s="378" t="s">
        <v>3163</v>
      </c>
      <c r="Z29" s="379"/>
      <c r="AA29" s="380"/>
      <c r="AB29" s="381">
        <f>SUM(AB30:AB34)</f>
        <v>284.3101235954598</v>
      </c>
      <c r="AC29" s="381">
        <f>SUM(AC30:AC34)</f>
        <v>371.63102775849126</v>
      </c>
      <c r="AD29" s="381">
        <f t="shared" ref="AD29:AH29" si="72">SUM(AD30:AD34)</f>
        <v>430.34654161917706</v>
      </c>
      <c r="AE29" s="381">
        <f t="shared" si="72"/>
        <v>460.97184184261664</v>
      </c>
      <c r="AF29" s="381">
        <f t="shared" si="72"/>
        <v>479.5177094611991</v>
      </c>
      <c r="AG29" s="381">
        <f t="shared" si="72"/>
        <v>511.36565963227633</v>
      </c>
      <c r="AH29" s="381">
        <f t="shared" si="72"/>
        <v>568.02183530087768</v>
      </c>
      <c r="AI29" s="382">
        <f t="shared" si="50"/>
        <v>8.8555591280331303E-2</v>
      </c>
      <c r="AK29" s="378" t="s">
        <v>3163</v>
      </c>
      <c r="AL29" s="379"/>
      <c r="AM29" s="380"/>
      <c r="AN29" s="381">
        <f>SUM(AN30:AN34)</f>
        <v>43.955170457404094</v>
      </c>
      <c r="AO29" s="381">
        <f>SUM(AO30:AO34)</f>
        <v>62.997858316140402</v>
      </c>
      <c r="AP29" s="381">
        <f t="shared" ref="AP29:AT29" si="73">SUM(AP30:AP34)</f>
        <v>60.032185956338253</v>
      </c>
      <c r="AQ29" s="381">
        <f t="shared" si="73"/>
        <v>80.326621321369757</v>
      </c>
      <c r="AR29" s="381">
        <f t="shared" si="73"/>
        <v>111.85910483188258</v>
      </c>
      <c r="AS29" s="381">
        <f t="shared" si="73"/>
        <v>130.00998024102077</v>
      </c>
      <c r="AT29" s="381">
        <f t="shared" si="73"/>
        <v>146.55215025582248</v>
      </c>
      <c r="AU29" s="382">
        <f t="shared" si="52"/>
        <v>0.18394978204003776</v>
      </c>
      <c r="AW29" s="378" t="s">
        <v>3163</v>
      </c>
      <c r="AX29" s="379"/>
      <c r="AY29" s="380"/>
      <c r="AZ29" s="381">
        <f>SUM(AZ30:AZ34)</f>
        <v>5.8940324028397173</v>
      </c>
      <c r="BA29" s="381">
        <f>SUM(BA30:BA34)</f>
        <v>6.5093043631736576</v>
      </c>
      <c r="BB29" s="381">
        <f t="shared" ref="BB29:BF29" si="74">SUM(BB30:BB34)</f>
        <v>7.4637454291445193</v>
      </c>
      <c r="BC29" s="381">
        <f t="shared" si="74"/>
        <v>7.814664099401746</v>
      </c>
      <c r="BD29" s="381">
        <f t="shared" si="74"/>
        <v>8.1824606451358335</v>
      </c>
      <c r="BE29" s="381">
        <f t="shared" si="74"/>
        <v>8.5679589183795457</v>
      </c>
      <c r="BF29" s="381">
        <f t="shared" si="74"/>
        <v>8.9720233625150492</v>
      </c>
      <c r="BG29" s="382">
        <f t="shared" si="5"/>
        <v>6.627975467935654E-2</v>
      </c>
      <c r="BI29" s="378" t="s">
        <v>3163</v>
      </c>
      <c r="BJ29" s="379"/>
      <c r="BK29" s="380"/>
      <c r="BL29" s="381">
        <f>SUM(BL30:BL34)</f>
        <v>113.57841608619616</v>
      </c>
      <c r="BM29" s="381">
        <f>SUM(BM30:BM34)</f>
        <v>128.08568664902378</v>
      </c>
      <c r="BN29" s="381">
        <f t="shared" ref="BN29:BR29" si="75">SUM(BN30:BN34)</f>
        <v>152.59872005033901</v>
      </c>
      <c r="BO29" s="381">
        <f t="shared" si="75"/>
        <v>173.77871879597024</v>
      </c>
      <c r="BP29" s="381">
        <f t="shared" si="75"/>
        <v>203.59944170899396</v>
      </c>
      <c r="BQ29" s="381">
        <f t="shared" si="75"/>
        <v>230.5634395031683</v>
      </c>
      <c r="BR29" s="381">
        <f t="shared" si="75"/>
        <v>250.63580358845832</v>
      </c>
      <c r="BS29" s="382">
        <f t="shared" si="55"/>
        <v>0.14369046908326877</v>
      </c>
      <c r="BU29" s="378" t="s">
        <v>3163</v>
      </c>
      <c r="BV29" s="379"/>
      <c r="BW29" s="380"/>
      <c r="BX29" s="381">
        <f>SUM(BX30:BX34)</f>
        <v>16.149971939999997</v>
      </c>
      <c r="BY29" s="381">
        <f>SUM(BY30:BY34)</f>
        <v>19.622303231669601</v>
      </c>
      <c r="BZ29" s="381">
        <f t="shared" ref="BZ29:CD29" si="76">SUM(BZ30:BZ34)</f>
        <v>23.801275269999998</v>
      </c>
      <c r="CA29" s="381">
        <f t="shared" si="76"/>
        <v>25.717757371587187</v>
      </c>
      <c r="CB29" s="381">
        <f t="shared" si="76"/>
        <v>27.663298170121148</v>
      </c>
      <c r="CC29" s="381">
        <f t="shared" si="76"/>
        <v>29.678585636752626</v>
      </c>
      <c r="CD29" s="381">
        <f t="shared" si="76"/>
        <v>31.916747474904781</v>
      </c>
      <c r="CE29" s="382">
        <f t="shared" si="57"/>
        <v>0.10218305262061533</v>
      </c>
      <c r="CG29" s="378" t="s">
        <v>3163</v>
      </c>
      <c r="CH29" s="379"/>
      <c r="CI29" s="380"/>
      <c r="CJ29" s="381">
        <f>SUM(CJ30:CJ34)</f>
        <v>4.9183019800000007</v>
      </c>
      <c r="CK29" s="381">
        <f>SUM(CK30:CK34)</f>
        <v>-5.983922960000001</v>
      </c>
      <c r="CL29" s="381">
        <f t="shared" ref="CL29:CP29" si="77">SUM(CL30:CL34)</f>
        <v>-9.2779944300000015</v>
      </c>
      <c r="CM29" s="381">
        <f t="shared" si="77"/>
        <v>-7.8440493839999998</v>
      </c>
      <c r="CN29" s="381">
        <f t="shared" si="77"/>
        <v>-8.3543906760000013</v>
      </c>
      <c r="CO29" s="381">
        <f t="shared" si="77"/>
        <v>-9.3767743260000014</v>
      </c>
      <c r="CP29" s="381">
        <f t="shared" si="77"/>
        <v>-11.148777099300002</v>
      </c>
      <c r="CQ29" s="382">
        <f t="shared" si="59"/>
        <v>0.13252617386449739</v>
      </c>
      <c r="CS29" s="378" t="s">
        <v>3163</v>
      </c>
      <c r="CT29" s="379"/>
      <c r="CU29" s="380"/>
      <c r="CV29" s="381">
        <f>SUM(CV30:CV34)</f>
        <v>77.718436628100221</v>
      </c>
      <c r="CW29" s="381">
        <f>SUM(CW30:CW34)</f>
        <v>87.649705179288418</v>
      </c>
      <c r="CX29" s="381">
        <f t="shared" ref="CX29:DB29" si="78">SUM(CX30:CX34)</f>
        <v>86.830897100000016</v>
      </c>
      <c r="CY29" s="381">
        <f t="shared" si="78"/>
        <v>97.624854926153162</v>
      </c>
      <c r="CZ29" s="381">
        <f t="shared" si="78"/>
        <v>101.92297422242922</v>
      </c>
      <c r="DA29" s="381">
        <f t="shared" si="78"/>
        <v>106.42865051073399</v>
      </c>
      <c r="DB29" s="381">
        <f t="shared" si="78"/>
        <v>111.15204117148544</v>
      </c>
      <c r="DC29" s="382">
        <f t="shared" ref="DC29:DC35" si="79">IFERROR((DB29/CW29)^(1/5)-1,0)</f>
        <v>4.8656846320420444E-2</v>
      </c>
    </row>
    <row r="30" spans="3:107" s="124" customFormat="1" ht="13.5">
      <c r="C30" s="378" t="s">
        <v>98</v>
      </c>
      <c r="D30" s="379"/>
      <c r="E30" s="380"/>
      <c r="F30" s="381">
        <f>SUM(F31,F36,F41,F45,F53,F51,F52)</f>
        <v>1846.8831035249998</v>
      </c>
      <c r="G30" s="381">
        <f>SUM(G31,G36,G41,G45,G53,G51,G52)</f>
        <v>2133.4757417656811</v>
      </c>
      <c r="H30" s="381">
        <f t="shared" ref="H30:I30" si="80">SUM(H31,H36,H41,H45,H53,H51,H52)</f>
        <v>2227.3870045738822</v>
      </c>
      <c r="I30" s="381">
        <f t="shared" si="80"/>
        <v>2934.2254102384336</v>
      </c>
      <c r="J30" s="382">
        <f>IFERROR((I30/G30)^(1/2)-1,0)</f>
        <v>0.17274308890695655</v>
      </c>
      <c r="K30" s="383"/>
      <c r="L30" s="383"/>
      <c r="M30" s="417"/>
      <c r="N30" s="418" t="s">
        <v>3164</v>
      </c>
      <c r="O30" s="419"/>
      <c r="P30" s="420">
        <f>플랫폼!E74+콘텐츠!E77+엔터!E104+IRIVER!E22+돌핀!E20+LDC!E20+STAFF!E5</f>
        <v>268.90710858</v>
      </c>
      <c r="Q30" s="420">
        <f>플랫폼!F74+콘텐츠!F77+엔터!F104+IRIVER!F22+돌핀!F20+LDC!F20+STAFF!F5</f>
        <v>299.90661246412014</v>
      </c>
      <c r="R30" s="420">
        <f>플랫폼!G74+콘텐츠!G77+엔터!G104+IRIVER!G22+돌핀!G20+LDC!G20+STAFF!G5</f>
        <v>327.42390531012626</v>
      </c>
      <c r="S30" s="420">
        <f>플랫폼!H74+콘텐츠!H77+엔터!H104+IRIVER!H22+돌핀!H20+LDC!H20+STAFF!H5</f>
        <v>370.44359911122956</v>
      </c>
      <c r="T30" s="420">
        <f>플랫폼!I74+콘텐츠!I77+엔터!I104+IRIVER!I22+돌핀!I20+LDC!I20+STAFF!I5</f>
        <v>408.46262246565499</v>
      </c>
      <c r="U30" s="420">
        <f>플랫폼!J74+콘텐츠!J77+엔터!J104+IRIVER!J22+돌핀!J20+LDC!J20+STAFF!J5</f>
        <v>434.4084703936233</v>
      </c>
      <c r="V30" s="420">
        <f>플랫폼!K74+콘텐츠!K77+엔터!K104+IRIVER!K22+돌핀!K20+LDC!K20+STAFF!K5</f>
        <v>461.68292192720179</v>
      </c>
      <c r="W30" s="421">
        <f t="shared" si="48"/>
        <v>9.0113087626133792E-2</v>
      </c>
      <c r="Y30" s="417"/>
      <c r="Z30" s="418" t="s">
        <v>3164</v>
      </c>
      <c r="AA30" s="419"/>
      <c r="AB30" s="420">
        <f>플랫폼!E74</f>
        <v>128.20450575736038</v>
      </c>
      <c r="AC30" s="420">
        <f>플랫폼!F74</f>
        <v>142.83260263552086</v>
      </c>
      <c r="AD30" s="420">
        <f>플랫폼!G74</f>
        <v>170.63076350321631</v>
      </c>
      <c r="AE30" s="420">
        <f>플랫폼!H74</f>
        <v>182.62236279246306</v>
      </c>
      <c r="AF30" s="420">
        <f>플랫폼!I74</f>
        <v>195.30563880237563</v>
      </c>
      <c r="AG30" s="420">
        <f>플랫폼!J74</f>
        <v>208.44492488593065</v>
      </c>
      <c r="AH30" s="420">
        <f>플랫폼!K74</f>
        <v>222.14101500655744</v>
      </c>
      <c r="AI30" s="421">
        <f t="shared" si="50"/>
        <v>9.2346145186561701E-2</v>
      </c>
      <c r="AK30" s="417"/>
      <c r="AL30" s="418" t="s">
        <v>3164</v>
      </c>
      <c r="AM30" s="419"/>
      <c r="AN30" s="420">
        <f>콘텐츠!E77</f>
        <v>12.25637846845</v>
      </c>
      <c r="AO30" s="420">
        <f>콘텐츠!F77</f>
        <v>17.908343009938278</v>
      </c>
      <c r="AP30" s="420">
        <f>콘텐츠!G77</f>
        <v>20.77171495</v>
      </c>
      <c r="AQ30" s="420">
        <f>콘텐츠!H77</f>
        <v>38.130933872500002</v>
      </c>
      <c r="AR30" s="420">
        <f>콘텐츠!I77</f>
        <v>55.542082082375003</v>
      </c>
      <c r="AS30" s="420">
        <f>콘텐츠!J77</f>
        <v>59.951249503993758</v>
      </c>
      <c r="AT30" s="420">
        <f>콘텐츠!K77</f>
        <v>64.744081628443453</v>
      </c>
      <c r="AU30" s="421">
        <f t="shared" si="52"/>
        <v>0.29309053898591331</v>
      </c>
      <c r="AW30" s="417"/>
      <c r="AX30" s="418" t="s">
        <v>3164</v>
      </c>
      <c r="AY30" s="419"/>
      <c r="AZ30" s="420">
        <f>엔터!E104</f>
        <v>5.2251444959260969</v>
      </c>
      <c r="BA30" s="420">
        <f>엔터!F104</f>
        <v>5.6559802547308795</v>
      </c>
      <c r="BB30" s="420">
        <f>엔터!G104</f>
        <v>6.3503153691445196</v>
      </c>
      <c r="BC30" s="420">
        <f>엔터!H104</f>
        <v>6.6678311376017456</v>
      </c>
      <c r="BD30" s="420">
        <f>엔터!I104</f>
        <v>7.0012226944818332</v>
      </c>
      <c r="BE30" s="420">
        <f>엔터!J104</f>
        <v>7.3512838292059248</v>
      </c>
      <c r="BF30" s="420">
        <f>엔터!K104</f>
        <v>7.7188480206662211</v>
      </c>
      <c r="BG30" s="421">
        <f t="shared" si="5"/>
        <v>6.4164877578718027E-2</v>
      </c>
      <c r="BI30" s="417"/>
      <c r="BJ30" s="418" t="s">
        <v>3164</v>
      </c>
      <c r="BK30" s="419"/>
      <c r="BL30" s="420">
        <f>IRIVER!E22</f>
        <v>64.872902077479807</v>
      </c>
      <c r="BM30" s="420">
        <f>IRIVER!F22</f>
        <v>69.480029548021193</v>
      </c>
      <c r="BN30" s="420">
        <f>IRIVER!G22</f>
        <v>76.12566466776542</v>
      </c>
      <c r="BO30" s="420">
        <f>IRIVER!H22</f>
        <v>79.931947901153691</v>
      </c>
      <c r="BP30" s="420">
        <f>IRIVER!I22</f>
        <v>83.928545296211382</v>
      </c>
      <c r="BQ30" s="420">
        <f>IRIVER!J22</f>
        <v>88.124972561021949</v>
      </c>
      <c r="BR30" s="420">
        <f>IRIVER!K22</f>
        <v>92.531221189073051</v>
      </c>
      <c r="BS30" s="421">
        <f t="shared" si="55"/>
        <v>5.8974883824259861E-2</v>
      </c>
      <c r="BU30" s="417"/>
      <c r="BV30" s="418" t="s">
        <v>3164</v>
      </c>
      <c r="BW30" s="419"/>
      <c r="BX30" s="420">
        <f>LDC!E20</f>
        <v>7.5438563900000002</v>
      </c>
      <c r="BY30" s="420">
        <f>LDC!F20</f>
        <v>9.3597220648696009</v>
      </c>
      <c r="BZ30" s="420">
        <f>LDC!G20</f>
        <v>11.742969349999999</v>
      </c>
      <c r="CA30" s="420">
        <f>LDC!H20</f>
        <v>12.917266285</v>
      </c>
      <c r="CB30" s="420">
        <f>LDC!I20</f>
        <v>14.208992913500001</v>
      </c>
      <c r="CC30" s="420">
        <f>LDC!J20</f>
        <v>15.629892204850004</v>
      </c>
      <c r="CD30" s="420">
        <f>LDC!K20</f>
        <v>17.192881425335006</v>
      </c>
      <c r="CE30" s="421">
        <f t="shared" si="57"/>
        <v>0.12932032140994498</v>
      </c>
      <c r="CG30" s="417"/>
      <c r="CH30" s="418" t="s">
        <v>3164</v>
      </c>
      <c r="CI30" s="419"/>
      <c r="CJ30" s="420">
        <f>돌핀!E20</f>
        <v>4.6947365899999998</v>
      </c>
      <c r="CK30" s="420">
        <f>돌핀!F20</f>
        <v>3.66143683</v>
      </c>
      <c r="CL30" s="420">
        <f>돌핀!G20</f>
        <v>2.472</v>
      </c>
      <c r="CM30" s="420">
        <f>돌핀!H20</f>
        <v>2.3957999999999999</v>
      </c>
      <c r="CN30" s="420">
        <f>돌핀!I20</f>
        <v>2.6353800000000001</v>
      </c>
      <c r="CO30" s="420">
        <f>돌핀!J20</f>
        <v>2.8989180000000001</v>
      </c>
      <c r="CP30" s="420">
        <f>돌핀!K20</f>
        <v>3.0728530800000002</v>
      </c>
      <c r="CQ30" s="421">
        <f t="shared" si="59"/>
        <v>-3.4442703456546875E-2</v>
      </c>
      <c r="CS30" s="417"/>
      <c r="CT30" s="418" t="s">
        <v>3164</v>
      </c>
      <c r="CU30" s="419"/>
      <c r="CV30" s="420">
        <f>STAFF!E5</f>
        <v>46.109584800783729</v>
      </c>
      <c r="CW30" s="420">
        <f>STAFF!F5</f>
        <v>51.008498121039331</v>
      </c>
      <c r="CX30" s="420">
        <f>STAFF!G5</f>
        <v>39.330477469999998</v>
      </c>
      <c r="CY30" s="420">
        <f>STAFF!H5</f>
        <v>47.77745712251108</v>
      </c>
      <c r="CZ30" s="420">
        <f>STAFF!I5</f>
        <v>49.840760676711092</v>
      </c>
      <c r="DA30" s="420">
        <f>STAFF!J5</f>
        <v>52.007229408621093</v>
      </c>
      <c r="DB30" s="420">
        <f>STAFF!K5</f>
        <v>54.282021577126599</v>
      </c>
      <c r="DC30" s="421">
        <f t="shared" si="79"/>
        <v>1.2517866552806067E-2</v>
      </c>
    </row>
    <row r="31" spans="3:107" s="124" customFormat="1" ht="13.5">
      <c r="C31" s="384"/>
      <c r="D31" s="385" t="s">
        <v>3135</v>
      </c>
      <c r="E31" s="386"/>
      <c r="F31" s="387">
        <f>SUM(F32:F35)</f>
        <v>974.1159339400001</v>
      </c>
      <c r="G31" s="387">
        <f>SUM(G32:G35)</f>
        <v>909.47265644526067</v>
      </c>
      <c r="H31" s="387">
        <f t="shared" ref="H31:I31" si="81">SUM(H32:H35)</f>
        <v>953.71126558550202</v>
      </c>
      <c r="I31" s="387">
        <f t="shared" si="81"/>
        <v>1251.0905364089697</v>
      </c>
      <c r="J31" s="388">
        <f t="shared" ref="J31:J46" si="82">IFERROR((I31/G31)^(1/2)-1,0)</f>
        <v>0.17286910438110703</v>
      </c>
      <c r="M31" s="417"/>
      <c r="N31" s="422" t="s">
        <v>1197</v>
      </c>
      <c r="O31" s="423"/>
      <c r="P31" s="424">
        <f>플랫폼!E75+콘텐츠!E78+엔터!E105+IRIVER!E23+돌핀!E21+LDC!E21+STAFF!E6</f>
        <v>73.264003720000005</v>
      </c>
      <c r="Q31" s="424">
        <f>플랫폼!F75+콘텐츠!F78+엔터!F105+IRIVER!F23+돌핀!F21+LDC!F21+STAFF!F6</f>
        <v>75.098622711638214</v>
      </c>
      <c r="R31" s="424">
        <f>플랫폼!G75+콘텐츠!G78+엔터!G105+IRIVER!G23+돌핀!G21+LDC!G21+STAFF!G6</f>
        <v>78.83473362556667</v>
      </c>
      <c r="S31" s="424">
        <f>플랫폼!H75+콘텐츠!H78+엔터!H105+IRIVER!H23+돌핀!H21+LDC!H21+STAFF!H6</f>
        <v>84.165740030241011</v>
      </c>
      <c r="T31" s="424">
        <f>플랫폼!I75+콘텐츠!I78+엔터!I105+IRIVER!I23+돌핀!I21+LDC!I21+STAFF!I6</f>
        <v>94.323225700279863</v>
      </c>
      <c r="U31" s="424">
        <f>플랫폼!J75+콘텐츠!J78+엔터!J105+IRIVER!J23+돌핀!J21+LDC!J21+STAFF!J6</f>
        <v>97.864019023890364</v>
      </c>
      <c r="V31" s="424">
        <f>플랫폼!K75+콘텐츠!K78+엔터!K105+IRIVER!K23+돌핀!K21+LDC!K21+STAFF!K6</f>
        <v>101.62012584247586</v>
      </c>
      <c r="W31" s="425">
        <f t="shared" si="48"/>
        <v>6.2354718633672146E-2</v>
      </c>
      <c r="Y31" s="417"/>
      <c r="Z31" s="422" t="s">
        <v>1197</v>
      </c>
      <c r="AA31" s="423"/>
      <c r="AB31" s="424">
        <f>플랫폼!E75</f>
        <v>19.498235992332184</v>
      </c>
      <c r="AC31" s="424">
        <f>플랫폼!F75</f>
        <v>21.257449839472805</v>
      </c>
      <c r="AD31" s="424">
        <f>플랫폼!G75</f>
        <v>26.690236173333336</v>
      </c>
      <c r="AE31" s="424">
        <f>플랫폼!H75</f>
        <v>28.891296801133326</v>
      </c>
      <c r="AF31" s="424">
        <f>플랫폼!I75</f>
        <v>29.946405157184323</v>
      </c>
      <c r="AG31" s="424">
        <f>플랫폼!J75</f>
        <v>31.297993389257613</v>
      </c>
      <c r="AH31" s="424">
        <f>플랫폼!K75</f>
        <v>32.660603091774199</v>
      </c>
      <c r="AI31" s="425">
        <f t="shared" si="50"/>
        <v>8.9689101641696745E-2</v>
      </c>
      <c r="AK31" s="417"/>
      <c r="AL31" s="422" t="s">
        <v>1197</v>
      </c>
      <c r="AM31" s="423"/>
      <c r="AN31" s="424">
        <f>콘텐츠!E78</f>
        <v>22.604187511481239</v>
      </c>
      <c r="AO31" s="424">
        <f>콘텐츠!F78</f>
        <v>21.542249746202124</v>
      </c>
      <c r="AP31" s="424">
        <f>콘텐츠!G78</f>
        <v>8.8630627100000012</v>
      </c>
      <c r="AQ31" s="424">
        <f>콘텐츠!H78</f>
        <v>10.484106430082756</v>
      </c>
      <c r="AR31" s="424">
        <f>콘텐츠!I78</f>
        <v>12.11312690660451</v>
      </c>
      <c r="AS31" s="424">
        <f>콘텐츠!J78</f>
        <v>12.666241971232232</v>
      </c>
      <c r="AT31" s="424">
        <f>콘텐츠!K78</f>
        <v>13.254922613541744</v>
      </c>
      <c r="AU31" s="425">
        <f t="shared" si="52"/>
        <v>-9.256144395725463E-2</v>
      </c>
      <c r="AW31" s="417"/>
      <c r="AX31" s="422" t="s">
        <v>1197</v>
      </c>
      <c r="AY31" s="423"/>
      <c r="AZ31" s="424">
        <f>엔터!E105</f>
        <v>0.57165085535770954</v>
      </c>
      <c r="BA31" s="424">
        <f>엔터!F105</f>
        <v>0.66889090844277854</v>
      </c>
      <c r="BB31" s="424">
        <f>엔터!G105</f>
        <v>0.81596126000000002</v>
      </c>
      <c r="BC31" s="424">
        <f>엔터!H105</f>
        <v>0.84044009780000006</v>
      </c>
      <c r="BD31" s="424">
        <f>엔터!I105</f>
        <v>0.86565330073400004</v>
      </c>
      <c r="BE31" s="424">
        <f>엔터!J105</f>
        <v>0.89162289975602005</v>
      </c>
      <c r="BF31" s="424">
        <f>엔터!K105</f>
        <v>0.91837158674870067</v>
      </c>
      <c r="BG31" s="425">
        <f t="shared" si="5"/>
        <v>6.5448909285634516E-2</v>
      </c>
      <c r="BI31" s="417"/>
      <c r="BJ31" s="422" t="s">
        <v>1197</v>
      </c>
      <c r="BK31" s="423"/>
      <c r="BL31" s="424">
        <f>IRIVER!E23</f>
        <v>16.713099310057526</v>
      </c>
      <c r="BM31" s="424">
        <f>IRIVER!F23</f>
        <v>16.529953432222722</v>
      </c>
      <c r="BN31" s="424">
        <f>IRIVER!G23</f>
        <v>21.521799288899999</v>
      </c>
      <c r="BO31" s="424">
        <f>IRIVER!H23</f>
        <v>22.167453267566998</v>
      </c>
      <c r="BP31" s="424">
        <f>IRIVER!I23</f>
        <v>28.817689247837098</v>
      </c>
      <c r="BQ31" s="424">
        <f>IRIVER!J23</f>
        <v>29.682219925272211</v>
      </c>
      <c r="BR31" s="424">
        <f>IRIVER!K23</f>
        <v>30.572686523030377</v>
      </c>
      <c r="BS31" s="425">
        <f t="shared" si="55"/>
        <v>0.13086924874380679</v>
      </c>
      <c r="BU31" s="417"/>
      <c r="BV31" s="422" t="s">
        <v>1197</v>
      </c>
      <c r="BW31" s="423"/>
      <c r="BX31" s="424">
        <f>LDC!E21</f>
        <v>3.8218065700000001</v>
      </c>
      <c r="BY31" s="424">
        <f>LDC!F21</f>
        <v>4.0217810433187573</v>
      </c>
      <c r="BZ31" s="424">
        <f>LDC!G21</f>
        <v>5.6576666700000002</v>
      </c>
      <c r="CA31" s="424">
        <f>LDC!H21</f>
        <v>5.8273966701000006</v>
      </c>
      <c r="CB31" s="424">
        <f>LDC!I21</f>
        <v>6.0022185702030004</v>
      </c>
      <c r="CC31" s="424">
        <f>LDC!J21</f>
        <v>6.1822851273090906</v>
      </c>
      <c r="CD31" s="424">
        <f>LDC!K21</f>
        <v>6.3677536811283639</v>
      </c>
      <c r="CE31" s="425">
        <f t="shared" si="57"/>
        <v>9.6259996404768566E-2</v>
      </c>
      <c r="CG31" s="417"/>
      <c r="CH31" s="422" t="s">
        <v>1197</v>
      </c>
      <c r="CI31" s="423"/>
      <c r="CJ31" s="424">
        <f>돌핀!E21</f>
        <v>0.65124521999999996</v>
      </c>
      <c r="CK31" s="424">
        <f>돌핀!F21</f>
        <v>1.9954526599999998</v>
      </c>
      <c r="CL31" s="424">
        <f>돌핀!G21</f>
        <v>2.1461388800000001</v>
      </c>
      <c r="CM31" s="424">
        <f>돌핀!H21</f>
        <v>2.1729656159999999</v>
      </c>
      <c r="CN31" s="424">
        <f>돌핀!I21</f>
        <v>2.2534458240000004</v>
      </c>
      <c r="CO31" s="424">
        <f>돌핀!J21</f>
        <v>2.2534458240000004</v>
      </c>
      <c r="CP31" s="424">
        <f>돌핀!K21</f>
        <v>2.3661181152000004</v>
      </c>
      <c r="CQ31" s="425">
        <f t="shared" si="59"/>
        <v>3.4663189383745907E-2</v>
      </c>
      <c r="CS31" s="417"/>
      <c r="CT31" s="422" t="s">
        <v>1197</v>
      </c>
      <c r="CU31" s="423"/>
      <c r="CV31" s="424">
        <f>STAFF!E6</f>
        <v>9.4037782607713432</v>
      </c>
      <c r="CW31" s="424">
        <f>STAFF!F6</f>
        <v>9.0828450819790305</v>
      </c>
      <c r="CX31" s="424">
        <f>STAFF!G6</f>
        <v>13.139868643333333</v>
      </c>
      <c r="CY31" s="424">
        <f>STAFF!H6</f>
        <v>13.782081147557932</v>
      </c>
      <c r="CZ31" s="424">
        <f>STAFF!I6</f>
        <v>14.324686693716933</v>
      </c>
      <c r="DA31" s="424">
        <f>STAFF!J6</f>
        <v>14.890209887063204</v>
      </c>
      <c r="DB31" s="424">
        <f>STAFF!K6</f>
        <v>15.479670231052488</v>
      </c>
      <c r="DC31" s="425">
        <f t="shared" si="79"/>
        <v>0.11252033917481619</v>
      </c>
    </row>
    <row r="32" spans="3:107" s="124" customFormat="1" ht="13.5">
      <c r="C32" s="393"/>
      <c r="D32" s="393"/>
      <c r="E32" s="394" t="s">
        <v>3139</v>
      </c>
      <c r="F32" s="391">
        <f>플랫폼!E28+플랫폼!E33</f>
        <v>974.1159339400001</v>
      </c>
      <c r="G32" s="391">
        <f>플랫폼!F28+플랫폼!F33</f>
        <v>909.46065644526072</v>
      </c>
      <c r="H32" s="391">
        <f>플랫폼!G28+플랫폼!G33</f>
        <v>941.07939121201423</v>
      </c>
      <c r="I32" s="391">
        <f>플랫폼!H28+플랫폼!H33</f>
        <v>1224.1076709736401</v>
      </c>
      <c r="J32" s="392">
        <f t="shared" si="82"/>
        <v>0.16015990360480292</v>
      </c>
      <c r="M32" s="417"/>
      <c r="N32" s="422" t="s">
        <v>3165</v>
      </c>
      <c r="O32" s="423"/>
      <c r="P32" s="424">
        <f>플랫폼!E76+콘텐츠!E79+엔터!E106+IRIVER!E24+돌핀!E22+LDC!E22+STAFF!E7</f>
        <v>48.171001010000005</v>
      </c>
      <c r="Q32" s="424">
        <f>플랫폼!F76+콘텐츠!F79+엔터!F106+IRIVER!F24+돌핀!F22+LDC!F22+STAFF!F7</f>
        <v>71.200713749999991</v>
      </c>
      <c r="R32" s="424">
        <f>플랫폼!G76+콘텐츠!G79+엔터!G106+IRIVER!G24+돌핀!G22+LDC!G22+STAFF!G7</f>
        <v>88.085135326873598</v>
      </c>
      <c r="S32" s="424">
        <f>플랫폼!H76+콘텐츠!H79+엔터!H106+IRIVER!H24+돌핀!H22+LDC!H22+STAFF!H7</f>
        <v>102.81741828677116</v>
      </c>
      <c r="T32" s="424">
        <f>플랫폼!I76+콘텐츠!I79+엔터!I106+IRIVER!I24+돌핀!I22+LDC!I22+STAFF!I7</f>
        <v>113.29355827332331</v>
      </c>
      <c r="U32" s="424">
        <f>플랫폼!J76+콘텐츠!J79+엔터!J106+IRIVER!J24+돌핀!J22+LDC!J22+STAFF!J7</f>
        <v>126.72362513124855</v>
      </c>
      <c r="V32" s="424">
        <f>플랫폼!K76+콘텐츠!K79+엔터!K106+IRIVER!K24+돌핀!K22+LDC!K22+STAFF!K7</f>
        <v>137.65167579562413</v>
      </c>
      <c r="W32" s="425">
        <f t="shared" si="48"/>
        <v>0.14093113325622153</v>
      </c>
      <c r="Y32" s="417"/>
      <c r="Z32" s="422" t="s">
        <v>3165</v>
      </c>
      <c r="AA32" s="423"/>
      <c r="AB32" s="424">
        <f>플랫폼!E76</f>
        <v>44.008868469999996</v>
      </c>
      <c r="AC32" s="424">
        <f>플랫폼!F76</f>
        <v>54.206860489999997</v>
      </c>
      <c r="AD32" s="424">
        <f>플랫폼!G76</f>
        <v>61.088999999999999</v>
      </c>
      <c r="AE32" s="424">
        <f>플랫폼!H76</f>
        <v>67.616224999999986</v>
      </c>
      <c r="AF32" s="424">
        <f>플랫폼!I76</f>
        <v>69.181630624999983</v>
      </c>
      <c r="AG32" s="424">
        <f>플랫폼!J76</f>
        <v>70.786171390624972</v>
      </c>
      <c r="AH32" s="424">
        <f>플랫폼!K76</f>
        <v>72.680825675390594</v>
      </c>
      <c r="AI32" s="425">
        <f t="shared" si="50"/>
        <v>6.0408302747976261E-2</v>
      </c>
      <c r="AK32" s="417"/>
      <c r="AL32" s="422" t="s">
        <v>3165</v>
      </c>
      <c r="AM32" s="423"/>
      <c r="AN32" s="424">
        <f>콘텐츠!E79</f>
        <v>1.8522054600000002</v>
      </c>
      <c r="AO32" s="424">
        <f>콘텐츠!F79</f>
        <v>2.3776966499999999</v>
      </c>
      <c r="AP32" s="424">
        <f>콘텐츠!G79</f>
        <v>5</v>
      </c>
      <c r="AQ32" s="424">
        <f>콘텐츠!H79</f>
        <v>7.2192907309689875</v>
      </c>
      <c r="AR32" s="424">
        <f>콘텐츠!I79</f>
        <v>9.4415639613636859</v>
      </c>
      <c r="AS32" s="424">
        <f>콘텐츠!J79</f>
        <v>13.754952454046247</v>
      </c>
      <c r="AT32" s="424">
        <f>콘텐츠!K79</f>
        <v>17.513450838243706</v>
      </c>
      <c r="AU32" s="425">
        <f t="shared" si="52"/>
        <v>0.49088126183336178</v>
      </c>
      <c r="AW32" s="417"/>
      <c r="AX32" s="422" t="s">
        <v>3165</v>
      </c>
      <c r="AY32" s="423"/>
      <c r="AZ32" s="424">
        <f>엔터!E106</f>
        <v>0</v>
      </c>
      <c r="BA32" s="424">
        <f>엔터!F106</f>
        <v>0</v>
      </c>
      <c r="BB32" s="424">
        <f>엔터!G106</f>
        <v>0</v>
      </c>
      <c r="BC32" s="424">
        <f>엔터!H106</f>
        <v>0</v>
      </c>
      <c r="BD32" s="424">
        <f>엔터!I106</f>
        <v>0</v>
      </c>
      <c r="BE32" s="424">
        <f>엔터!J106</f>
        <v>0</v>
      </c>
      <c r="BF32" s="424">
        <f>엔터!K106</f>
        <v>0</v>
      </c>
      <c r="BG32" s="425">
        <f t="shared" si="5"/>
        <v>0</v>
      </c>
      <c r="BI32" s="417"/>
      <c r="BJ32" s="422" t="s">
        <v>3165</v>
      </c>
      <c r="BK32" s="423"/>
      <c r="BL32" s="424">
        <f>IRIVER!E24</f>
        <v>5.2865602000000003</v>
      </c>
      <c r="BM32" s="424">
        <f>IRIVER!F24</f>
        <v>13.304689579999998</v>
      </c>
      <c r="BN32" s="424">
        <f>IRIVER!G24</f>
        <v>17.846775326873601</v>
      </c>
      <c r="BO32" s="424">
        <f>IRIVER!H24</f>
        <v>23.279625766814995</v>
      </c>
      <c r="BP32" s="424">
        <f>IRIVER!I24</f>
        <v>29.506819156866499</v>
      </c>
      <c r="BQ32" s="424">
        <f>IRIVER!J24</f>
        <v>36.620371402998558</v>
      </c>
      <c r="BR32" s="424">
        <f>IRIVER!K24</f>
        <v>41.41912768719363</v>
      </c>
      <c r="BS32" s="425">
        <f t="shared" si="55"/>
        <v>0.25498703831758829</v>
      </c>
      <c r="BU32" s="417"/>
      <c r="BV32" s="422" t="s">
        <v>3165</v>
      </c>
      <c r="BW32" s="423"/>
      <c r="BX32" s="424">
        <f>LDC!E22</f>
        <v>0.49133809000000001</v>
      </c>
      <c r="BY32" s="424">
        <f>LDC!F22</f>
        <v>0.20494347000000002</v>
      </c>
      <c r="BZ32" s="424">
        <f>LDC!G22</f>
        <v>1.74936</v>
      </c>
      <c r="CA32" s="424">
        <f>LDC!H22</f>
        <v>2.1822767889871866</v>
      </c>
      <c r="CB32" s="424">
        <f>LDC!I22</f>
        <v>2.5175445300931441</v>
      </c>
      <c r="CC32" s="424">
        <f>LDC!J22</f>
        <v>2.7838298835787825</v>
      </c>
      <c r="CD32" s="424">
        <f>LDC!K22</f>
        <v>3.121056594796221</v>
      </c>
      <c r="CE32" s="425">
        <f t="shared" si="57"/>
        <v>0.72398511485222339</v>
      </c>
      <c r="CG32" s="417"/>
      <c r="CH32" s="422" t="s">
        <v>3165</v>
      </c>
      <c r="CI32" s="423"/>
      <c r="CJ32" s="424">
        <f>돌핀!E22</f>
        <v>-4.6449999999999996</v>
      </c>
      <c r="CK32" s="424">
        <f>돌핀!F22</f>
        <v>-4.5000000000000005E-2</v>
      </c>
      <c r="CL32" s="424">
        <f>돌핀!G22</f>
        <v>0</v>
      </c>
      <c r="CM32" s="424">
        <f>돌핀!H22</f>
        <v>0</v>
      </c>
      <c r="CN32" s="424">
        <f>돌핀!I22</f>
        <v>0</v>
      </c>
      <c r="CO32" s="424">
        <f>돌핀!J22</f>
        <v>0</v>
      </c>
      <c r="CP32" s="424">
        <f>돌핀!K22</f>
        <v>0</v>
      </c>
      <c r="CQ32" s="425">
        <f t="shared" si="59"/>
        <v>-1</v>
      </c>
      <c r="CS32" s="417"/>
      <c r="CT32" s="422" t="s">
        <v>3165</v>
      </c>
      <c r="CU32" s="423"/>
      <c r="CV32" s="424">
        <f>STAFF!E7</f>
        <v>1.17702879</v>
      </c>
      <c r="CW32" s="424">
        <f>STAFF!F7</f>
        <v>1.15152356</v>
      </c>
      <c r="CX32" s="424">
        <f>STAFF!G7</f>
        <v>2.4</v>
      </c>
      <c r="CY32" s="424">
        <f>STAFF!H7</f>
        <v>2.52</v>
      </c>
      <c r="CZ32" s="424">
        <f>STAFF!I7</f>
        <v>2.6460000000000004</v>
      </c>
      <c r="DA32" s="424">
        <f>STAFF!J7</f>
        <v>2.7783000000000007</v>
      </c>
      <c r="DB32" s="424">
        <f>STAFF!K7</f>
        <v>2.917215000000001</v>
      </c>
      <c r="DC32" s="425">
        <f t="shared" si="79"/>
        <v>0.2043123001258591</v>
      </c>
    </row>
    <row r="33" spans="3:107" s="124" customFormat="1" ht="13.5">
      <c r="C33" s="393"/>
      <c r="D33" s="393"/>
      <c r="E33" s="399" t="s">
        <v>3144</v>
      </c>
      <c r="F33" s="397">
        <f>플랫폼!E38</f>
        <v>0</v>
      </c>
      <c r="G33" s="397">
        <f>플랫폼!F38</f>
        <v>1.2E-2</v>
      </c>
      <c r="H33" s="397">
        <f>플랫폼!G38</f>
        <v>0</v>
      </c>
      <c r="I33" s="397">
        <f>플랫폼!H38</f>
        <v>0</v>
      </c>
      <c r="J33" s="398">
        <f t="shared" si="82"/>
        <v>-1</v>
      </c>
      <c r="M33" s="417"/>
      <c r="N33" s="422" t="s">
        <v>1590</v>
      </c>
      <c r="O33" s="423"/>
      <c r="P33" s="424">
        <f>플랫폼!E77+콘텐츠!E80+엔터!E107+IRIVER!E25+돌핀!E23+LDC!E23+STAFF!E8</f>
        <v>127.87709937</v>
      </c>
      <c r="Q33" s="424">
        <f>플랫폼!F77+콘텐츠!F80+엔터!F107+IRIVER!F25+돌핀!F23+LDC!F23+STAFF!F8</f>
        <v>190.76172651175256</v>
      </c>
      <c r="R33" s="424">
        <f>플랫폼!G77+콘텐츠!G80+엔터!G107+IRIVER!G25+돌핀!G23+LDC!G23+STAFF!G8</f>
        <v>218.57462727275234</v>
      </c>
      <c r="S33" s="424">
        <f>플랫폼!H77+콘텐츠!H80+엔터!H107+IRIVER!H25+돌핀!H23+LDC!H23+STAFF!H8</f>
        <v>232.27095962078812</v>
      </c>
      <c r="T33" s="424">
        <f>플랫폼!I77+콘텐츠!I80+엔터!I107+IRIVER!I25+돌핀!I23+LDC!I23+STAFF!I8</f>
        <v>252.92195285994967</v>
      </c>
      <c r="U33" s="424">
        <f>플랫폼!J77+콘텐츠!J80+엔터!J107+IRIVER!J25+돌핀!J23+LDC!J23+STAFF!J8</f>
        <v>283.01476821646298</v>
      </c>
      <c r="V33" s="424">
        <f>플랫폼!K77+콘텐츠!K80+엔터!K107+IRIVER!K25+돌핀!K23+LDC!K23+STAFF!K8</f>
        <v>332.96949744902594</v>
      </c>
      <c r="W33" s="425">
        <f t="shared" si="48"/>
        <v>0.11784770943199185</v>
      </c>
      <c r="Y33" s="417"/>
      <c r="Z33" s="422" t="s">
        <v>1590</v>
      </c>
      <c r="AA33" s="423"/>
      <c r="AB33" s="424">
        <f>플랫폼!E77</f>
        <v>91.331257989999997</v>
      </c>
      <c r="AC33" s="424">
        <f>플랫폼!F77</f>
        <v>152.53786518207255</v>
      </c>
      <c r="AD33" s="424">
        <f>플랫폼!G77</f>
        <v>169.18345244262741</v>
      </c>
      <c r="AE33" s="424">
        <f>플랫폼!H77</f>
        <v>176.95121327402023</v>
      </c>
      <c r="AF33" s="424">
        <f>플랫폼!I77</f>
        <v>182.04875370288917</v>
      </c>
      <c r="AG33" s="424">
        <f>플랫폼!J77</f>
        <v>197.64952473402556</v>
      </c>
      <c r="AH33" s="424">
        <f>플랫폼!K77</f>
        <v>237.19299403309608</v>
      </c>
      <c r="AI33" s="425">
        <f t="shared" si="50"/>
        <v>9.230730636033524E-2</v>
      </c>
      <c r="AK33" s="417"/>
      <c r="AL33" s="422" t="s">
        <v>1590</v>
      </c>
      <c r="AM33" s="423"/>
      <c r="AN33" s="424">
        <f>콘텐츠!E80</f>
        <v>7.0058720899999996</v>
      </c>
      <c r="AO33" s="424">
        <f>콘텐츠!F80</f>
        <v>20.027335239999999</v>
      </c>
      <c r="AP33" s="424">
        <f>콘텐츠!G80</f>
        <v>23.499748296338254</v>
      </c>
      <c r="AQ33" s="424">
        <f>콘텐츠!H80</f>
        <v>22.332342440112189</v>
      </c>
      <c r="AR33" s="424">
        <f>콘텐츠!I80</f>
        <v>32.338388292127711</v>
      </c>
      <c r="AS33" s="424">
        <f>콘텐츠!J80</f>
        <v>40.947837849811044</v>
      </c>
      <c r="AT33" s="424">
        <f>콘텐츠!K80</f>
        <v>48.082429936385665</v>
      </c>
      <c r="AU33" s="425">
        <f t="shared" si="52"/>
        <v>0.19144129343506888</v>
      </c>
      <c r="AW33" s="417"/>
      <c r="AX33" s="422" t="s">
        <v>1590</v>
      </c>
      <c r="AY33" s="423"/>
      <c r="AZ33" s="424">
        <f>엔터!E107</f>
        <v>4.081924E-2</v>
      </c>
      <c r="BA33" s="424">
        <f>엔터!F107</f>
        <v>8.1065540000000005E-2</v>
      </c>
      <c r="BB33" s="424">
        <f>엔터!G107</f>
        <v>7.0000000000000007E-2</v>
      </c>
      <c r="BC33" s="424">
        <f>엔터!H107</f>
        <v>7.2100000000000011E-2</v>
      </c>
      <c r="BD33" s="424">
        <f>엔터!I107</f>
        <v>7.426300000000001E-2</v>
      </c>
      <c r="BE33" s="424">
        <f>엔터!J107</f>
        <v>7.6490890000000006E-2</v>
      </c>
      <c r="BF33" s="424">
        <f>엔터!K107</f>
        <v>7.8785616700000005E-2</v>
      </c>
      <c r="BG33" s="425">
        <f t="shared" si="5"/>
        <v>-5.6892569888209454E-3</v>
      </c>
      <c r="BI33" s="417"/>
      <c r="BJ33" s="422" t="s">
        <v>1590</v>
      </c>
      <c r="BK33" s="423"/>
      <c r="BL33" s="424">
        <f>IRIVER!E25</f>
        <v>9.3887922800000005</v>
      </c>
      <c r="BM33" s="424">
        <f>IRIVER!F25</f>
        <v>9.3993084499999995</v>
      </c>
      <c r="BN33" s="424">
        <f>IRIVER!G25</f>
        <v>14.730366647119999</v>
      </c>
      <c r="BO33" s="424">
        <f>IRIVER!H25</f>
        <v>19.214531290510685</v>
      </c>
      <c r="BP33" s="424">
        <f>IRIVER!I25</f>
        <v>24.354330505658304</v>
      </c>
      <c r="BQ33" s="424">
        <f>IRIVER!J25</f>
        <v>30.225712356427952</v>
      </c>
      <c r="BR33" s="424">
        <f>IRIVER!K25</f>
        <v>34.186508535103648</v>
      </c>
      <c r="BS33" s="425">
        <f t="shared" si="55"/>
        <v>0.29464819261326913</v>
      </c>
      <c r="BU33" s="417"/>
      <c r="BV33" s="422" t="s">
        <v>1590</v>
      </c>
      <c r="BW33" s="423"/>
      <c r="BX33" s="424">
        <f>LDC!E23</f>
        <v>2.6736540199999999</v>
      </c>
      <c r="BY33" s="424">
        <f>LDC!F23</f>
        <v>3.8137436496799997</v>
      </c>
      <c r="BZ33" s="424">
        <f>LDC!G23</f>
        <v>2.9482908499999998</v>
      </c>
      <c r="CA33" s="424">
        <f>LDC!H23</f>
        <v>3.0367395755</v>
      </c>
      <c r="CB33" s="424">
        <f>LDC!I23</f>
        <v>3.1278417627650001</v>
      </c>
      <c r="CC33" s="424">
        <f>LDC!J23</f>
        <v>3.2216770156479502</v>
      </c>
      <c r="CD33" s="424">
        <f>LDC!K23</f>
        <v>3.3183273261173887</v>
      </c>
      <c r="CE33" s="425">
        <f t="shared" si="57"/>
        <v>-2.7446401315823432E-2</v>
      </c>
      <c r="CG33" s="417"/>
      <c r="CH33" s="422" t="s">
        <v>1590</v>
      </c>
      <c r="CI33" s="423"/>
      <c r="CJ33" s="424">
        <f>돌핀!E23</f>
        <v>3.70512212</v>
      </c>
      <c r="CK33" s="424">
        <f>돌핀!F23</f>
        <v>-11.94122248</v>
      </c>
      <c r="CL33" s="424">
        <f>돌핀!G23</f>
        <v>-14.008483310000001</v>
      </c>
      <c r="CM33" s="424">
        <f>돌핀!H23</f>
        <v>-12.594781923355026</v>
      </c>
      <c r="CN33" s="424">
        <f>돌핀!I23</f>
        <v>-13.443380115690529</v>
      </c>
      <c r="CO33" s="424">
        <f>돌핀!J23</f>
        <v>-14.749318127259581</v>
      </c>
      <c r="CP33" s="424">
        <f>돌핀!K23</f>
        <v>-16.814533671077371</v>
      </c>
      <c r="CQ33" s="425">
        <f t="shared" si="59"/>
        <v>7.0846465288457949E-2</v>
      </c>
      <c r="CS33" s="417"/>
      <c r="CT33" s="422" t="s">
        <v>1590</v>
      </c>
      <c r="CU33" s="423"/>
      <c r="CV33" s="424">
        <f>STAFF!E8</f>
        <v>13.731581630000001</v>
      </c>
      <c r="CW33" s="424">
        <f>STAFF!F8</f>
        <v>16.84363093</v>
      </c>
      <c r="CX33" s="424">
        <f>STAFF!G8</f>
        <v>22.15125234666667</v>
      </c>
      <c r="CY33" s="424">
        <f>STAFF!H8</f>
        <v>23.258814964000006</v>
      </c>
      <c r="CZ33" s="424">
        <f>STAFF!I8</f>
        <v>24.421755712200007</v>
      </c>
      <c r="DA33" s="424">
        <f>STAFF!J8</f>
        <v>25.642843497810009</v>
      </c>
      <c r="DB33" s="424">
        <f>STAFF!K8</f>
        <v>26.924985672700512</v>
      </c>
      <c r="DC33" s="425">
        <f t="shared" si="79"/>
        <v>9.8358089056778342E-2</v>
      </c>
    </row>
    <row r="34" spans="3:107" s="124" customFormat="1" ht="13.5">
      <c r="C34" s="393"/>
      <c r="D34" s="393"/>
      <c r="E34" s="399" t="s">
        <v>3146</v>
      </c>
      <c r="F34" s="397">
        <f>플랫폼!E42</f>
        <v>0</v>
      </c>
      <c r="G34" s="397">
        <f>플랫폼!F42</f>
        <v>0</v>
      </c>
      <c r="H34" s="397">
        <f>플랫폼!G42</f>
        <v>12.631874373487738</v>
      </c>
      <c r="I34" s="397">
        <f>플랫폼!H42</f>
        <v>26.982865435329533</v>
      </c>
      <c r="J34" s="398">
        <f t="shared" si="82"/>
        <v>0</v>
      </c>
      <c r="M34" s="426"/>
      <c r="N34" s="427" t="s">
        <v>92</v>
      </c>
      <c r="O34" s="428"/>
      <c r="P34" s="429">
        <f>플랫폼!E78+콘텐츠!E81+엔터!E108+IRIVER!E26+돌핀!E24+LDC!E24+STAFF!E9</f>
        <v>28.305240409999985</v>
      </c>
      <c r="Q34" s="429">
        <f>플랫폼!F78+콘텐츠!F81+엔터!F108+IRIVER!F26+돌핀!F24+LDC!F24+STAFF!F9</f>
        <v>33.544287100276215</v>
      </c>
      <c r="R34" s="429">
        <f>플랫폼!G78+콘텐츠!G81+엔터!G108+IRIVER!G26+돌핀!G24+LDC!G24+STAFF!G9</f>
        <v>38.876969459680005</v>
      </c>
      <c r="S34" s="429">
        <f>플랫폼!H78+콘텐츠!H81+엔터!H108+IRIVER!H26+돌핀!H24+LDC!H24+STAFF!H9</f>
        <v>48.692691924068875</v>
      </c>
      <c r="T34" s="429">
        <f>플랫폼!I78+콘텐츠!I81+엔터!I108+IRIVER!I26+돌핀!I24+LDC!I24+STAFF!I9</f>
        <v>55.389239064554054</v>
      </c>
      <c r="U34" s="429">
        <f>플랫폼!J78+콘텐츠!J81+엔터!J108+IRIVER!J26+돌핀!J24+LDC!J24+STAFF!J9</f>
        <v>65.226617351106313</v>
      </c>
      <c r="V34" s="429">
        <f>플랫폼!K78+콘텐츠!K81+엔터!K108+IRIVER!K26+돌핀!K24+LDC!K24+STAFF!K9</f>
        <v>72.177603040436054</v>
      </c>
      <c r="W34" s="430">
        <f t="shared" si="48"/>
        <v>0.16561942892737158</v>
      </c>
      <c r="Y34" s="426"/>
      <c r="Z34" s="427" t="s">
        <v>92</v>
      </c>
      <c r="AA34" s="428"/>
      <c r="AB34" s="429">
        <f>플랫폼!E78</f>
        <v>1.2672553857672568</v>
      </c>
      <c r="AC34" s="429">
        <f>플랫폼!F78</f>
        <v>0.79624961142503992</v>
      </c>
      <c r="AD34" s="429">
        <f>플랫폼!G78</f>
        <v>2.7530895000000002</v>
      </c>
      <c r="AE34" s="429">
        <f>플랫폼!H78</f>
        <v>4.8907439750000004</v>
      </c>
      <c r="AF34" s="429">
        <f>플랫폼!I78</f>
        <v>3.0352811737500005</v>
      </c>
      <c r="AG34" s="429">
        <f>플랫폼!J78</f>
        <v>3.1870452324375007</v>
      </c>
      <c r="AH34" s="429">
        <f>플랫폼!K78</f>
        <v>3.3463974940593757</v>
      </c>
      <c r="AI34" s="430">
        <f t="shared" si="50"/>
        <v>0.3326179493552317</v>
      </c>
      <c r="AK34" s="426"/>
      <c r="AL34" s="427" t="s">
        <v>92</v>
      </c>
      <c r="AM34" s="428"/>
      <c r="AN34" s="429">
        <f>콘텐츠!E81</f>
        <v>0.23652692747285631</v>
      </c>
      <c r="AO34" s="429">
        <f>콘텐츠!F81</f>
        <v>1.1422336700000013</v>
      </c>
      <c r="AP34" s="429">
        <f>콘텐츠!G81</f>
        <v>1.8976599999999999</v>
      </c>
      <c r="AQ34" s="429">
        <f>콘텐츠!H81</f>
        <v>2.1599478477058289</v>
      </c>
      <c r="AR34" s="429">
        <f>콘텐츠!I81</f>
        <v>2.4239435894116586</v>
      </c>
      <c r="AS34" s="429">
        <f>콘텐츠!J81</f>
        <v>2.6896984619374877</v>
      </c>
      <c r="AT34" s="429">
        <f>콘텐츠!K81</f>
        <v>2.9572652392079171</v>
      </c>
      <c r="AU34" s="430">
        <f t="shared" si="52"/>
        <v>0.20955901905172447</v>
      </c>
      <c r="AW34" s="426"/>
      <c r="AX34" s="427" t="s">
        <v>92</v>
      </c>
      <c r="AY34" s="428"/>
      <c r="AZ34" s="429">
        <f>엔터!E108</f>
        <v>5.6417811555909927E-2</v>
      </c>
      <c r="BA34" s="429">
        <f>엔터!F108</f>
        <v>0.10336765999999981</v>
      </c>
      <c r="BB34" s="429">
        <f>엔터!G108</f>
        <v>0.2274688</v>
      </c>
      <c r="BC34" s="429">
        <f>엔터!H108</f>
        <v>0.23429286400000002</v>
      </c>
      <c r="BD34" s="429">
        <f>엔터!I108</f>
        <v>0.24132164992000002</v>
      </c>
      <c r="BE34" s="429">
        <f>엔터!J108</f>
        <v>0.24856129941760002</v>
      </c>
      <c r="BF34" s="429">
        <f>엔터!K108</f>
        <v>0.25601813840012805</v>
      </c>
      <c r="BG34" s="430">
        <f t="shared" si="5"/>
        <v>0.19888412648741172</v>
      </c>
      <c r="BI34" s="426"/>
      <c r="BJ34" s="427" t="s">
        <v>92</v>
      </c>
      <c r="BK34" s="428"/>
      <c r="BL34" s="429">
        <f>IRIVER!E26</f>
        <v>17.317062218658815</v>
      </c>
      <c r="BM34" s="429">
        <f>IRIVER!F26</f>
        <v>19.371705638779869</v>
      </c>
      <c r="BN34" s="429">
        <f>IRIVER!G26</f>
        <v>22.374114119679998</v>
      </c>
      <c r="BO34" s="429">
        <f>IRIVER!H26</f>
        <v>29.185160569923873</v>
      </c>
      <c r="BP34" s="429">
        <f>IRIVER!I26</f>
        <v>36.992057502420685</v>
      </c>
      <c r="BQ34" s="429">
        <f>IRIVER!J26</f>
        <v>45.91016325744765</v>
      </c>
      <c r="BR34" s="429">
        <f>IRIVER!K26</f>
        <v>51.926259654057624</v>
      </c>
      <c r="BS34" s="430">
        <f t="shared" si="55"/>
        <v>0.21799031764478505</v>
      </c>
      <c r="BU34" s="426"/>
      <c r="BV34" s="427" t="s">
        <v>92</v>
      </c>
      <c r="BW34" s="428"/>
      <c r="BX34" s="429">
        <f>LDC!E24</f>
        <v>1.61931687</v>
      </c>
      <c r="BY34" s="429">
        <f>LDC!F24</f>
        <v>2.2221130038012427</v>
      </c>
      <c r="BZ34" s="429">
        <f>LDC!G24</f>
        <v>1.7029883999999997</v>
      </c>
      <c r="CA34" s="429">
        <f>LDC!H24</f>
        <v>1.7540780519999997</v>
      </c>
      <c r="CB34" s="429">
        <f>LDC!I24</f>
        <v>1.8067003935599997</v>
      </c>
      <c r="CC34" s="429">
        <f>LDC!J24</f>
        <v>1.8609014053667998</v>
      </c>
      <c r="CD34" s="429">
        <f>LDC!K24</f>
        <v>1.9167284475278039</v>
      </c>
      <c r="CE34" s="430">
        <f t="shared" si="57"/>
        <v>-2.913490023266585E-2</v>
      </c>
      <c r="CG34" s="426"/>
      <c r="CH34" s="427" t="s">
        <v>92</v>
      </c>
      <c r="CI34" s="428"/>
      <c r="CJ34" s="429">
        <f>돌핀!E24</f>
        <v>0.51219804999999996</v>
      </c>
      <c r="CK34" s="429">
        <f>돌핀!F24</f>
        <v>0.34541003000000037</v>
      </c>
      <c r="CL34" s="429">
        <f>돌핀!G24</f>
        <v>0.11235000000000001</v>
      </c>
      <c r="CM34" s="429">
        <f>돌핀!H24</f>
        <v>0.18196692335502535</v>
      </c>
      <c r="CN34" s="429">
        <f>돌핀!I24</f>
        <v>0.20016361569052787</v>
      </c>
      <c r="CO34" s="429">
        <f>돌핀!J24</f>
        <v>0.22017997725958069</v>
      </c>
      <c r="CP34" s="429">
        <f>돌핀!K24</f>
        <v>0.22678537657736811</v>
      </c>
      <c r="CQ34" s="430">
        <f t="shared" si="59"/>
        <v>-8.0702623847912602E-2</v>
      </c>
      <c r="CS34" s="426"/>
      <c r="CT34" s="427" t="s">
        <v>92</v>
      </c>
      <c r="CU34" s="428"/>
      <c r="CV34" s="429">
        <f>STAFF!E9</f>
        <v>7.2964631465451504</v>
      </c>
      <c r="CW34" s="429">
        <f>STAFF!F9</f>
        <v>9.5632074862700591</v>
      </c>
      <c r="CX34" s="429">
        <f>STAFF!G9</f>
        <v>9.8092986400000086</v>
      </c>
      <c r="CY34" s="429">
        <f>STAFF!H9</f>
        <v>10.286501692084144</v>
      </c>
      <c r="CZ34" s="429">
        <f>STAFF!I9</f>
        <v>10.689771139801181</v>
      </c>
      <c r="DA34" s="429">
        <f>STAFF!J9</f>
        <v>11.110067717239687</v>
      </c>
      <c r="DB34" s="429">
        <f>STAFF!K9</f>
        <v>11.548148690605842</v>
      </c>
      <c r="DC34" s="430">
        <f t="shared" si="79"/>
        <v>3.8440835020258524E-2</v>
      </c>
    </row>
    <row r="35" spans="3:107" s="124" customFormat="1" ht="13.5">
      <c r="C35" s="393"/>
      <c r="D35" s="400"/>
      <c r="E35" s="401" t="s">
        <v>3150</v>
      </c>
      <c r="F35" s="402">
        <f>플랫폼!E46</f>
        <v>0</v>
      </c>
      <c r="G35" s="402">
        <f>플랫폼!F46</f>
        <v>0</v>
      </c>
      <c r="H35" s="402">
        <f>플랫폼!G46</f>
        <v>0</v>
      </c>
      <c r="I35" s="402">
        <f>플랫폼!H46</f>
        <v>0</v>
      </c>
      <c r="J35" s="403">
        <f t="shared" si="82"/>
        <v>0</v>
      </c>
      <c r="M35" s="431" t="s">
        <v>106</v>
      </c>
      <c r="N35" s="378"/>
      <c r="O35" s="407"/>
      <c r="P35" s="408">
        <f>P20-P29</f>
        <v>48.479873802720704</v>
      </c>
      <c r="Q35" s="432">
        <f>Q20-Q29</f>
        <v>-91.890850342516387</v>
      </c>
      <c r="R35" s="432">
        <f>R20-R29</f>
        <v>-87.362325080716232</v>
      </c>
      <c r="S35" s="408">
        <f>S20-S29</f>
        <v>44.634240531022215</v>
      </c>
      <c r="T35" s="408">
        <f t="shared" ref="T35:V35" si="83">T20-T29</f>
        <v>214.20954599473657</v>
      </c>
      <c r="U35" s="408">
        <f t="shared" si="83"/>
        <v>462.23956498704774</v>
      </c>
      <c r="V35" s="408">
        <f t="shared" si="83"/>
        <v>648.66511173427421</v>
      </c>
      <c r="W35" s="409"/>
      <c r="Y35" s="431" t="s">
        <v>106</v>
      </c>
      <c r="Z35" s="378"/>
      <c r="AA35" s="407"/>
      <c r="AB35" s="408">
        <f>AB20-AB29</f>
        <v>37.706464937260932</v>
      </c>
      <c r="AC35" s="408">
        <f>AC20-AC29</f>
        <v>-103.7894369444445</v>
      </c>
      <c r="AD35" s="408">
        <f>AD20-AD29</f>
        <v>-93.362052151412911</v>
      </c>
      <c r="AE35" s="408">
        <f>AE20-AE29</f>
        <v>1.9811711411615534</v>
      </c>
      <c r="AF35" s="408">
        <f t="shared" ref="AF35:AH35" si="84">AF20-AF29</f>
        <v>77.22573207021054</v>
      </c>
      <c r="AG35" s="408">
        <f t="shared" si="84"/>
        <v>220.13131217469902</v>
      </c>
      <c r="AH35" s="408">
        <f t="shared" si="84"/>
        <v>306.29805940953554</v>
      </c>
      <c r="AI35" s="409"/>
      <c r="AK35" s="431" t="s">
        <v>106</v>
      </c>
      <c r="AL35" s="378"/>
      <c r="AM35" s="407"/>
      <c r="AN35" s="408">
        <f>AN20-AN29</f>
        <v>91.309178274079571</v>
      </c>
      <c r="AO35" s="408">
        <f>AO20-AO29</f>
        <v>119.60876141146406</v>
      </c>
      <c r="AP35" s="408">
        <f>AP20-AP29</f>
        <v>99.91953178434693</v>
      </c>
      <c r="AQ35" s="408">
        <f>AQ20-AQ29</f>
        <v>101.4263651661693</v>
      </c>
      <c r="AR35" s="408">
        <f t="shared" ref="AR35:AT35" si="85">AR20-AR29</f>
        <v>175.34666940422903</v>
      </c>
      <c r="AS35" s="408">
        <f t="shared" si="85"/>
        <v>239.53441924084316</v>
      </c>
      <c r="AT35" s="408">
        <f t="shared" si="85"/>
        <v>302.29860910266132</v>
      </c>
      <c r="AU35" s="409">
        <f t="shared" si="52"/>
        <v>0.20374537406792492</v>
      </c>
      <c r="AW35" s="431" t="s">
        <v>106</v>
      </c>
      <c r="AX35" s="378"/>
      <c r="AY35" s="407"/>
      <c r="AZ35" s="408">
        <f>AZ20-AZ29</f>
        <v>5.1277174671602905</v>
      </c>
      <c r="BA35" s="408">
        <f>BA20-BA29</f>
        <v>-10.721891883173654</v>
      </c>
      <c r="BB35" s="408">
        <f>BB20-BB29</f>
        <v>-6.0087648341445279</v>
      </c>
      <c r="BC35" s="408">
        <f>BC20-BC29</f>
        <v>19.08764523670904</v>
      </c>
      <c r="BD35" s="408">
        <f t="shared" ref="BD35:BF35" si="86">BD20-BD29</f>
        <v>28.307374816893699</v>
      </c>
      <c r="BE35" s="408">
        <f t="shared" si="86"/>
        <v>24.00199470523755</v>
      </c>
      <c r="BF35" s="408">
        <f t="shared" si="86"/>
        <v>32.62588716192532</v>
      </c>
      <c r="BG35" s="409"/>
      <c r="BI35" s="431" t="s">
        <v>106</v>
      </c>
      <c r="BJ35" s="378"/>
      <c r="BK35" s="407"/>
      <c r="BL35" s="408">
        <f>BL20-BL29</f>
        <v>5.5052426423201553</v>
      </c>
      <c r="BM35" s="408">
        <f>BM20-BM29</f>
        <v>-10.670292559023792</v>
      </c>
      <c r="BN35" s="408">
        <f>BN20-BN29</f>
        <v>-4.6505419060057136</v>
      </c>
      <c r="BO35" s="408">
        <f>BO20-BO29</f>
        <v>9.9739430404677876</v>
      </c>
      <c r="BP35" s="408">
        <f t="shared" ref="BP35:BR35" si="87">BP20-BP29</f>
        <v>19.803538246860597</v>
      </c>
      <c r="BQ35" s="408">
        <f t="shared" si="87"/>
        <v>46.985317493585171</v>
      </c>
      <c r="BR35" s="408">
        <f t="shared" si="87"/>
        <v>60.299532797009249</v>
      </c>
      <c r="BS35" s="409"/>
      <c r="BU35" s="431" t="s">
        <v>106</v>
      </c>
      <c r="BV35" s="378"/>
      <c r="BW35" s="407"/>
      <c r="BX35" s="408">
        <f>BX20-BX29</f>
        <v>-5.4589876099999941</v>
      </c>
      <c r="BY35" s="408">
        <f>BY20-BY29</f>
        <v>8.4628001504902066</v>
      </c>
      <c r="BZ35" s="408">
        <f>BZ20-BZ29</f>
        <v>7.915510098500004</v>
      </c>
      <c r="CA35" s="408">
        <f>CA20-CA29</f>
        <v>13.770649488667583</v>
      </c>
      <c r="CB35" s="408">
        <f t="shared" ref="CB35:CD35" si="88">CB20-CB29</f>
        <v>17.836827002972033</v>
      </c>
      <c r="CC35" s="408">
        <f t="shared" si="88"/>
        <v>20.603110757416676</v>
      </c>
      <c r="CD35" s="408">
        <f t="shared" si="88"/>
        <v>24.414357135327876</v>
      </c>
      <c r="CE35" s="409">
        <f t="shared" si="57"/>
        <v>0.23602211603337464</v>
      </c>
      <c r="CG35" s="431" t="s">
        <v>106</v>
      </c>
      <c r="CH35" s="378"/>
      <c r="CI35" s="407"/>
      <c r="CJ35" s="408">
        <f>CJ20-CJ29</f>
        <v>-7.9913052800000006</v>
      </c>
      <c r="CK35" s="408">
        <f>CK20-CK29</f>
        <v>9.5381144100000022</v>
      </c>
      <c r="CL35" s="408">
        <f>CL20-CL29</f>
        <v>8.2698345900000021</v>
      </c>
      <c r="CM35" s="408">
        <f>CM20-CM29</f>
        <v>9.4401213840000029</v>
      </c>
      <c r="CN35" s="408">
        <f t="shared" ref="CN35:CP35" si="89">CN20-CN29</f>
        <v>16.059378676000001</v>
      </c>
      <c r="CO35" s="408">
        <f t="shared" si="89"/>
        <v>22.178861126000001</v>
      </c>
      <c r="CP35" s="408">
        <f t="shared" si="89"/>
        <v>31.222707299300005</v>
      </c>
      <c r="CQ35" s="409">
        <f t="shared" si="59"/>
        <v>0.26765655371413799</v>
      </c>
      <c r="CS35" s="431" t="s">
        <v>106</v>
      </c>
      <c r="CT35" s="378"/>
      <c r="CU35" s="407"/>
      <c r="CV35" s="408">
        <f>CV20-CV29</f>
        <v>-77.718436628100221</v>
      </c>
      <c r="CW35" s="408">
        <f>CW20-CW29</f>
        <v>-87.649705179288418</v>
      </c>
      <c r="CX35" s="408">
        <f>CX20-CX29</f>
        <v>-86.830897100000016</v>
      </c>
      <c r="CY35" s="408">
        <f>CY20-CY29</f>
        <v>-97.624854926153162</v>
      </c>
      <c r="CZ35" s="408">
        <f t="shared" ref="CZ35:DB35" si="90">CZ20-CZ29</f>
        <v>-101.92297422242922</v>
      </c>
      <c r="DA35" s="408">
        <f t="shared" si="90"/>
        <v>-106.42865051073399</v>
      </c>
      <c r="DB35" s="408">
        <f t="shared" si="90"/>
        <v>-111.15204117148544</v>
      </c>
      <c r="DC35" s="409">
        <f t="shared" si="79"/>
        <v>4.8656846320420444E-2</v>
      </c>
    </row>
    <row r="36" spans="3:107" s="124" customFormat="1" ht="13.5">
      <c r="C36" s="393"/>
      <c r="D36" s="385" t="s">
        <v>3140</v>
      </c>
      <c r="E36" s="386"/>
      <c r="F36" s="387">
        <f>SUM(F37:F40)</f>
        <v>431.47219526500004</v>
      </c>
      <c r="G36" s="387">
        <f>SUM(G37:G40)</f>
        <v>712.1167672790001</v>
      </c>
      <c r="H36" s="387">
        <f t="shared" ref="H36:I36" si="91">SUM(H37:H40)</f>
        <v>579.30735535621352</v>
      </c>
      <c r="I36" s="387">
        <f t="shared" si="91"/>
        <v>743.20340964882951</v>
      </c>
      <c r="J36" s="388">
        <f t="shared" si="82"/>
        <v>2.1593781978086923E-2</v>
      </c>
      <c r="M36" s="433"/>
      <c r="N36" s="414" t="s">
        <v>3159</v>
      </c>
      <c r="O36" s="415"/>
      <c r="P36" s="416">
        <f>P35/P4</f>
        <v>1.9853443364679386E-2</v>
      </c>
      <c r="Q36" s="416">
        <f t="shared" ref="Q36:V36" si="92">Q35/Q4</f>
        <v>-3.3881846884749718E-2</v>
      </c>
      <c r="R36" s="416">
        <f t="shared" si="92"/>
        <v>-3.02101526220377E-2</v>
      </c>
      <c r="S36" s="416">
        <f t="shared" si="92"/>
        <v>1.1692773549666921E-2</v>
      </c>
      <c r="T36" s="416">
        <f t="shared" si="92"/>
        <v>4.3980179986525363E-2</v>
      </c>
      <c r="U36" s="416">
        <f t="shared" si="92"/>
        <v>7.5766105030411771E-2</v>
      </c>
      <c r="V36" s="416">
        <f t="shared" si="92"/>
        <v>8.9986767889228228E-2</v>
      </c>
      <c r="W36" s="434"/>
      <c r="Y36" s="433"/>
      <c r="Z36" s="414" t="s">
        <v>3159</v>
      </c>
      <c r="AA36" s="415"/>
      <c r="AB36" s="416">
        <f>AB35/AB4</f>
        <v>2.9091519797162194E-2</v>
      </c>
      <c r="AC36" s="416">
        <f t="shared" ref="AC36:AH36" si="93">AC35/AC4</f>
        <v>-8.8157802545970998E-2</v>
      </c>
      <c r="AD36" s="416">
        <f t="shared" si="93"/>
        <v>-7.2334670495263168E-2</v>
      </c>
      <c r="AE36" s="416">
        <f t="shared" si="93"/>
        <v>1.1558464438452824E-3</v>
      </c>
      <c r="AF36" s="416">
        <f t="shared" si="93"/>
        <v>3.7750403154254944E-2</v>
      </c>
      <c r="AG36" s="416">
        <f t="shared" si="93"/>
        <v>8.6097524175354614E-2</v>
      </c>
      <c r="AH36" s="416">
        <f t="shared" si="93"/>
        <v>0.10180203156321194</v>
      </c>
      <c r="AI36" s="434"/>
      <c r="AK36" s="433"/>
      <c r="AL36" s="414" t="s">
        <v>3159</v>
      </c>
      <c r="AM36" s="415"/>
      <c r="AN36" s="416">
        <f>AN35/AN4</f>
        <v>0.16111397657576518</v>
      </c>
      <c r="AO36" s="416">
        <f t="shared" ref="AO36:AT36" si="94">AO35/AO4</f>
        <v>0.13368239072371665</v>
      </c>
      <c r="AP36" s="416">
        <f t="shared" si="94"/>
        <v>0.13516172532825976</v>
      </c>
      <c r="AQ36" s="416">
        <f t="shared" si="94"/>
        <v>0.10965529357906702</v>
      </c>
      <c r="AR36" s="416">
        <f t="shared" si="94"/>
        <v>0.12306970518317224</v>
      </c>
      <c r="AS36" s="416">
        <f t="shared" si="94"/>
        <v>0.12966414414840102</v>
      </c>
      <c r="AT36" s="416">
        <f t="shared" si="94"/>
        <v>0.13434418645528617</v>
      </c>
      <c r="AU36" s="434"/>
      <c r="AW36" s="433"/>
      <c r="AX36" s="414" t="s">
        <v>3159</v>
      </c>
      <c r="AY36" s="415"/>
      <c r="AZ36" s="416">
        <f>AZ35/AZ4</f>
        <v>5.8240919824706042E-2</v>
      </c>
      <c r="BA36" s="416">
        <f t="shared" ref="BA36:BF36" si="95">BA35/BA4</f>
        <v>-0.14777439871490236</v>
      </c>
      <c r="BB36" s="416">
        <f t="shared" si="95"/>
        <v>-4.1535575753338064E-2</v>
      </c>
      <c r="BC36" s="416">
        <f t="shared" si="95"/>
        <v>6.9625450413234299E-2</v>
      </c>
      <c r="BD36" s="416">
        <f t="shared" si="95"/>
        <v>0.12675003575445923</v>
      </c>
      <c r="BE36" s="416">
        <f t="shared" si="95"/>
        <v>0.10715869344279443</v>
      </c>
      <c r="BF36" s="416">
        <f t="shared" si="95"/>
        <v>8.8010600640281031E-2</v>
      </c>
      <c r="BG36" s="434"/>
      <c r="BI36" s="433"/>
      <c r="BJ36" s="414" t="s">
        <v>3159</v>
      </c>
      <c r="BK36" s="415"/>
      <c r="BL36" s="416">
        <f>BL35/BL4</f>
        <v>1.2306212721694312E-2</v>
      </c>
      <c r="BM36" s="416">
        <f t="shared" ref="BM36:BR36" si="96">BM35/BM4</f>
        <v>-2.6061511256351574E-2</v>
      </c>
      <c r="BN36" s="416">
        <f t="shared" si="96"/>
        <v>-8.8312620084487689E-3</v>
      </c>
      <c r="BO36" s="416">
        <f t="shared" si="96"/>
        <v>1.5030420479631068E-2</v>
      </c>
      <c r="BP36" s="416">
        <f t="shared" si="96"/>
        <v>2.437248495108588E-2</v>
      </c>
      <c r="BQ36" s="416">
        <f t="shared" si="96"/>
        <v>4.6936388571172639E-2</v>
      </c>
      <c r="BR36" s="416">
        <f t="shared" si="96"/>
        <v>5.3647184949550765E-2</v>
      </c>
      <c r="BS36" s="434"/>
      <c r="BU36" s="433"/>
      <c r="BV36" s="414" t="s">
        <v>3159</v>
      </c>
      <c r="BW36" s="415"/>
      <c r="BX36" s="416">
        <f>BX35/BX4</f>
        <v>-0.13378818647318474</v>
      </c>
      <c r="BY36" s="416">
        <f t="shared" ref="BY36:CD36" si="97">BY35/BY4</f>
        <v>5.1770403718024008E-2</v>
      </c>
      <c r="BZ36" s="416">
        <f t="shared" si="97"/>
        <v>4.2331298051968363E-2</v>
      </c>
      <c r="CA36" s="416">
        <f t="shared" si="97"/>
        <v>5.9000672725331611E-2</v>
      </c>
      <c r="CB36" s="416">
        <f t="shared" si="97"/>
        <v>6.6244955389260687E-2</v>
      </c>
      <c r="CC36" s="416">
        <f t="shared" si="97"/>
        <v>6.9199423681414782E-2</v>
      </c>
      <c r="CD36" s="416">
        <f t="shared" si="97"/>
        <v>7.3140179549251158E-2</v>
      </c>
      <c r="CE36" s="434"/>
      <c r="CG36" s="433"/>
      <c r="CH36" s="414" t="s">
        <v>3159</v>
      </c>
      <c r="CI36" s="415"/>
      <c r="CJ36" s="416">
        <f>CJ35/CJ4</f>
        <v>-2.836612693454494</v>
      </c>
      <c r="CK36" s="416">
        <f t="shared" ref="CK36:CP36" si="98">CK35/CK4</f>
        <v>0.45418850760366541</v>
      </c>
      <c r="CL36" s="416">
        <f t="shared" si="98"/>
        <v>0.50969076436654104</v>
      </c>
      <c r="CM36" s="416">
        <f t="shared" si="98"/>
        <v>0.45956473275486054</v>
      </c>
      <c r="CN36" s="416">
        <f t="shared" si="98"/>
        <v>0.46749472158826277</v>
      </c>
      <c r="CO36" s="416">
        <f t="shared" si="98"/>
        <v>0.48479656572412827</v>
      </c>
      <c r="CP36" s="416">
        <f t="shared" si="98"/>
        <v>0.49682877123193947</v>
      </c>
      <c r="CQ36" s="434"/>
      <c r="CS36" s="433"/>
      <c r="CT36" s="414" t="s">
        <v>3159</v>
      </c>
      <c r="CU36" s="415"/>
      <c r="CV36" s="416" t="e">
        <f>CV35/CV4</f>
        <v>#DIV/0!</v>
      </c>
      <c r="CW36" s="416" t="e">
        <f t="shared" ref="CW36:DB36" si="99">CW35/CW4</f>
        <v>#DIV/0!</v>
      </c>
      <c r="CX36" s="416" t="e">
        <f t="shared" si="99"/>
        <v>#DIV/0!</v>
      </c>
      <c r="CY36" s="416" t="e">
        <f t="shared" si="99"/>
        <v>#DIV/0!</v>
      </c>
      <c r="CZ36" s="416" t="e">
        <f t="shared" si="99"/>
        <v>#DIV/0!</v>
      </c>
      <c r="DA36" s="416" t="e">
        <f t="shared" si="99"/>
        <v>#DIV/0!</v>
      </c>
      <c r="DB36" s="416" t="e">
        <f t="shared" si="99"/>
        <v>#DIV/0!</v>
      </c>
      <c r="DC36" s="434"/>
    </row>
    <row r="37" spans="3:107" s="124" customFormat="1" ht="13.5">
      <c r="C37" s="393"/>
      <c r="D37" s="393"/>
      <c r="E37" s="394" t="s">
        <v>62</v>
      </c>
      <c r="F37" s="391">
        <f>콘텐츠!E29</f>
        <v>35.859365765000007</v>
      </c>
      <c r="G37" s="391">
        <f>콘텐츠!F29</f>
        <v>37.277631980000002</v>
      </c>
      <c r="H37" s="391">
        <f>콘텐츠!G29</f>
        <v>26.544829409726177</v>
      </c>
      <c r="I37" s="391">
        <f>콘텐츠!H29</f>
        <v>32.836336906090139</v>
      </c>
      <c r="J37" s="392">
        <f t="shared" si="82"/>
        <v>-6.1459121493917079E-2</v>
      </c>
      <c r="P37" s="435"/>
      <c r="Q37" s="435"/>
      <c r="R37" s="435"/>
      <c r="S37" s="435"/>
      <c r="T37" s="435"/>
      <c r="U37" s="435"/>
      <c r="V37" s="435"/>
      <c r="AB37" s="436"/>
      <c r="AC37" s="436"/>
      <c r="AD37" s="436"/>
      <c r="AE37" s="436"/>
      <c r="AF37" s="436"/>
      <c r="AG37" s="436"/>
      <c r="AH37" s="436"/>
      <c r="AN37" s="436">
        <f>AN35-콘텐츠!E82</f>
        <v>0</v>
      </c>
      <c r="AO37" s="436">
        <f>AO35-콘텐츠!F82</f>
        <v>0</v>
      </c>
      <c r="AP37" s="436">
        <f>AP35-콘텐츠!G82</f>
        <v>0</v>
      </c>
      <c r="AQ37" s="436">
        <f>AQ35-콘텐츠!H82</f>
        <v>0</v>
      </c>
      <c r="AR37" s="436">
        <f>AR35-콘텐츠!I82</f>
        <v>0</v>
      </c>
      <c r="AS37" s="436">
        <f>AS35-콘텐츠!J82</f>
        <v>0</v>
      </c>
      <c r="AT37" s="436">
        <f>AT35-콘텐츠!K82</f>
        <v>0</v>
      </c>
      <c r="AZ37" s="436">
        <f>AZ35-엔터!E109</f>
        <v>0</v>
      </c>
      <c r="BA37" s="436">
        <f>BA35-엔터!F109</f>
        <v>0</v>
      </c>
      <c r="BB37" s="436">
        <f>BB35-엔터!G109</f>
        <v>-1.4210854715202004E-14</v>
      </c>
      <c r="BC37" s="436">
        <f>BC35-엔터!H109</f>
        <v>0</v>
      </c>
      <c r="BD37" s="436">
        <f>BD35-엔터!I109</f>
        <v>4.0949999999999989</v>
      </c>
      <c r="BE37" s="436">
        <f>BE35-엔터!J109</f>
        <v>-10.982000000000006</v>
      </c>
      <c r="BF37" s="436">
        <f>BF35-엔터!K109</f>
        <v>-20.50200000000001</v>
      </c>
      <c r="BL37" s="436">
        <f>BL35-IRIVER!E27</f>
        <v>0</v>
      </c>
      <c r="BM37" s="436">
        <f>BM35-IRIVER!F27</f>
        <v>0</v>
      </c>
      <c r="BN37" s="436">
        <f>BN35-IRIVER!G27</f>
        <v>0</v>
      </c>
      <c r="BO37" s="436">
        <f>BO35-IRIVER!H27</f>
        <v>0</v>
      </c>
      <c r="BP37" s="436">
        <f>BP35-IRIVER!I27</f>
        <v>0</v>
      </c>
      <c r="BQ37" s="436">
        <f>BQ35-IRIVER!J27</f>
        <v>0</v>
      </c>
      <c r="BR37" s="436">
        <f>BR35-IRIVER!K27</f>
        <v>0</v>
      </c>
      <c r="BX37" s="436">
        <f>BX35-LDC!E25</f>
        <v>0</v>
      </c>
      <c r="BY37" s="436">
        <f>BY35-LDC!F25</f>
        <v>-0.30504556145992012</v>
      </c>
      <c r="BZ37" s="436">
        <f>BZ35-LDC!G25</f>
        <v>-0.10745443800000132</v>
      </c>
      <c r="CA37" s="436">
        <f>CA35-LDC!H25</f>
        <v>0</v>
      </c>
      <c r="CB37" s="436">
        <f>CB35-LDC!I25</f>
        <v>0</v>
      </c>
      <c r="CC37" s="436">
        <f>CC35-LDC!J25</f>
        <v>0</v>
      </c>
      <c r="CD37" s="436">
        <f>CD35-LDC!K25</f>
        <v>0</v>
      </c>
      <c r="CJ37" s="436">
        <f>CJ35-돌핀!E25</f>
        <v>0</v>
      </c>
      <c r="CK37" s="436">
        <f>CK35-돌핀!F25</f>
        <v>16.974245310000001</v>
      </c>
      <c r="CL37" s="436">
        <f>CL35-돌핀!G25</f>
        <v>12.7224</v>
      </c>
      <c r="CM37" s="436">
        <f>CM35-돌핀!H25</f>
        <v>13.4208</v>
      </c>
      <c r="CN37" s="436">
        <f>CN35-돌핀!I25</f>
        <v>14.352</v>
      </c>
      <c r="CO37" s="436">
        <f>CO35-돌핀!J25</f>
        <v>15.748800000000005</v>
      </c>
      <c r="CP37" s="436">
        <f>CP35-돌핀!K25</f>
        <v>17.844000000000005</v>
      </c>
      <c r="CV37" s="436">
        <f>CV29-STAFF!E4</f>
        <v>0</v>
      </c>
      <c r="CW37" s="436">
        <f>CW29-STAFF!F4</f>
        <v>0</v>
      </c>
      <c r="CX37" s="436">
        <f>CX29-STAFF!G4</f>
        <v>0</v>
      </c>
      <c r="CY37" s="436">
        <f>CY29-STAFF!H4</f>
        <v>0</v>
      </c>
      <c r="CZ37" s="436">
        <f>CZ29-STAFF!I4</f>
        <v>0</v>
      </c>
      <c r="DA37" s="436">
        <f>DA29-STAFF!J4</f>
        <v>0</v>
      </c>
      <c r="DB37" s="436">
        <f>DB29-STAFF!K4</f>
        <v>0</v>
      </c>
    </row>
    <row r="38" spans="3:107" s="124" customFormat="1">
      <c r="C38" s="393"/>
      <c r="D38" s="393"/>
      <c r="E38" s="399" t="s">
        <v>63</v>
      </c>
      <c r="F38" s="397">
        <f>콘텐츠!E36</f>
        <v>366.30242351000004</v>
      </c>
      <c r="G38" s="397">
        <f>콘텐츠!F36</f>
        <v>479.49457603900009</v>
      </c>
      <c r="H38" s="397">
        <f>콘텐츠!G36</f>
        <v>476.81252594648731</v>
      </c>
      <c r="I38" s="397">
        <f>콘텐츠!H36</f>
        <v>644.71153339757279</v>
      </c>
      <c r="J38" s="398">
        <f t="shared" si="82"/>
        <v>0.1595537114459944</v>
      </c>
      <c r="M38"/>
      <c r="N38"/>
      <c r="O38"/>
      <c r="P38"/>
      <c r="Q38" s="437"/>
      <c r="R38" s="437"/>
      <c r="S38"/>
      <c r="T38"/>
      <c r="U38"/>
      <c r="V38"/>
      <c r="W38"/>
      <c r="Y38"/>
      <c r="Z38"/>
      <c r="AA38"/>
      <c r="AB38"/>
      <c r="AC38"/>
      <c r="AD38"/>
      <c r="AE38"/>
      <c r="AF38"/>
      <c r="AG38"/>
      <c r="AH38"/>
      <c r="AI38"/>
      <c r="AK38"/>
      <c r="AL38"/>
      <c r="AM38"/>
      <c r="AN38"/>
      <c r="AO38"/>
      <c r="AP38"/>
      <c r="AQ38"/>
      <c r="AR38"/>
      <c r="AS38"/>
      <c r="AT38"/>
      <c r="AU38"/>
      <c r="AW38"/>
      <c r="AX38"/>
      <c r="AY38"/>
      <c r="AZ38"/>
      <c r="BA38"/>
      <c r="BB38"/>
      <c r="BC38"/>
      <c r="BD38"/>
      <c r="BE38"/>
      <c r="BF38"/>
      <c r="BG38"/>
      <c r="BI38"/>
      <c r="BJ38"/>
      <c r="BK38"/>
      <c r="BL38"/>
      <c r="BM38"/>
      <c r="BN38" s="438"/>
      <c r="BO38"/>
      <c r="BP38"/>
      <c r="BQ38"/>
      <c r="BR38"/>
      <c r="BS38"/>
      <c r="BU38"/>
      <c r="BV38"/>
      <c r="BW38"/>
      <c r="BX38"/>
      <c r="BY38"/>
      <c r="BZ38"/>
      <c r="CA38"/>
      <c r="CB38"/>
      <c r="CC38"/>
      <c r="CD38"/>
      <c r="CE38"/>
      <c r="CG38"/>
      <c r="CH38"/>
      <c r="CI38"/>
      <c r="CJ38"/>
      <c r="CK38"/>
      <c r="CL38"/>
      <c r="CM38"/>
      <c r="CN38"/>
      <c r="CO38"/>
      <c r="CP38"/>
      <c r="CQ38"/>
      <c r="CS38"/>
      <c r="CT38"/>
      <c r="CU38"/>
      <c r="CV38"/>
      <c r="CW38"/>
      <c r="CX38"/>
      <c r="CY38"/>
      <c r="CZ38"/>
      <c r="DA38"/>
      <c r="DB38"/>
      <c r="DC38"/>
    </row>
    <row r="39" spans="3:107" s="124" customFormat="1">
      <c r="C39" s="393"/>
      <c r="D39" s="393"/>
      <c r="E39" s="399" t="s">
        <v>64</v>
      </c>
      <c r="F39" s="397">
        <f>콘텐츠!E44</f>
        <v>29.31040599</v>
      </c>
      <c r="G39" s="397">
        <f>콘텐츠!F44</f>
        <v>195.34455925999995</v>
      </c>
      <c r="H39" s="397">
        <f>콘텐츠!G44</f>
        <v>75.95</v>
      </c>
      <c r="I39" s="397">
        <f>콘텐츠!H44</f>
        <v>32.655539345166645</v>
      </c>
      <c r="J39" s="398">
        <f t="shared" si="82"/>
        <v>-0.59113703790855876</v>
      </c>
      <c r="M39"/>
      <c r="N39"/>
      <c r="O39"/>
      <c r="P39" s="439"/>
      <c r="Q39" s="439"/>
      <c r="R39" s="439"/>
      <c r="S39" s="439"/>
      <c r="T39" s="439"/>
      <c r="U39" s="439"/>
      <c r="V39" s="439"/>
      <c r="W39" s="440"/>
      <c r="Y39"/>
      <c r="Z39"/>
      <c r="AA39"/>
      <c r="AB39" s="441"/>
      <c r="AC39" s="441"/>
      <c r="AD39" s="441"/>
      <c r="AE39" s="441"/>
      <c r="AF39" s="441"/>
      <c r="AG39" s="441"/>
      <c r="AH39" s="441"/>
      <c r="AI39"/>
      <c r="AK39"/>
      <c r="AL39"/>
      <c r="AM39"/>
      <c r="AN39"/>
      <c r="AO39"/>
      <c r="AP39"/>
      <c r="AQ39"/>
      <c r="AR39"/>
      <c r="AS39"/>
      <c r="AT39"/>
      <c r="AU39"/>
      <c r="AW39"/>
      <c r="AX39"/>
      <c r="AY39"/>
      <c r="AZ39"/>
      <c r="BA39"/>
      <c r="BB39"/>
      <c r="BC39"/>
      <c r="BD39"/>
      <c r="BE39"/>
      <c r="BF39"/>
      <c r="BG39"/>
      <c r="BI39"/>
      <c r="BJ39"/>
      <c r="BK39"/>
      <c r="BL39"/>
      <c r="BM39"/>
      <c r="BN39"/>
      <c r="BO39"/>
      <c r="BP39"/>
      <c r="BQ39"/>
      <c r="BR39"/>
      <c r="BS39"/>
      <c r="BU39"/>
      <c r="BV39"/>
      <c r="BW39"/>
      <c r="BX39"/>
      <c r="BY39"/>
      <c r="BZ39"/>
      <c r="CA39"/>
      <c r="CB39"/>
      <c r="CC39"/>
      <c r="CD39"/>
      <c r="CE39"/>
      <c r="CG39"/>
      <c r="CH39"/>
      <c r="CI39"/>
      <c r="CJ39"/>
      <c r="CK39"/>
      <c r="CL39"/>
      <c r="CM39"/>
      <c r="CN39"/>
      <c r="CO39"/>
      <c r="CP39"/>
      <c r="CQ39"/>
      <c r="CS39"/>
      <c r="CT39"/>
      <c r="CU39"/>
      <c r="CV39"/>
      <c r="CW39"/>
      <c r="CX39"/>
      <c r="CY39"/>
      <c r="CZ39"/>
      <c r="DA39"/>
      <c r="DB39"/>
      <c r="DC39"/>
    </row>
    <row r="40" spans="3:107" s="124" customFormat="1">
      <c r="C40" s="393"/>
      <c r="D40" s="400"/>
      <c r="E40" s="401" t="s">
        <v>3155</v>
      </c>
      <c r="F40" s="402">
        <f>콘텐츠!E48</f>
        <v>0</v>
      </c>
      <c r="G40" s="402">
        <f>콘텐츠!F48</f>
        <v>0</v>
      </c>
      <c r="H40" s="402">
        <f>콘텐츠!G48</f>
        <v>0</v>
      </c>
      <c r="I40" s="402">
        <f>콘텐츠!H48</f>
        <v>33</v>
      </c>
      <c r="J40" s="403">
        <f t="shared" si="82"/>
        <v>0</v>
      </c>
      <c r="M40"/>
      <c r="N40"/>
      <c r="O40"/>
      <c r="P40"/>
      <c r="Q40" s="439"/>
      <c r="R40" s="442"/>
      <c r="S40" s="442"/>
      <c r="T40" s="442"/>
      <c r="U40" s="442"/>
      <c r="V40" s="442"/>
      <c r="W40" s="440"/>
      <c r="Y40"/>
      <c r="Z40"/>
      <c r="AA40"/>
      <c r="AB40"/>
      <c r="AC40"/>
      <c r="AD40" s="439"/>
      <c r="AE40"/>
      <c r="AF40"/>
      <c r="AG40"/>
      <c r="AH40"/>
      <c r="AI40"/>
      <c r="AK40"/>
      <c r="AL40"/>
      <c r="AM40"/>
      <c r="AN40"/>
      <c r="AO40"/>
      <c r="AP40"/>
      <c r="AQ40"/>
      <c r="AR40"/>
      <c r="AS40"/>
      <c r="AT40"/>
      <c r="AU40"/>
      <c r="AW40"/>
      <c r="AX40"/>
      <c r="AY40"/>
      <c r="AZ40"/>
      <c r="BA40"/>
      <c r="BB40"/>
      <c r="BC40"/>
      <c r="BD40"/>
      <c r="BE40"/>
      <c r="BF40"/>
      <c r="BG40"/>
      <c r="BI40"/>
      <c r="BJ40"/>
      <c r="BK40"/>
      <c r="BL40"/>
      <c r="BM40"/>
      <c r="BN40"/>
      <c r="BO40"/>
      <c r="BP40"/>
      <c r="BQ40"/>
      <c r="BR40"/>
      <c r="BS40"/>
      <c r="BU40"/>
      <c r="BV40"/>
      <c r="BW40"/>
      <c r="BX40"/>
      <c r="BY40"/>
      <c r="BZ40"/>
      <c r="CA40"/>
      <c r="CB40"/>
      <c r="CC40"/>
      <c r="CD40"/>
      <c r="CE40"/>
      <c r="CG40"/>
      <c r="CH40"/>
      <c r="CI40"/>
      <c r="CJ40"/>
      <c r="CK40"/>
      <c r="CL40"/>
      <c r="CM40"/>
      <c r="CN40"/>
      <c r="CO40"/>
      <c r="CP40"/>
      <c r="CQ40"/>
      <c r="CS40"/>
      <c r="CT40"/>
      <c r="CU40"/>
      <c r="CV40"/>
      <c r="CW40"/>
      <c r="CX40"/>
      <c r="CY40"/>
      <c r="CZ40"/>
      <c r="DA40"/>
      <c r="DB40"/>
      <c r="DC40"/>
    </row>
    <row r="41" spans="3:107" s="124" customFormat="1">
      <c r="C41" s="393"/>
      <c r="D41" s="385" t="s">
        <v>3145</v>
      </c>
      <c r="E41" s="386"/>
      <c r="F41" s="387">
        <f>SUM(F42:F44)</f>
        <v>77.021458969999998</v>
      </c>
      <c r="G41" s="387">
        <f>SUM(G42:G44)</f>
        <v>76.768402170000002</v>
      </c>
      <c r="H41" s="387">
        <f t="shared" ref="H41:I41" si="100">SUM(H42:H44)</f>
        <v>143.21051940500001</v>
      </c>
      <c r="I41" s="387">
        <f t="shared" si="100"/>
        <v>247.24522038788922</v>
      </c>
      <c r="J41" s="388">
        <f t="shared" si="82"/>
        <v>0.79462081931750883</v>
      </c>
      <c r="M41"/>
      <c r="N41"/>
      <c r="O41"/>
      <c r="P41" s="439"/>
      <c r="Q41" s="439"/>
      <c r="R41" s="442"/>
      <c r="S41" s="442"/>
      <c r="T41" s="442"/>
      <c r="U41" s="442"/>
      <c r="V41" s="442"/>
      <c r="W41" s="440"/>
      <c r="Y41"/>
      <c r="Z41"/>
      <c r="AA41"/>
      <c r="AB41"/>
      <c r="AC41"/>
      <c r="AD41" s="439"/>
      <c r="AE41"/>
      <c r="AF41"/>
      <c r="AG41"/>
      <c r="AH41"/>
      <c r="AI41"/>
      <c r="AK41"/>
      <c r="AL41"/>
      <c r="AM41"/>
      <c r="AN41"/>
      <c r="AO41"/>
      <c r="AP41"/>
      <c r="AQ41"/>
      <c r="AR41"/>
      <c r="AS41"/>
      <c r="AT41"/>
      <c r="AU41"/>
      <c r="AW41"/>
      <c r="AX41"/>
      <c r="AY41"/>
      <c r="AZ41"/>
      <c r="BA41"/>
      <c r="BB41"/>
      <c r="BC41"/>
      <c r="BD41"/>
      <c r="BE41"/>
      <c r="BF41"/>
      <c r="BG41"/>
      <c r="BI41"/>
      <c r="BJ41"/>
      <c r="BK41"/>
      <c r="BL41"/>
      <c r="BM41"/>
      <c r="BN41"/>
      <c r="BO41"/>
      <c r="BP41"/>
      <c r="BQ41"/>
      <c r="BR41"/>
      <c r="BS41"/>
      <c r="BU41"/>
      <c r="BV41"/>
      <c r="BW41"/>
      <c r="BX41"/>
      <c r="BY41"/>
      <c r="BZ41"/>
      <c r="CA41"/>
      <c r="CB41"/>
      <c r="CC41"/>
      <c r="CD41"/>
      <c r="CE41"/>
      <c r="CG41"/>
      <c r="CH41"/>
      <c r="CI41"/>
      <c r="CJ41"/>
      <c r="CK41"/>
      <c r="CL41"/>
      <c r="CM41"/>
      <c r="CN41"/>
      <c r="CO41"/>
      <c r="CP41"/>
      <c r="CQ41"/>
      <c r="CS41"/>
      <c r="CT41"/>
      <c r="CU41"/>
      <c r="CV41"/>
      <c r="CW41"/>
      <c r="CX41"/>
      <c r="CY41"/>
      <c r="CZ41"/>
      <c r="DA41"/>
      <c r="DB41"/>
      <c r="DC41"/>
    </row>
    <row r="42" spans="3:107" s="124" customFormat="1">
      <c r="C42" s="393"/>
      <c r="D42" s="393"/>
      <c r="E42" s="394" t="s">
        <v>3137</v>
      </c>
      <c r="F42" s="391">
        <f>엔터!E38</f>
        <v>77.021458969999998</v>
      </c>
      <c r="G42" s="391">
        <f>엔터!F38</f>
        <v>62.849922620000001</v>
      </c>
      <c r="H42" s="391">
        <f>엔터!G38</f>
        <v>59.221200000000003</v>
      </c>
      <c r="I42" s="391">
        <f>엔터!H38</f>
        <v>101.82582615712001</v>
      </c>
      <c r="J42" s="392">
        <f t="shared" si="82"/>
        <v>0.27284815543325225</v>
      </c>
      <c r="M42"/>
      <c r="N42"/>
      <c r="O42"/>
      <c r="P42"/>
      <c r="Q42" s="439"/>
      <c r="R42" s="442"/>
      <c r="S42" s="442"/>
      <c r="T42" s="442"/>
      <c r="U42" s="442"/>
      <c r="V42" s="442"/>
      <c r="W42" s="440"/>
      <c r="Y42"/>
      <c r="Z42"/>
      <c r="AA42"/>
      <c r="AB42"/>
      <c r="AC42"/>
      <c r="AD42" s="439"/>
      <c r="AE42"/>
      <c r="AF42"/>
      <c r="AG42"/>
      <c r="AH42"/>
      <c r="AI42"/>
      <c r="AK42"/>
      <c r="AL42"/>
      <c r="AM42"/>
      <c r="AN42"/>
      <c r="AO42"/>
      <c r="AP42"/>
      <c r="AQ42"/>
      <c r="AR42"/>
      <c r="AS42"/>
      <c r="AT42"/>
      <c r="AU42"/>
      <c r="AW42"/>
      <c r="AX42"/>
      <c r="AY42"/>
      <c r="AZ42"/>
      <c r="BA42"/>
      <c r="BB42"/>
      <c r="BC42"/>
      <c r="BD42"/>
      <c r="BE42"/>
      <c r="BF42"/>
      <c r="BG42"/>
      <c r="BI42"/>
      <c r="BJ42"/>
      <c r="BK42"/>
      <c r="BL42"/>
      <c r="BM42"/>
      <c r="BN42"/>
      <c r="BO42"/>
      <c r="BP42"/>
      <c r="BQ42"/>
      <c r="BR42"/>
      <c r="BS42"/>
      <c r="BU42"/>
      <c r="BV42"/>
      <c r="BW42"/>
      <c r="BX42"/>
      <c r="BY42"/>
      <c r="BZ42"/>
      <c r="CA42"/>
      <c r="CB42"/>
      <c r="CC42"/>
      <c r="CD42"/>
      <c r="CE42"/>
      <c r="CG42"/>
      <c r="CH42"/>
      <c r="CI42"/>
      <c r="CJ42"/>
      <c r="CK42"/>
      <c r="CL42"/>
      <c r="CM42"/>
      <c r="CN42"/>
      <c r="CO42"/>
      <c r="CP42"/>
      <c r="CQ42"/>
      <c r="CS42"/>
      <c r="CT42"/>
      <c r="CU42"/>
      <c r="CV42"/>
      <c r="CW42"/>
      <c r="CX42"/>
      <c r="CY42"/>
      <c r="CZ42"/>
      <c r="DA42"/>
      <c r="DB42"/>
      <c r="DC42"/>
    </row>
    <row r="43" spans="3:107" s="124" customFormat="1">
      <c r="C43" s="393"/>
      <c r="D43" s="393"/>
      <c r="E43" s="399" t="s">
        <v>3141</v>
      </c>
      <c r="F43" s="397">
        <f>엔터!E39</f>
        <v>0</v>
      </c>
      <c r="G43" s="397">
        <f>엔터!F39</f>
        <v>10.681398589999999</v>
      </c>
      <c r="H43" s="397">
        <f>엔터!G39</f>
        <v>12</v>
      </c>
      <c r="I43" s="397">
        <f>엔터!H39</f>
        <v>21.230769230769234</v>
      </c>
      <c r="J43" s="398">
        <f t="shared" si="82"/>
        <v>0.40983667534002932</v>
      </c>
      <c r="M43"/>
      <c r="N43"/>
      <c r="O43"/>
      <c r="P43"/>
      <c r="Q43"/>
      <c r="R43"/>
      <c r="S43"/>
      <c r="T43"/>
      <c r="U43"/>
      <c r="V43"/>
      <c r="W43"/>
      <c r="Y43"/>
      <c r="Z43"/>
      <c r="AA43"/>
      <c r="AB43"/>
      <c r="AC43"/>
      <c r="AD43" s="439"/>
      <c r="AE43"/>
      <c r="AF43"/>
      <c r="AG43"/>
      <c r="AH43"/>
      <c r="AI43"/>
      <c r="AK43"/>
      <c r="AL43"/>
      <c r="AM43"/>
      <c r="AN43"/>
      <c r="AO43"/>
      <c r="AP43"/>
      <c r="AQ43"/>
      <c r="AR43"/>
      <c r="AS43"/>
      <c r="AT43"/>
      <c r="AU43"/>
      <c r="AW43"/>
      <c r="AX43"/>
      <c r="AY43"/>
      <c r="AZ43"/>
      <c r="BA43"/>
      <c r="BB43"/>
      <c r="BC43"/>
      <c r="BD43"/>
      <c r="BE43"/>
      <c r="BF43"/>
      <c r="BG43"/>
      <c r="BI43"/>
      <c r="BJ43"/>
      <c r="BK43"/>
      <c r="BL43"/>
      <c r="BM43"/>
      <c r="BN43"/>
      <c r="BO43"/>
      <c r="BP43"/>
      <c r="BQ43"/>
      <c r="BR43"/>
      <c r="BS43"/>
      <c r="BU43"/>
      <c r="BV43"/>
      <c r="BW43"/>
      <c r="BX43"/>
      <c r="BY43"/>
      <c r="BZ43"/>
      <c r="CA43"/>
      <c r="CB43"/>
      <c r="CC43"/>
      <c r="CD43"/>
      <c r="CE43"/>
      <c r="CG43"/>
      <c r="CH43"/>
      <c r="CI43"/>
      <c r="CJ43"/>
      <c r="CK43"/>
      <c r="CL43"/>
      <c r="CM43"/>
      <c r="CN43"/>
      <c r="CO43"/>
      <c r="CP43"/>
      <c r="CQ43"/>
      <c r="CS43"/>
      <c r="CT43"/>
      <c r="CU43"/>
      <c r="CV43"/>
      <c r="CW43"/>
      <c r="CX43"/>
      <c r="CY43"/>
      <c r="CZ43"/>
      <c r="DA43"/>
      <c r="DB43"/>
      <c r="DC43"/>
    </row>
    <row r="44" spans="3:107" s="124" customFormat="1">
      <c r="C44" s="393"/>
      <c r="D44" s="400"/>
      <c r="E44" s="401" t="s">
        <v>67</v>
      </c>
      <c r="F44" s="402">
        <f>엔터!E40+엔터!E45+엔터!E50+엔터!E65</f>
        <v>0</v>
      </c>
      <c r="G44" s="402">
        <f>엔터!F40+엔터!F45+엔터!F50+엔터!F65</f>
        <v>3.2370809600000001</v>
      </c>
      <c r="H44" s="402">
        <f>엔터!G40+엔터!G45+엔터!G50+엔터!G65</f>
        <v>71.989319405000003</v>
      </c>
      <c r="I44" s="402">
        <f>엔터!H40+엔터!H45+엔터!H50+엔터!H65</f>
        <v>124.18862499999999</v>
      </c>
      <c r="J44" s="403">
        <f t="shared" si="82"/>
        <v>5.1938991334139493</v>
      </c>
      <c r="M44"/>
      <c r="N44"/>
      <c r="O44"/>
      <c r="P44"/>
      <c r="Q44"/>
      <c r="R44"/>
      <c r="S44"/>
      <c r="T44"/>
      <c r="U44"/>
      <c r="V44"/>
      <c r="W44"/>
      <c r="Y44"/>
      <c r="Z44"/>
      <c r="AA44"/>
      <c r="AB44"/>
      <c r="AC44"/>
      <c r="AD44"/>
      <c r="AE44"/>
      <c r="AF44"/>
      <c r="AG44"/>
      <c r="AH44"/>
      <c r="AI44"/>
      <c r="AK44"/>
      <c r="AL44"/>
      <c r="AM44"/>
      <c r="AN44"/>
      <c r="AO44"/>
      <c r="AP44"/>
      <c r="AQ44"/>
      <c r="AR44"/>
      <c r="AS44"/>
      <c r="AT44"/>
      <c r="AU44"/>
      <c r="AW44"/>
      <c r="AX44"/>
      <c r="AY44"/>
      <c r="AZ44"/>
      <c r="BA44"/>
      <c r="BB44"/>
      <c r="BC44"/>
      <c r="BD44"/>
      <c r="BE44"/>
      <c r="BF44"/>
      <c r="BG44"/>
      <c r="BI44"/>
      <c r="BJ44"/>
      <c r="BK44"/>
      <c r="BL44"/>
      <c r="BM44"/>
      <c r="BN44"/>
      <c r="BO44"/>
      <c r="BP44"/>
      <c r="BQ44"/>
      <c r="BR44"/>
      <c r="BS44"/>
      <c r="BU44"/>
      <c r="BV44"/>
      <c r="BW44"/>
      <c r="BX44"/>
      <c r="BY44"/>
      <c r="BZ44"/>
      <c r="CA44"/>
      <c r="CB44"/>
      <c r="CC44"/>
      <c r="CD44"/>
      <c r="CE44"/>
      <c r="CG44"/>
      <c r="CH44"/>
      <c r="CI44"/>
      <c r="CJ44"/>
      <c r="CK44"/>
      <c r="CL44"/>
      <c r="CM44"/>
      <c r="CN44"/>
      <c r="CO44"/>
      <c r="CP44"/>
      <c r="CQ44"/>
      <c r="CS44"/>
      <c r="CT44"/>
      <c r="CU44"/>
      <c r="CV44"/>
      <c r="CW44"/>
      <c r="CX44"/>
      <c r="CY44"/>
      <c r="CZ44"/>
      <c r="DA44"/>
      <c r="DB44"/>
      <c r="DC44"/>
    </row>
    <row r="45" spans="3:107" s="124" customFormat="1">
      <c r="C45" s="393"/>
      <c r="D45" s="385" t="s">
        <v>3147</v>
      </c>
      <c r="E45" s="386"/>
      <c r="F45" s="387">
        <f>SUM(F46:F50)</f>
        <v>328.27108532</v>
      </c>
      <c r="G45" s="387">
        <f>SUM(G46:G50)</f>
        <v>292.01184341999999</v>
      </c>
      <c r="H45" s="387">
        <f t="shared" ref="H45:I45" si="101">SUM(H46:H50)</f>
        <v>378.65174625566669</v>
      </c>
      <c r="I45" s="387">
        <f t="shared" si="101"/>
        <v>479.83110509704727</v>
      </c>
      <c r="J45" s="388">
        <f t="shared" si="82"/>
        <v>0.28186994737766025</v>
      </c>
      <c r="M45"/>
      <c r="N45"/>
      <c r="O45"/>
      <c r="P45"/>
      <c r="Q45"/>
      <c r="R45"/>
      <c r="S45"/>
      <c r="T45"/>
      <c r="U45"/>
      <c r="V45"/>
      <c r="W45"/>
      <c r="Y45"/>
      <c r="Z45"/>
      <c r="AA45"/>
      <c r="AB45"/>
      <c r="AC45"/>
      <c r="AD45"/>
      <c r="AE45"/>
      <c r="AF45"/>
      <c r="AG45"/>
      <c r="AH45"/>
      <c r="AI45"/>
      <c r="AK45"/>
      <c r="AL45"/>
      <c r="AM45"/>
      <c r="AN45"/>
      <c r="AO45"/>
      <c r="AP45"/>
      <c r="AQ45"/>
      <c r="AR45"/>
      <c r="AS45"/>
      <c r="AT45"/>
      <c r="AU45"/>
      <c r="AW45"/>
      <c r="AX45"/>
      <c r="AY45"/>
      <c r="AZ45"/>
      <c r="BA45"/>
      <c r="BB45"/>
      <c r="BC45"/>
      <c r="BD45"/>
      <c r="BE45"/>
      <c r="BF45"/>
      <c r="BG45"/>
      <c r="BI45"/>
      <c r="BJ45"/>
      <c r="BK45"/>
      <c r="BL45"/>
      <c r="BM45"/>
      <c r="BN45"/>
      <c r="BO45"/>
      <c r="BP45"/>
      <c r="BQ45"/>
      <c r="BR45"/>
      <c r="BS45"/>
      <c r="BU45"/>
      <c r="BV45"/>
      <c r="BW45"/>
      <c r="BX45"/>
      <c r="BY45"/>
      <c r="BZ45"/>
      <c r="CA45"/>
      <c r="CB45"/>
      <c r="CC45"/>
      <c r="CD45"/>
      <c r="CE45"/>
      <c r="CG45"/>
      <c r="CH45"/>
      <c r="CI45"/>
      <c r="CJ45"/>
      <c r="CK45"/>
      <c r="CL45"/>
      <c r="CM45"/>
      <c r="CN45"/>
      <c r="CO45"/>
      <c r="CP45"/>
      <c r="CQ45"/>
      <c r="CS45"/>
      <c r="CT45"/>
      <c r="CU45"/>
      <c r="CV45"/>
      <c r="CW45"/>
      <c r="CX45"/>
      <c r="CY45"/>
      <c r="CZ45"/>
      <c r="DA45"/>
      <c r="DB45"/>
      <c r="DC45"/>
    </row>
    <row r="46" spans="3:107" s="124" customFormat="1">
      <c r="C46" s="393"/>
      <c r="D46" s="393"/>
      <c r="E46" s="394" t="s">
        <v>68</v>
      </c>
      <c r="F46" s="391">
        <f>IRIVER!E10</f>
        <v>117.92227380999999</v>
      </c>
      <c r="G46" s="391">
        <f>IRIVER!F10</f>
        <v>145.95094573999995</v>
      </c>
      <c r="H46" s="391">
        <f>IRIVER!G10</f>
        <v>212.98772995566668</v>
      </c>
      <c r="I46" s="391">
        <f>IRIVER!H10</f>
        <v>312.23405534991571</v>
      </c>
      <c r="J46" s="392">
        <f t="shared" si="82"/>
        <v>0.46263741312226769</v>
      </c>
      <c r="M46"/>
      <c r="N46"/>
      <c r="O46"/>
      <c r="P46"/>
      <c r="Q46"/>
      <c r="R46"/>
      <c r="S46"/>
      <c r="T46"/>
      <c r="U46"/>
      <c r="V46"/>
      <c r="W46"/>
      <c r="Y46"/>
      <c r="Z46"/>
      <c r="AA46"/>
      <c r="AB46"/>
      <c r="AC46"/>
      <c r="AD46"/>
      <c r="AE46"/>
      <c r="AF46"/>
      <c r="AG46"/>
      <c r="AH46"/>
      <c r="AI46"/>
      <c r="AK46"/>
      <c r="AL46"/>
      <c r="AM46"/>
      <c r="AN46"/>
      <c r="AO46"/>
      <c r="AP46"/>
      <c r="AQ46"/>
      <c r="AR46"/>
      <c r="AS46"/>
      <c r="AT46"/>
      <c r="AU46"/>
      <c r="AW46"/>
      <c r="AX46"/>
      <c r="AY46"/>
      <c r="AZ46"/>
      <c r="BA46"/>
      <c r="BB46"/>
      <c r="BC46"/>
      <c r="BD46"/>
      <c r="BE46"/>
      <c r="BF46"/>
      <c r="BG46"/>
      <c r="BI46"/>
      <c r="BJ46"/>
      <c r="BK46"/>
      <c r="BL46"/>
      <c r="BM46"/>
      <c r="BN46"/>
      <c r="BO46"/>
      <c r="BP46"/>
      <c r="BQ46"/>
      <c r="BR46"/>
      <c r="BS46"/>
      <c r="BU46"/>
      <c r="BV46"/>
      <c r="BW46"/>
      <c r="BX46"/>
      <c r="BY46"/>
      <c r="BZ46"/>
      <c r="CA46"/>
      <c r="CB46"/>
      <c r="CC46"/>
      <c r="CD46"/>
      <c r="CE46"/>
      <c r="CG46"/>
      <c r="CH46"/>
      <c r="CI46"/>
      <c r="CJ46"/>
      <c r="CK46"/>
      <c r="CL46"/>
      <c r="CM46"/>
      <c r="CN46"/>
      <c r="CO46"/>
      <c r="CP46"/>
      <c r="CQ46"/>
      <c r="CS46"/>
      <c r="CT46"/>
      <c r="CU46"/>
      <c r="CV46"/>
      <c r="CW46"/>
      <c r="CX46"/>
      <c r="CY46"/>
      <c r="CZ46"/>
      <c r="DA46"/>
      <c r="DB46"/>
      <c r="DC46"/>
    </row>
    <row r="47" spans="3:107" s="124" customFormat="1">
      <c r="C47" s="393"/>
      <c r="D47" s="393"/>
      <c r="E47" s="410" t="s">
        <v>69</v>
      </c>
      <c r="F47" s="411">
        <f>IRIVER!E11</f>
        <v>141.35823576999999</v>
      </c>
      <c r="G47" s="411">
        <f>IRIVER!F11</f>
        <v>99.190773110000009</v>
      </c>
      <c r="H47" s="411">
        <f>IRIVER!G11</f>
        <v>97.946942299999989</v>
      </c>
      <c r="I47" s="411">
        <f>IRIVER!H11</f>
        <v>98.564271293758509</v>
      </c>
      <c r="J47" s="412"/>
      <c r="M47"/>
      <c r="N47"/>
      <c r="O47"/>
      <c r="P47"/>
      <c r="Q47"/>
      <c r="R47" s="443"/>
      <c r="S47"/>
      <c r="T47"/>
      <c r="U47"/>
      <c r="V47"/>
      <c r="W47"/>
      <c r="Y47"/>
      <c r="Z47"/>
      <c r="AA47"/>
      <c r="AB47"/>
      <c r="AC47"/>
      <c r="AD47"/>
      <c r="AE47"/>
      <c r="AF47"/>
      <c r="AG47"/>
      <c r="AH47"/>
      <c r="AI47"/>
      <c r="AK47"/>
      <c r="AL47"/>
      <c r="AM47"/>
      <c r="AN47"/>
      <c r="AO47"/>
      <c r="AP47"/>
      <c r="AQ47"/>
      <c r="AR47"/>
      <c r="AS47"/>
      <c r="AT47"/>
      <c r="AU47"/>
      <c r="AW47"/>
      <c r="AX47"/>
      <c r="AY47"/>
      <c r="AZ47"/>
      <c r="BA47"/>
      <c r="BB47"/>
      <c r="BC47"/>
      <c r="BD47"/>
      <c r="BE47"/>
      <c r="BF47"/>
      <c r="BG47"/>
      <c r="BI47"/>
      <c r="BJ47"/>
      <c r="BK47"/>
      <c r="BL47"/>
      <c r="BM47"/>
      <c r="BN47"/>
      <c r="BO47"/>
      <c r="BP47"/>
      <c r="BQ47"/>
      <c r="BR47"/>
      <c r="BS47"/>
      <c r="BU47"/>
      <c r="BV47"/>
      <c r="BW47"/>
      <c r="BX47"/>
      <c r="BY47"/>
      <c r="BZ47"/>
      <c r="CA47"/>
      <c r="CB47"/>
      <c r="CC47"/>
      <c r="CD47"/>
      <c r="CE47"/>
      <c r="CG47"/>
      <c r="CH47"/>
      <c r="CI47"/>
      <c r="CJ47"/>
      <c r="CK47"/>
      <c r="CL47"/>
      <c r="CM47"/>
      <c r="CN47"/>
      <c r="CO47"/>
      <c r="CP47"/>
      <c r="CQ47"/>
      <c r="CS47"/>
      <c r="CT47"/>
      <c r="CU47"/>
      <c r="CV47"/>
      <c r="CW47"/>
      <c r="CX47"/>
      <c r="CY47"/>
      <c r="CZ47"/>
      <c r="DA47"/>
      <c r="DB47"/>
      <c r="DC47"/>
    </row>
    <row r="48" spans="3:107" s="124" customFormat="1">
      <c r="C48" s="393"/>
      <c r="D48" s="393"/>
      <c r="E48" s="399" t="s">
        <v>70</v>
      </c>
      <c r="F48" s="397">
        <f>IRIVER!E12</f>
        <v>67.327608670000004</v>
      </c>
      <c r="G48" s="397">
        <f>IRIVER!F12</f>
        <v>46.082646080000004</v>
      </c>
      <c r="H48" s="397">
        <f>IRIVER!G12</f>
        <v>67.717073999999997</v>
      </c>
      <c r="I48" s="397">
        <f>IRIVER!H12</f>
        <v>69.032778453373041</v>
      </c>
      <c r="J48" s="398">
        <f t="shared" ref="J48:J56" si="102">IFERROR((I48/G48)^(1/2)-1,0)</f>
        <v>0.22393674244759554</v>
      </c>
      <c r="M48"/>
      <c r="N48"/>
      <c r="O48"/>
      <c r="P48"/>
      <c r="Q48"/>
      <c r="R48"/>
      <c r="S48"/>
      <c r="T48"/>
      <c r="U48"/>
      <c r="V48"/>
      <c r="W48"/>
      <c r="Y48"/>
      <c r="Z48"/>
      <c r="AA48"/>
      <c r="AB48"/>
      <c r="AC48"/>
      <c r="AD48"/>
      <c r="AE48"/>
      <c r="AF48"/>
      <c r="AG48"/>
      <c r="AH48"/>
      <c r="AI48"/>
      <c r="AK48"/>
      <c r="AL48"/>
      <c r="AM48"/>
      <c r="AN48"/>
      <c r="AO48"/>
      <c r="AP48"/>
      <c r="AQ48"/>
      <c r="AR48"/>
      <c r="AS48"/>
      <c r="AT48"/>
      <c r="AU48"/>
      <c r="AW48"/>
      <c r="AX48"/>
      <c r="AY48"/>
      <c r="AZ48"/>
      <c r="BA48"/>
      <c r="BB48"/>
      <c r="BC48"/>
      <c r="BD48"/>
      <c r="BE48"/>
      <c r="BF48"/>
      <c r="BG48"/>
      <c r="BI48"/>
      <c r="BJ48"/>
      <c r="BK48"/>
      <c r="BL48"/>
      <c r="BM48"/>
      <c r="BN48"/>
      <c r="BO48"/>
      <c r="BP48"/>
      <c r="BQ48"/>
      <c r="BR48"/>
      <c r="BS48"/>
      <c r="BU48"/>
      <c r="BV48"/>
      <c r="BW48"/>
      <c r="BX48"/>
      <c r="BY48"/>
      <c r="BZ48"/>
      <c r="CA48"/>
      <c r="CB48"/>
      <c r="CC48"/>
      <c r="CD48"/>
      <c r="CE48"/>
      <c r="CG48"/>
      <c r="CH48"/>
      <c r="CI48"/>
      <c r="CJ48"/>
      <c r="CK48"/>
      <c r="CL48"/>
      <c r="CM48"/>
      <c r="CN48"/>
      <c r="CO48"/>
      <c r="CP48"/>
      <c r="CQ48"/>
      <c r="CS48"/>
      <c r="CT48"/>
      <c r="CU48"/>
      <c r="CV48"/>
      <c r="CW48"/>
      <c r="CX48"/>
      <c r="CY48"/>
      <c r="CZ48"/>
      <c r="DA48"/>
      <c r="DB48"/>
      <c r="DC48"/>
    </row>
    <row r="49" spans="3:107" s="124" customFormat="1">
      <c r="C49" s="393"/>
      <c r="D49" s="393"/>
      <c r="E49" s="444" t="s">
        <v>71</v>
      </c>
      <c r="F49" s="445">
        <f>IRIVER!E13</f>
        <v>1.6629670700000001</v>
      </c>
      <c r="G49" s="445">
        <f>IRIVER!F13</f>
        <v>0.78747849000000003</v>
      </c>
      <c r="H49" s="445">
        <f>IRIVER!G13</f>
        <v>0</v>
      </c>
      <c r="I49" s="445">
        <f>IRIVER!H13</f>
        <v>0</v>
      </c>
      <c r="J49" s="446"/>
      <c r="M49"/>
      <c r="N49"/>
      <c r="O49"/>
      <c r="P49"/>
      <c r="Q49"/>
      <c r="R49"/>
      <c r="S49"/>
      <c r="T49"/>
      <c r="U49"/>
      <c r="V49"/>
      <c r="W49"/>
      <c r="Y49"/>
      <c r="Z49"/>
      <c r="AA49"/>
      <c r="AB49"/>
      <c r="AC49"/>
      <c r="AD49"/>
      <c r="AE49"/>
      <c r="AF49"/>
      <c r="AG49"/>
      <c r="AH49"/>
      <c r="AI49"/>
      <c r="AK49"/>
      <c r="AL49"/>
      <c r="AM49"/>
      <c r="AN49"/>
      <c r="AO49"/>
      <c r="AP49"/>
      <c r="AQ49"/>
      <c r="AR49"/>
      <c r="AS49"/>
      <c r="AT49"/>
      <c r="AU49"/>
      <c r="AW49"/>
      <c r="AX49"/>
      <c r="AY49"/>
      <c r="AZ49"/>
      <c r="BA49"/>
      <c r="BB49"/>
      <c r="BC49"/>
      <c r="BD49"/>
      <c r="BE49"/>
      <c r="BF49"/>
      <c r="BG49"/>
      <c r="BI49"/>
      <c r="BJ49"/>
      <c r="BK49"/>
      <c r="BL49"/>
      <c r="BM49"/>
      <c r="BN49"/>
      <c r="BO49"/>
      <c r="BP49"/>
      <c r="BQ49"/>
      <c r="BR49"/>
      <c r="BS49"/>
      <c r="BU49"/>
      <c r="BV49"/>
      <c r="BW49"/>
      <c r="BX49"/>
      <c r="BY49"/>
      <c r="BZ49"/>
      <c r="CA49"/>
      <c r="CB49"/>
      <c r="CC49"/>
      <c r="CD49"/>
      <c r="CE49"/>
      <c r="CG49"/>
      <c r="CH49"/>
      <c r="CI49"/>
      <c r="CJ49"/>
      <c r="CK49"/>
      <c r="CL49"/>
      <c r="CM49"/>
      <c r="CN49"/>
      <c r="CO49"/>
      <c r="CP49"/>
      <c r="CQ49"/>
      <c r="CS49"/>
      <c r="CT49"/>
      <c r="CU49"/>
      <c r="CV49"/>
      <c r="CW49"/>
      <c r="CX49"/>
      <c r="CY49"/>
      <c r="CZ49"/>
      <c r="DA49"/>
      <c r="DB49"/>
      <c r="DC49"/>
    </row>
    <row r="50" spans="3:107" s="124" customFormat="1">
      <c r="C50" s="393"/>
      <c r="D50" s="400"/>
      <c r="E50" s="401" t="s">
        <v>3166</v>
      </c>
      <c r="F50" s="402">
        <f>IRIVER!E14</f>
        <v>0</v>
      </c>
      <c r="G50" s="402">
        <f>IRIVER!F14</f>
        <v>0</v>
      </c>
      <c r="H50" s="402">
        <f>IRIVER!G14</f>
        <v>0</v>
      </c>
      <c r="I50" s="402">
        <f>IRIVER!H14</f>
        <v>0</v>
      </c>
      <c r="J50" s="403">
        <f t="shared" si="102"/>
        <v>0</v>
      </c>
      <c r="M50"/>
      <c r="N50"/>
      <c r="O50"/>
      <c r="P50"/>
      <c r="Q50"/>
      <c r="R50"/>
      <c r="S50"/>
      <c r="T50"/>
      <c r="U50"/>
      <c r="V50"/>
      <c r="W50"/>
      <c r="Y50"/>
      <c r="Z50"/>
      <c r="AA50"/>
      <c r="AB50"/>
      <c r="AC50"/>
      <c r="AD50"/>
      <c r="AE50"/>
      <c r="AF50"/>
      <c r="AG50"/>
      <c r="AH50"/>
      <c r="AI50"/>
      <c r="AK50"/>
      <c r="AL50"/>
      <c r="AM50"/>
      <c r="AN50"/>
      <c r="AO50"/>
      <c r="AP50"/>
      <c r="AQ50"/>
      <c r="AR50"/>
      <c r="AS50"/>
      <c r="AT50"/>
      <c r="AU50"/>
      <c r="AW50"/>
      <c r="AX50"/>
      <c r="AY50"/>
      <c r="AZ50"/>
      <c r="BA50"/>
      <c r="BB50"/>
      <c r="BC50"/>
      <c r="BD50"/>
      <c r="BE50"/>
      <c r="BF50"/>
      <c r="BG50"/>
      <c r="BI50"/>
      <c r="BJ50"/>
      <c r="BK50"/>
      <c r="BL50"/>
      <c r="BM50"/>
      <c r="BN50"/>
      <c r="BO50"/>
      <c r="BP50"/>
      <c r="BQ50"/>
      <c r="BR50"/>
      <c r="BS50"/>
      <c r="BU50"/>
      <c r="BV50"/>
      <c r="BW50"/>
      <c r="BX50"/>
      <c r="BY50"/>
      <c r="BZ50"/>
      <c r="CA50"/>
      <c r="CB50"/>
      <c r="CC50"/>
      <c r="CD50"/>
      <c r="CE50"/>
      <c r="CG50"/>
      <c r="CH50"/>
      <c r="CI50"/>
      <c r="CJ50"/>
      <c r="CK50"/>
      <c r="CL50"/>
      <c r="CM50"/>
      <c r="CN50"/>
      <c r="CO50"/>
      <c r="CP50"/>
      <c r="CQ50"/>
      <c r="CS50"/>
      <c r="CT50"/>
      <c r="CU50"/>
      <c r="CV50"/>
      <c r="CW50"/>
      <c r="CX50"/>
      <c r="CY50"/>
      <c r="CZ50"/>
      <c r="DA50"/>
      <c r="DB50"/>
      <c r="DC50"/>
    </row>
    <row r="51" spans="3:107" s="124" customFormat="1">
      <c r="C51" s="393"/>
      <c r="D51" s="385" t="s">
        <v>3151</v>
      </c>
      <c r="E51" s="386"/>
      <c r="F51" s="387">
        <f>LDC!E9</f>
        <v>30.11222673</v>
      </c>
      <c r="G51" s="387">
        <f>LDC!F9</f>
        <v>125.65992098142026</v>
      </c>
      <c r="H51" s="387">
        <f>LDC!G9</f>
        <v>155.27275813150001</v>
      </c>
      <c r="I51" s="387">
        <f>LDC!H9</f>
        <v>193.9097706956976</v>
      </c>
      <c r="J51" s="388">
        <f t="shared" si="102"/>
        <v>0.24222840380658495</v>
      </c>
      <c r="M51"/>
      <c r="N51"/>
      <c r="O51"/>
      <c r="P51"/>
      <c r="Q51"/>
      <c r="R51"/>
      <c r="S51"/>
      <c r="T51"/>
      <c r="U51"/>
      <c r="V51"/>
      <c r="W51"/>
      <c r="Y51"/>
      <c r="Z51"/>
      <c r="AA51"/>
      <c r="AB51"/>
      <c r="AC51"/>
      <c r="AD51"/>
      <c r="AE51"/>
      <c r="AF51"/>
      <c r="AG51"/>
      <c r="AH51"/>
      <c r="AI51"/>
      <c r="AK51"/>
      <c r="AL51"/>
      <c r="AM51"/>
      <c r="AN51"/>
      <c r="AO51"/>
      <c r="AP51"/>
      <c r="AQ51"/>
      <c r="AR51"/>
      <c r="AS51"/>
      <c r="AT51"/>
      <c r="AU51"/>
      <c r="AW51"/>
      <c r="AX51"/>
      <c r="AY51"/>
      <c r="AZ51"/>
      <c r="BA51"/>
      <c r="BB51"/>
      <c r="BC51"/>
      <c r="BD51"/>
      <c r="BE51"/>
      <c r="BF51"/>
      <c r="BG51"/>
      <c r="BI51"/>
      <c r="BJ51"/>
      <c r="BK51"/>
      <c r="BL51"/>
      <c r="BM51"/>
      <c r="BN51"/>
      <c r="BO51"/>
      <c r="BP51"/>
      <c r="BQ51"/>
      <c r="BR51"/>
      <c r="BS51"/>
      <c r="BU51"/>
      <c r="BV51"/>
      <c r="BW51"/>
      <c r="BX51"/>
      <c r="BY51"/>
      <c r="BZ51"/>
      <c r="CA51"/>
      <c r="CB51"/>
      <c r="CC51"/>
      <c r="CD51"/>
      <c r="CE51"/>
      <c r="CG51"/>
      <c r="CH51"/>
      <c r="CI51"/>
      <c r="CJ51"/>
      <c r="CK51"/>
      <c r="CL51"/>
      <c r="CM51"/>
      <c r="CN51"/>
      <c r="CO51"/>
      <c r="CP51"/>
      <c r="CQ51"/>
      <c r="CS51"/>
      <c r="CT51"/>
      <c r="CU51"/>
      <c r="CV51"/>
      <c r="CW51"/>
      <c r="CX51"/>
      <c r="CY51"/>
      <c r="CZ51"/>
      <c r="DA51"/>
      <c r="DB51"/>
      <c r="DC51"/>
    </row>
    <row r="52" spans="3:107" s="124" customFormat="1">
      <c r="C52" s="393"/>
      <c r="D52" s="385" t="s">
        <v>3154</v>
      </c>
      <c r="E52" s="386"/>
      <c r="F52" s="387">
        <f>돌핀!E9</f>
        <v>5.8902032999999996</v>
      </c>
      <c r="G52" s="387">
        <f>돌핀!F9</f>
        <v>17.44615147</v>
      </c>
      <c r="H52" s="387">
        <f>돌핀!G9</f>
        <v>17.233359839999999</v>
      </c>
      <c r="I52" s="387">
        <f>돌핀!H9</f>
        <v>18.945367999999998</v>
      </c>
      <c r="J52" s="388">
        <f t="shared" si="102"/>
        <v>4.2081541814536605E-2</v>
      </c>
      <c r="M52"/>
      <c r="N52"/>
      <c r="O52"/>
      <c r="P52"/>
      <c r="Q52"/>
      <c r="R52"/>
      <c r="S52"/>
      <c r="T52"/>
      <c r="U52"/>
      <c r="V52"/>
      <c r="W52"/>
      <c r="Y52"/>
      <c r="Z52"/>
      <c r="AA52"/>
      <c r="AB52"/>
      <c r="AC52"/>
      <c r="AD52"/>
      <c r="AE52"/>
      <c r="AF52"/>
      <c r="AG52"/>
      <c r="AH52"/>
      <c r="AI52"/>
      <c r="AK52"/>
      <c r="AL52"/>
      <c r="AM52"/>
      <c r="AN52"/>
      <c r="AO52"/>
      <c r="AP52"/>
      <c r="AQ52"/>
      <c r="AR52"/>
      <c r="AS52"/>
      <c r="AT52"/>
      <c r="AU52"/>
      <c r="AW52"/>
      <c r="AX52"/>
      <c r="AY52"/>
      <c r="AZ52"/>
      <c r="BA52"/>
      <c r="BB52"/>
      <c r="BC52"/>
      <c r="BD52"/>
      <c r="BE52"/>
      <c r="BF52"/>
      <c r="BG52"/>
      <c r="BI52"/>
      <c r="BJ52"/>
      <c r="BK52"/>
      <c r="BL52"/>
      <c r="BM52"/>
      <c r="BN52"/>
      <c r="BO52"/>
      <c r="BP52"/>
      <c r="BQ52"/>
      <c r="BR52"/>
      <c r="BS52"/>
      <c r="BU52"/>
      <c r="BV52"/>
      <c r="BW52"/>
      <c r="BX52"/>
      <c r="BY52"/>
      <c r="BZ52"/>
      <c r="CA52"/>
      <c r="CB52"/>
      <c r="CC52"/>
      <c r="CD52"/>
      <c r="CE52"/>
      <c r="CG52"/>
      <c r="CH52"/>
      <c r="CI52"/>
      <c r="CJ52"/>
      <c r="CK52"/>
      <c r="CL52"/>
      <c r="CM52"/>
      <c r="CN52"/>
      <c r="CO52"/>
      <c r="CP52"/>
      <c r="CQ52"/>
      <c r="CS52"/>
      <c r="CT52"/>
      <c r="CU52"/>
      <c r="CV52"/>
      <c r="CW52"/>
      <c r="CX52"/>
      <c r="CY52"/>
      <c r="CZ52"/>
      <c r="DA52"/>
      <c r="DB52"/>
      <c r="DC52"/>
    </row>
    <row r="53" spans="3:107" s="124" customFormat="1">
      <c r="C53" s="393"/>
      <c r="D53" s="385" t="s">
        <v>3150</v>
      </c>
      <c r="E53" s="386"/>
      <c r="F53" s="387">
        <f>SUM(F54:F56)</f>
        <v>0</v>
      </c>
      <c r="G53" s="387">
        <f>SUM(G54:G56)</f>
        <v>0</v>
      </c>
      <c r="H53" s="387">
        <f t="shared" ref="H53:I53" si="103">SUM(H54:H56)</f>
        <v>0</v>
      </c>
      <c r="I53" s="387">
        <f t="shared" si="103"/>
        <v>0</v>
      </c>
      <c r="J53" s="388">
        <f t="shared" si="102"/>
        <v>0</v>
      </c>
      <c r="M53"/>
      <c r="N53"/>
      <c r="O53"/>
      <c r="P53"/>
      <c r="Q53"/>
      <c r="R53"/>
      <c r="S53"/>
      <c r="T53"/>
      <c r="U53"/>
      <c r="V53"/>
      <c r="W53"/>
      <c r="Y53"/>
      <c r="Z53"/>
      <c r="AA53"/>
      <c r="AB53"/>
      <c r="AC53"/>
      <c r="AD53"/>
      <c r="AE53"/>
      <c r="AF53"/>
      <c r="AG53"/>
      <c r="AH53"/>
      <c r="AI53"/>
      <c r="AK53"/>
      <c r="AL53"/>
      <c r="AM53"/>
      <c r="AN53"/>
      <c r="AO53"/>
      <c r="AP53"/>
      <c r="AQ53"/>
      <c r="AR53"/>
      <c r="AS53"/>
      <c r="AT53"/>
      <c r="AU53"/>
      <c r="AW53"/>
      <c r="AX53"/>
      <c r="AY53"/>
      <c r="AZ53"/>
      <c r="BA53"/>
      <c r="BB53"/>
      <c r="BC53"/>
      <c r="BD53"/>
      <c r="BE53"/>
      <c r="BF53"/>
      <c r="BG53"/>
      <c r="BI53"/>
      <c r="BJ53"/>
      <c r="BK53"/>
      <c r="BL53"/>
      <c r="BM53"/>
      <c r="BN53"/>
      <c r="BO53"/>
      <c r="BP53"/>
      <c r="BQ53"/>
      <c r="BR53"/>
      <c r="BS53"/>
      <c r="BU53"/>
      <c r="BV53"/>
      <c r="BW53"/>
      <c r="BX53"/>
      <c r="BY53"/>
      <c r="BZ53"/>
      <c r="CA53"/>
      <c r="CB53"/>
      <c r="CC53"/>
      <c r="CD53"/>
      <c r="CE53"/>
      <c r="CG53"/>
      <c r="CH53"/>
      <c r="CI53"/>
      <c r="CJ53"/>
      <c r="CK53"/>
      <c r="CL53"/>
      <c r="CM53"/>
      <c r="CN53"/>
      <c r="CO53"/>
      <c r="CP53"/>
      <c r="CQ53"/>
      <c r="CS53"/>
      <c r="CT53"/>
      <c r="CU53"/>
      <c r="CV53"/>
      <c r="CW53"/>
      <c r="CX53"/>
      <c r="CY53"/>
      <c r="CZ53"/>
      <c r="DA53"/>
      <c r="DB53"/>
      <c r="DC53"/>
    </row>
    <row r="54" spans="3:107" s="124" customFormat="1">
      <c r="C54" s="393"/>
      <c r="D54" s="393"/>
      <c r="E54" s="394" t="s">
        <v>3160</v>
      </c>
      <c r="F54" s="391">
        <v>0</v>
      </c>
      <c r="G54" s="391">
        <v>0</v>
      </c>
      <c r="H54" s="391">
        <v>0</v>
      </c>
      <c r="I54" s="391">
        <v>0</v>
      </c>
      <c r="J54" s="392">
        <f t="shared" si="102"/>
        <v>0</v>
      </c>
      <c r="M54"/>
      <c r="N54"/>
      <c r="O54"/>
      <c r="P54"/>
      <c r="Q54"/>
      <c r="R54"/>
      <c r="S54"/>
      <c r="T54"/>
      <c r="U54"/>
      <c r="V54"/>
      <c r="W54"/>
      <c r="Y54"/>
      <c r="Z54"/>
      <c r="AA54"/>
      <c r="AB54"/>
      <c r="AC54"/>
      <c r="AD54"/>
      <c r="AE54"/>
      <c r="AF54"/>
      <c r="AG54"/>
      <c r="AH54"/>
      <c r="AI54"/>
      <c r="AK54"/>
      <c r="AL54"/>
      <c r="AM54"/>
      <c r="AN54"/>
      <c r="AO54"/>
      <c r="AP54"/>
      <c r="AQ54"/>
      <c r="AR54"/>
      <c r="AS54"/>
      <c r="AT54"/>
      <c r="AU54"/>
      <c r="AW54"/>
      <c r="AX54"/>
      <c r="AY54"/>
      <c r="AZ54"/>
      <c r="BA54"/>
      <c r="BB54"/>
      <c r="BC54"/>
      <c r="BD54"/>
      <c r="BE54"/>
      <c r="BF54"/>
      <c r="BG54"/>
      <c r="BI54"/>
      <c r="BJ54"/>
      <c r="BK54"/>
      <c r="BL54"/>
      <c r="BM54"/>
      <c r="BN54"/>
      <c r="BO54"/>
      <c r="BP54"/>
      <c r="BQ54"/>
      <c r="BR54"/>
      <c r="BS54"/>
      <c r="BU54"/>
      <c r="BV54"/>
      <c r="BW54"/>
      <c r="BX54"/>
      <c r="BY54"/>
      <c r="BZ54"/>
      <c r="CA54"/>
      <c r="CB54"/>
      <c r="CC54"/>
      <c r="CD54"/>
      <c r="CE54"/>
      <c r="CG54"/>
      <c r="CH54"/>
      <c r="CI54"/>
      <c r="CJ54"/>
      <c r="CK54"/>
      <c r="CL54"/>
      <c r="CM54"/>
      <c r="CN54"/>
      <c r="CO54"/>
      <c r="CP54"/>
      <c r="CQ54"/>
      <c r="CS54"/>
      <c r="CT54"/>
      <c r="CU54"/>
      <c r="CV54"/>
      <c r="CW54"/>
      <c r="CX54"/>
      <c r="CY54"/>
      <c r="CZ54"/>
      <c r="DA54"/>
      <c r="DB54"/>
      <c r="DC54"/>
    </row>
    <row r="55" spans="3:107" s="124" customFormat="1">
      <c r="C55" s="393"/>
      <c r="D55" s="393"/>
      <c r="E55" s="399" t="s">
        <v>3161</v>
      </c>
      <c r="F55" s="397">
        <v>0</v>
      </c>
      <c r="G55" s="397">
        <v>0</v>
      </c>
      <c r="H55" s="397">
        <v>0</v>
      </c>
      <c r="I55" s="397">
        <v>0</v>
      </c>
      <c r="J55" s="398">
        <f t="shared" si="102"/>
        <v>0</v>
      </c>
      <c r="M55"/>
      <c r="N55"/>
      <c r="O55"/>
      <c r="P55"/>
      <c r="Q55"/>
      <c r="R55"/>
      <c r="S55"/>
      <c r="T55"/>
      <c r="U55"/>
      <c r="V55"/>
      <c r="W55"/>
      <c r="Y55"/>
      <c r="Z55"/>
      <c r="AA55"/>
      <c r="AB55"/>
      <c r="AC55"/>
      <c r="AD55"/>
      <c r="AE55"/>
      <c r="AF55"/>
      <c r="AG55"/>
      <c r="AH55"/>
      <c r="AI55"/>
      <c r="AK55"/>
      <c r="AL55"/>
      <c r="AM55"/>
      <c r="AN55"/>
      <c r="AO55"/>
      <c r="AP55"/>
      <c r="AQ55"/>
      <c r="AR55"/>
      <c r="AS55"/>
      <c r="AT55"/>
      <c r="AU55"/>
      <c r="AW55"/>
      <c r="AX55"/>
      <c r="AY55"/>
      <c r="AZ55"/>
      <c r="BA55"/>
      <c r="BB55"/>
      <c r="BC55"/>
      <c r="BD55"/>
      <c r="BE55"/>
      <c r="BF55"/>
      <c r="BG55"/>
      <c r="BI55"/>
      <c r="BJ55"/>
      <c r="BK55"/>
      <c r="BL55"/>
      <c r="BM55"/>
      <c r="BN55"/>
      <c r="BO55"/>
      <c r="BP55"/>
      <c r="BQ55"/>
      <c r="BR55"/>
      <c r="BS55"/>
      <c r="BU55"/>
      <c r="BV55"/>
      <c r="BW55"/>
      <c r="BX55"/>
      <c r="BY55"/>
      <c r="BZ55"/>
      <c r="CA55"/>
      <c r="CB55"/>
      <c r="CC55"/>
      <c r="CD55"/>
      <c r="CE55"/>
      <c r="CG55"/>
      <c r="CH55"/>
      <c r="CI55"/>
      <c r="CJ55"/>
      <c r="CK55"/>
      <c r="CL55"/>
      <c r="CM55"/>
      <c r="CN55"/>
      <c r="CO55"/>
      <c r="CP55"/>
      <c r="CQ55"/>
      <c r="CS55"/>
      <c r="CT55"/>
      <c r="CU55"/>
      <c r="CV55"/>
      <c r="CW55"/>
      <c r="CX55"/>
      <c r="CY55"/>
      <c r="CZ55"/>
      <c r="DA55"/>
      <c r="DB55"/>
      <c r="DC55"/>
    </row>
    <row r="56" spans="3:107" s="124" customFormat="1">
      <c r="C56" s="393"/>
      <c r="D56" s="400"/>
      <c r="E56" s="401" t="s">
        <v>3162</v>
      </c>
      <c r="F56" s="402">
        <v>0</v>
      </c>
      <c r="G56" s="402">
        <v>0</v>
      </c>
      <c r="H56" s="402">
        <v>0</v>
      </c>
      <c r="I56" s="402">
        <v>0</v>
      </c>
      <c r="J56" s="403">
        <f t="shared" si="102"/>
        <v>0</v>
      </c>
      <c r="M56"/>
      <c r="N56"/>
      <c r="O56"/>
      <c r="P56"/>
      <c r="Q56"/>
      <c r="R56"/>
      <c r="S56"/>
      <c r="T56"/>
      <c r="U56"/>
      <c r="V56"/>
      <c r="W56"/>
      <c r="Y56"/>
      <c r="Z56"/>
      <c r="AA56"/>
      <c r="AB56"/>
      <c r="AC56"/>
      <c r="AD56"/>
      <c r="AE56"/>
      <c r="AF56"/>
      <c r="AG56"/>
      <c r="AH56"/>
      <c r="AI56"/>
      <c r="AK56"/>
      <c r="AL56"/>
      <c r="AM56"/>
      <c r="AN56"/>
      <c r="AO56"/>
      <c r="AP56"/>
      <c r="AQ56"/>
      <c r="AR56"/>
      <c r="AS56"/>
      <c r="AT56"/>
      <c r="AU56"/>
      <c r="AW56"/>
      <c r="AX56"/>
      <c r="AY56"/>
      <c r="AZ56"/>
      <c r="BA56"/>
      <c r="BB56"/>
      <c r="BC56"/>
      <c r="BD56"/>
      <c r="BE56"/>
      <c r="BF56"/>
      <c r="BG56"/>
      <c r="BI56"/>
      <c r="BJ56"/>
      <c r="BK56"/>
      <c r="BL56"/>
      <c r="BM56"/>
      <c r="BN56"/>
      <c r="BO56"/>
      <c r="BP56"/>
      <c r="BQ56"/>
      <c r="BR56"/>
      <c r="BS56"/>
      <c r="BU56"/>
      <c r="BV56"/>
      <c r="BW56"/>
      <c r="BX56"/>
      <c r="BY56"/>
      <c r="BZ56"/>
      <c r="CA56"/>
      <c r="CB56"/>
      <c r="CC56"/>
      <c r="CD56"/>
      <c r="CE56"/>
      <c r="CG56"/>
      <c r="CH56"/>
      <c r="CI56"/>
      <c r="CJ56"/>
      <c r="CK56"/>
      <c r="CL56"/>
      <c r="CM56"/>
      <c r="CN56"/>
      <c r="CO56"/>
      <c r="CP56"/>
      <c r="CQ56"/>
      <c r="CS56"/>
      <c r="CT56"/>
      <c r="CU56"/>
      <c r="CV56"/>
      <c r="CW56"/>
      <c r="CX56"/>
      <c r="CY56"/>
      <c r="CZ56"/>
      <c r="DA56"/>
      <c r="DB56"/>
      <c r="DC56"/>
    </row>
    <row r="57" spans="3:107" s="124" customFormat="1">
      <c r="C57" s="378" t="s">
        <v>3158</v>
      </c>
      <c r="D57" s="379"/>
      <c r="E57" s="380"/>
      <c r="F57" s="381">
        <f>SUM(F58,F63,F68,F72,F80,F78,F79)</f>
        <v>595.00432689272077</v>
      </c>
      <c r="G57" s="381">
        <f>SUM(G58,G63,G68,G72,G80,G78,G79)</f>
        <v>578.62111219527083</v>
      </c>
      <c r="H57" s="381">
        <f t="shared" ref="H57:I57" si="104">SUM(H58,H63,H68,H72,H80,H78,H79)</f>
        <v>664.43304591428262</v>
      </c>
      <c r="I57" s="381">
        <f t="shared" si="104"/>
        <v>883.02464950412082</v>
      </c>
      <c r="J57" s="382">
        <f>IFERROR((I57/G57)^(1/2)-1,0)</f>
        <v>0.23534788389702554</v>
      </c>
      <c r="K57" s="383"/>
      <c r="L57" s="383"/>
      <c r="M57"/>
      <c r="N57"/>
      <c r="O57"/>
      <c r="P57"/>
      <c r="Q57"/>
      <c r="R57"/>
      <c r="S57"/>
      <c r="T57"/>
      <c r="U57"/>
      <c r="V57"/>
      <c r="W57"/>
      <c r="Y57"/>
      <c r="Z57"/>
      <c r="AA57"/>
      <c r="AB57"/>
      <c r="AC57"/>
      <c r="AD57"/>
      <c r="AE57"/>
      <c r="AF57"/>
      <c r="AG57"/>
      <c r="AH57"/>
      <c r="AI57"/>
      <c r="AK57"/>
      <c r="AL57"/>
      <c r="AM57"/>
      <c r="AN57"/>
      <c r="AO57"/>
      <c r="AP57"/>
      <c r="AQ57"/>
      <c r="AR57"/>
      <c r="AS57"/>
      <c r="AT57"/>
      <c r="AU57"/>
      <c r="AW57"/>
      <c r="AX57"/>
      <c r="AY57"/>
      <c r="AZ57"/>
      <c r="BA57"/>
      <c r="BB57"/>
      <c r="BC57"/>
      <c r="BD57"/>
      <c r="BE57"/>
      <c r="BF57"/>
      <c r="BG57"/>
      <c r="BI57"/>
      <c r="BJ57"/>
      <c r="BK57"/>
      <c r="BL57"/>
      <c r="BM57"/>
      <c r="BN57"/>
      <c r="BO57"/>
      <c r="BP57"/>
      <c r="BQ57"/>
      <c r="BR57"/>
      <c r="BS57"/>
      <c r="BU57"/>
      <c r="BV57"/>
      <c r="BW57"/>
      <c r="BX57"/>
      <c r="BY57"/>
      <c r="BZ57"/>
      <c r="CA57"/>
      <c r="CB57"/>
      <c r="CC57"/>
      <c r="CD57"/>
      <c r="CE57"/>
      <c r="CG57"/>
      <c r="CH57"/>
      <c r="CI57"/>
      <c r="CJ57"/>
      <c r="CK57"/>
      <c r="CL57"/>
      <c r="CM57"/>
      <c r="CN57"/>
      <c r="CO57"/>
      <c r="CP57"/>
      <c r="CQ57"/>
      <c r="CS57"/>
      <c r="CT57"/>
      <c r="CU57"/>
      <c r="CV57"/>
      <c r="CW57"/>
      <c r="CX57"/>
      <c r="CY57"/>
      <c r="CZ57"/>
      <c r="DA57"/>
      <c r="DB57"/>
      <c r="DC57"/>
    </row>
    <row r="58" spans="3:107" s="124" customFormat="1">
      <c r="C58" s="384"/>
      <c r="D58" s="385" t="s">
        <v>3135</v>
      </c>
      <c r="E58" s="386"/>
      <c r="F58" s="387">
        <f>SUM(F59:F62)</f>
        <v>322.01658853272073</v>
      </c>
      <c r="G58" s="387">
        <f>SUM(G59:G62)</f>
        <v>267.84159081404675</v>
      </c>
      <c r="H58" s="387">
        <f t="shared" ref="H58:I58" si="105">SUM(H59:H62)</f>
        <v>336.98448946776415</v>
      </c>
      <c r="I58" s="387">
        <f t="shared" si="105"/>
        <v>462.95301298377819</v>
      </c>
      <c r="J58" s="388">
        <f t="shared" ref="J58:J73" si="106">IFERROR((I58/G58)^(1/2)-1,0)</f>
        <v>0.31470843577103436</v>
      </c>
      <c r="M58"/>
      <c r="N58"/>
      <c r="O58"/>
      <c r="P58"/>
      <c r="Q58"/>
      <c r="R58"/>
      <c r="S58"/>
      <c r="T58"/>
      <c r="U58"/>
      <c r="V58"/>
      <c r="W58"/>
      <c r="Y58"/>
      <c r="Z58"/>
      <c r="AA58"/>
      <c r="AB58"/>
      <c r="AC58"/>
      <c r="AD58"/>
      <c r="AE58"/>
      <c r="AF58"/>
      <c r="AG58"/>
      <c r="AH58"/>
      <c r="AI58"/>
      <c r="AK58"/>
      <c r="AL58"/>
      <c r="AM58"/>
      <c r="AN58"/>
      <c r="AO58"/>
      <c r="AP58"/>
      <c r="AQ58"/>
      <c r="AR58"/>
      <c r="AS58"/>
      <c r="AT58"/>
      <c r="AU58"/>
      <c r="AW58"/>
      <c r="AX58"/>
      <c r="AY58"/>
      <c r="AZ58"/>
      <c r="BA58"/>
      <c r="BB58"/>
      <c r="BC58"/>
      <c r="BD58"/>
      <c r="BE58"/>
      <c r="BF58"/>
      <c r="BG58"/>
      <c r="BI58"/>
      <c r="BJ58"/>
      <c r="BK58"/>
      <c r="BL58"/>
      <c r="BM58"/>
      <c r="BN58"/>
      <c r="BO58"/>
      <c r="BP58"/>
      <c r="BQ58"/>
      <c r="BR58"/>
      <c r="BS58"/>
      <c r="BU58"/>
      <c r="BV58"/>
      <c r="BW58"/>
      <c r="BX58"/>
      <c r="BY58"/>
      <c r="BZ58"/>
      <c r="CA58"/>
      <c r="CB58"/>
      <c r="CC58"/>
      <c r="CD58"/>
      <c r="CE58"/>
      <c r="CG58"/>
      <c r="CH58"/>
      <c r="CI58"/>
      <c r="CJ58"/>
      <c r="CK58"/>
      <c r="CL58"/>
      <c r="CM58"/>
      <c r="CN58"/>
      <c r="CO58"/>
      <c r="CP58"/>
      <c r="CQ58"/>
      <c r="CS58"/>
      <c r="CT58"/>
      <c r="CU58"/>
      <c r="CV58"/>
      <c r="CW58"/>
      <c r="CX58"/>
      <c r="CY58"/>
      <c r="CZ58"/>
      <c r="DA58"/>
      <c r="DB58"/>
      <c r="DC58"/>
    </row>
    <row r="59" spans="3:107" s="124" customFormat="1">
      <c r="C59" s="393"/>
      <c r="D59" s="393"/>
      <c r="E59" s="394" t="s">
        <v>3139</v>
      </c>
      <c r="F59" s="391">
        <f>F6-F32</f>
        <v>292.15764369272074</v>
      </c>
      <c r="G59" s="391">
        <f>G6-G32</f>
        <v>247.94977749404677</v>
      </c>
      <c r="H59" s="391">
        <f t="shared" ref="H59:I59" si="107">H6-H32</f>
        <v>309.55323988543898</v>
      </c>
      <c r="I59" s="391">
        <f t="shared" si="107"/>
        <v>404.92789602689186</v>
      </c>
      <c r="J59" s="392">
        <f t="shared" si="106"/>
        <v>0.27792976898735011</v>
      </c>
      <c r="M59"/>
      <c r="N59"/>
      <c r="O59"/>
      <c r="P59"/>
      <c r="Q59"/>
      <c r="R59"/>
      <c r="S59"/>
      <c r="T59"/>
      <c r="U59"/>
      <c r="V59"/>
      <c r="W59"/>
      <c r="Y59"/>
      <c r="Z59"/>
      <c r="AA59"/>
      <c r="AB59"/>
      <c r="AC59"/>
      <c r="AD59"/>
      <c r="AE59"/>
      <c r="AF59"/>
      <c r="AG59"/>
      <c r="AH59"/>
      <c r="AI59"/>
      <c r="AK59"/>
      <c r="AL59"/>
      <c r="AM59"/>
      <c r="AN59"/>
      <c r="AO59"/>
      <c r="AP59"/>
      <c r="AQ59"/>
      <c r="AR59"/>
      <c r="AS59"/>
      <c r="AT59"/>
      <c r="AU59"/>
      <c r="AW59"/>
      <c r="AX59"/>
      <c r="AY59"/>
      <c r="AZ59"/>
      <c r="BA59"/>
      <c r="BB59"/>
      <c r="BC59"/>
      <c r="BD59"/>
      <c r="BE59"/>
      <c r="BF59"/>
      <c r="BG59"/>
      <c r="BI59"/>
      <c r="BJ59"/>
      <c r="BK59"/>
      <c r="BL59"/>
      <c r="BM59"/>
      <c r="BN59"/>
      <c r="BO59"/>
      <c r="BP59"/>
      <c r="BQ59"/>
      <c r="BR59"/>
      <c r="BS59"/>
      <c r="BU59"/>
      <c r="BV59"/>
      <c r="BW59"/>
      <c r="BX59"/>
      <c r="BY59"/>
      <c r="BZ59"/>
      <c r="CA59"/>
      <c r="CB59"/>
      <c r="CC59"/>
      <c r="CD59"/>
      <c r="CE59"/>
      <c r="CG59"/>
      <c r="CH59"/>
      <c r="CI59"/>
      <c r="CJ59"/>
      <c r="CK59"/>
      <c r="CL59"/>
      <c r="CM59"/>
      <c r="CN59"/>
      <c r="CO59"/>
      <c r="CP59"/>
      <c r="CQ59"/>
      <c r="CS59"/>
      <c r="CT59"/>
      <c r="CU59"/>
      <c r="CV59"/>
      <c r="CW59"/>
      <c r="CX59"/>
      <c r="CY59"/>
      <c r="CZ59"/>
      <c r="DA59"/>
      <c r="DB59"/>
      <c r="DC59"/>
    </row>
    <row r="60" spans="3:107" s="124" customFormat="1">
      <c r="C60" s="393"/>
      <c r="D60" s="393"/>
      <c r="E60" s="399" t="s">
        <v>3144</v>
      </c>
      <c r="F60" s="397">
        <f t="shared" ref="F60:I62" si="108">F7-F33</f>
        <v>29.858944839999999</v>
      </c>
      <c r="G60" s="397">
        <f t="shared" si="108"/>
        <v>19.891813320000001</v>
      </c>
      <c r="H60" s="397">
        <f t="shared" si="108"/>
        <v>19.010000000000002</v>
      </c>
      <c r="I60" s="397">
        <f t="shared" si="108"/>
        <v>20.036540000000002</v>
      </c>
      <c r="J60" s="398">
        <f t="shared" si="106"/>
        <v>3.6312523236592398E-3</v>
      </c>
      <c r="M60"/>
      <c r="N60"/>
      <c r="O60"/>
      <c r="P60"/>
      <c r="Q60"/>
      <c r="R60"/>
      <c r="S60"/>
      <c r="T60"/>
      <c r="U60"/>
      <c r="V60"/>
      <c r="W60"/>
      <c r="Y60"/>
      <c r="Z60"/>
      <c r="AA60"/>
      <c r="AB60"/>
      <c r="AC60"/>
      <c r="AD60"/>
      <c r="AE60"/>
      <c r="AF60"/>
      <c r="AG60"/>
      <c r="AH60"/>
      <c r="AI60"/>
      <c r="AK60"/>
      <c r="AL60"/>
      <c r="AM60"/>
      <c r="AN60"/>
      <c r="AO60"/>
      <c r="AP60"/>
      <c r="AQ60"/>
      <c r="AR60"/>
      <c r="AS60"/>
      <c r="AT60"/>
      <c r="AU60"/>
      <c r="AW60"/>
      <c r="AX60"/>
      <c r="AY60"/>
      <c r="AZ60"/>
      <c r="BA60"/>
      <c r="BB60"/>
      <c r="BC60"/>
      <c r="BD60"/>
      <c r="BE60"/>
      <c r="BF60"/>
      <c r="BG60"/>
      <c r="BI60"/>
      <c r="BJ60"/>
      <c r="BK60"/>
      <c r="BL60"/>
      <c r="BM60"/>
      <c r="BN60"/>
      <c r="BO60"/>
      <c r="BP60"/>
      <c r="BQ60"/>
      <c r="BR60"/>
      <c r="BS60"/>
      <c r="BU60"/>
      <c r="BV60"/>
      <c r="BW60"/>
      <c r="BX60"/>
      <c r="BY60"/>
      <c r="BZ60"/>
      <c r="CA60"/>
      <c r="CB60"/>
      <c r="CC60"/>
      <c r="CD60"/>
      <c r="CE60"/>
      <c r="CG60"/>
      <c r="CH60"/>
      <c r="CI60"/>
      <c r="CJ60"/>
      <c r="CK60"/>
      <c r="CL60"/>
      <c r="CM60"/>
      <c r="CN60"/>
      <c r="CO60"/>
      <c r="CP60"/>
      <c r="CQ60"/>
      <c r="CS60"/>
      <c r="CT60"/>
      <c r="CU60"/>
      <c r="CV60"/>
      <c r="CW60"/>
      <c r="CX60"/>
      <c r="CY60"/>
      <c r="CZ60"/>
      <c r="DA60"/>
      <c r="DB60"/>
      <c r="DC60"/>
    </row>
    <row r="61" spans="3:107" s="124" customFormat="1">
      <c r="C61" s="393"/>
      <c r="D61" s="393"/>
      <c r="E61" s="399" t="s">
        <v>3146</v>
      </c>
      <c r="F61" s="397">
        <f t="shared" si="108"/>
        <v>0</v>
      </c>
      <c r="G61" s="397">
        <f t="shared" si="108"/>
        <v>0</v>
      </c>
      <c r="H61" s="397">
        <f t="shared" si="108"/>
        <v>8.4212495823251583</v>
      </c>
      <c r="I61" s="397">
        <f t="shared" si="108"/>
        <v>17.988576956886359</v>
      </c>
      <c r="J61" s="398">
        <f t="shared" si="106"/>
        <v>0</v>
      </c>
      <c r="M61"/>
      <c r="N61"/>
      <c r="O61"/>
      <c r="P61"/>
      <c r="Q61"/>
      <c r="R61"/>
      <c r="S61"/>
      <c r="T61"/>
      <c r="U61"/>
      <c r="V61"/>
      <c r="W61"/>
      <c r="Y61"/>
      <c r="Z61"/>
      <c r="AA61"/>
      <c r="AB61"/>
      <c r="AC61"/>
      <c r="AD61"/>
      <c r="AE61"/>
      <c r="AF61"/>
      <c r="AG61"/>
      <c r="AH61"/>
      <c r="AI61"/>
      <c r="AK61"/>
      <c r="AL61"/>
      <c r="AM61"/>
      <c r="AN61"/>
      <c r="AO61"/>
      <c r="AP61"/>
      <c r="AQ61"/>
      <c r="AR61"/>
      <c r="AS61"/>
      <c r="AT61"/>
      <c r="AU61"/>
      <c r="AW61"/>
      <c r="AX61"/>
      <c r="AY61"/>
      <c r="AZ61"/>
      <c r="BA61"/>
      <c r="BB61"/>
      <c r="BC61"/>
      <c r="BD61"/>
      <c r="BE61"/>
      <c r="BF61"/>
      <c r="BG61"/>
      <c r="BI61"/>
      <c r="BJ61"/>
      <c r="BK61"/>
      <c r="BL61"/>
      <c r="BM61"/>
      <c r="BN61"/>
      <c r="BO61"/>
      <c r="BP61"/>
      <c r="BQ61"/>
      <c r="BR61"/>
      <c r="BS61"/>
      <c r="BU61"/>
      <c r="BV61"/>
      <c r="BW61"/>
      <c r="BX61"/>
      <c r="BY61"/>
      <c r="BZ61"/>
      <c r="CA61"/>
      <c r="CB61"/>
      <c r="CC61"/>
      <c r="CD61"/>
      <c r="CE61"/>
      <c r="CG61"/>
      <c r="CH61"/>
      <c r="CI61"/>
      <c r="CJ61"/>
      <c r="CK61"/>
      <c r="CL61"/>
      <c r="CM61"/>
      <c r="CN61"/>
      <c r="CO61"/>
      <c r="CP61"/>
      <c r="CQ61"/>
      <c r="CS61"/>
      <c r="CT61"/>
      <c r="CU61"/>
      <c r="CV61"/>
      <c r="CW61"/>
      <c r="CX61"/>
      <c r="CY61"/>
      <c r="CZ61"/>
      <c r="DA61"/>
      <c r="DB61"/>
      <c r="DC61"/>
    </row>
    <row r="62" spans="3:107" s="124" customFormat="1">
      <c r="C62" s="393"/>
      <c r="D62" s="400"/>
      <c r="E62" s="401" t="s">
        <v>3150</v>
      </c>
      <c r="F62" s="402">
        <f t="shared" si="108"/>
        <v>0</v>
      </c>
      <c r="G62" s="402">
        <f t="shared" si="108"/>
        <v>0</v>
      </c>
      <c r="H62" s="402">
        <f t="shared" si="108"/>
        <v>0</v>
      </c>
      <c r="I62" s="402">
        <f t="shared" si="108"/>
        <v>20</v>
      </c>
      <c r="J62" s="403">
        <f t="shared" si="106"/>
        <v>0</v>
      </c>
      <c r="M62"/>
      <c r="N62"/>
      <c r="O62"/>
      <c r="P62"/>
      <c r="Q62"/>
      <c r="R62"/>
      <c r="S62"/>
      <c r="T62"/>
      <c r="U62"/>
      <c r="V62"/>
      <c r="W62"/>
      <c r="Y62"/>
      <c r="Z62"/>
      <c r="AA62"/>
      <c r="AB62"/>
      <c r="AC62"/>
      <c r="AD62"/>
      <c r="AE62"/>
      <c r="AF62"/>
      <c r="AG62"/>
      <c r="AH62"/>
      <c r="AI62"/>
      <c r="AK62"/>
      <c r="AL62"/>
      <c r="AM62"/>
      <c r="AN62"/>
      <c r="AO62"/>
      <c r="AP62"/>
      <c r="AQ62"/>
      <c r="AR62"/>
      <c r="AS62"/>
      <c r="AT62"/>
      <c r="AU62"/>
      <c r="AW62"/>
      <c r="AX62"/>
      <c r="AY62"/>
      <c r="AZ62"/>
      <c r="BA62"/>
      <c r="BB62"/>
      <c r="BC62"/>
      <c r="BD62"/>
      <c r="BE62"/>
      <c r="BF62"/>
      <c r="BG62"/>
      <c r="BI62"/>
      <c r="BJ62"/>
      <c r="BK62"/>
      <c r="BL62"/>
      <c r="BM62"/>
      <c r="BN62"/>
      <c r="BO62"/>
      <c r="BP62"/>
      <c r="BQ62"/>
      <c r="BR62"/>
      <c r="BS62"/>
      <c r="BU62"/>
      <c r="BV62"/>
      <c r="BW62"/>
      <c r="BX62"/>
      <c r="BY62"/>
      <c r="BZ62"/>
      <c r="CA62"/>
      <c r="CB62"/>
      <c r="CC62"/>
      <c r="CD62"/>
      <c r="CE62"/>
      <c r="CG62"/>
      <c r="CH62"/>
      <c r="CI62"/>
      <c r="CJ62"/>
      <c r="CK62"/>
      <c r="CL62"/>
      <c r="CM62"/>
      <c r="CN62"/>
      <c r="CO62"/>
      <c r="CP62"/>
      <c r="CQ62"/>
      <c r="CS62"/>
      <c r="CT62"/>
      <c r="CU62"/>
      <c r="CV62"/>
      <c r="CW62"/>
      <c r="CX62"/>
      <c r="CY62"/>
      <c r="CZ62"/>
      <c r="DA62"/>
      <c r="DB62"/>
      <c r="DC62"/>
    </row>
    <row r="63" spans="3:107" s="124" customFormat="1">
      <c r="C63" s="393"/>
      <c r="D63" s="385" t="s">
        <v>3140</v>
      </c>
      <c r="E63" s="386"/>
      <c r="F63" s="387">
        <f>SUM(F64:F67)</f>
        <v>135.26434873148366</v>
      </c>
      <c r="G63" s="387">
        <f>SUM(G64:G67)</f>
        <v>182.60661972760445</v>
      </c>
      <c r="H63" s="387">
        <f t="shared" ref="H63:I63" si="109">SUM(H64:H67)</f>
        <v>159.95171774068518</v>
      </c>
      <c r="I63" s="387">
        <f t="shared" si="109"/>
        <v>181.75298648753906</v>
      </c>
      <c r="J63" s="388">
        <f t="shared" si="106"/>
        <v>-2.3400937003956734E-3</v>
      </c>
      <c r="M63"/>
      <c r="N63"/>
      <c r="O63"/>
      <c r="P63"/>
      <c r="Q63"/>
      <c r="R63"/>
      <c r="S63"/>
      <c r="T63"/>
      <c r="U63"/>
      <c r="V63"/>
      <c r="W63"/>
      <c r="Y63"/>
      <c r="Z63"/>
      <c r="AA63"/>
      <c r="AB63"/>
      <c r="AC63"/>
      <c r="AD63"/>
      <c r="AE63"/>
      <c r="AF63"/>
      <c r="AG63"/>
      <c r="AH63"/>
      <c r="AI63"/>
      <c r="AK63"/>
      <c r="AL63"/>
      <c r="AM63"/>
      <c r="AN63"/>
      <c r="AO63"/>
      <c r="AP63"/>
      <c r="AQ63"/>
      <c r="AR63"/>
      <c r="AS63"/>
      <c r="AT63"/>
      <c r="AU63"/>
      <c r="AW63"/>
      <c r="AX63"/>
      <c r="AY63"/>
      <c r="AZ63"/>
      <c r="BA63"/>
      <c r="BB63"/>
      <c r="BC63"/>
      <c r="BD63"/>
      <c r="BE63"/>
      <c r="BF63"/>
      <c r="BG63"/>
      <c r="BI63"/>
      <c r="BJ63"/>
      <c r="BK63"/>
      <c r="BL63"/>
      <c r="BM63"/>
      <c r="BN63"/>
      <c r="BO63"/>
      <c r="BP63"/>
      <c r="BQ63"/>
      <c r="BR63"/>
      <c r="BS63"/>
      <c r="BU63"/>
      <c r="BV63"/>
      <c r="BW63"/>
      <c r="BX63"/>
      <c r="BY63"/>
      <c r="BZ63"/>
      <c r="CA63"/>
      <c r="CB63"/>
      <c r="CC63"/>
      <c r="CD63"/>
      <c r="CE63"/>
      <c r="CG63"/>
      <c r="CH63"/>
      <c r="CI63"/>
      <c r="CJ63"/>
      <c r="CK63"/>
      <c r="CL63"/>
      <c r="CM63"/>
      <c r="CN63"/>
      <c r="CO63"/>
      <c r="CP63"/>
      <c r="CQ63"/>
      <c r="CS63"/>
      <c r="CT63"/>
      <c r="CU63"/>
      <c r="CV63"/>
      <c r="CW63"/>
      <c r="CX63"/>
      <c r="CY63"/>
      <c r="CZ63"/>
      <c r="DA63"/>
      <c r="DB63"/>
      <c r="DC63"/>
    </row>
    <row r="64" spans="3:107" s="124" customFormat="1">
      <c r="C64" s="393"/>
      <c r="D64" s="393"/>
      <c r="E64" s="394" t="s">
        <v>62</v>
      </c>
      <c r="F64" s="391">
        <f t="shared" ref="F64:I67" si="110">F11-F37</f>
        <v>90.440450529999993</v>
      </c>
      <c r="G64" s="391">
        <f t="shared" si="110"/>
        <v>85.817984380000013</v>
      </c>
      <c r="H64" s="391">
        <f t="shared" si="110"/>
        <v>43.589806054422937</v>
      </c>
      <c r="I64" s="391">
        <f t="shared" si="110"/>
        <v>57.838669460722016</v>
      </c>
      <c r="J64" s="392">
        <f t="shared" si="106"/>
        <v>-0.17904379090373224</v>
      </c>
      <c r="M64"/>
      <c r="N64"/>
      <c r="O64"/>
      <c r="P64"/>
      <c r="Q64"/>
      <c r="R64"/>
      <c r="S64"/>
      <c r="T64"/>
      <c r="U64"/>
      <c r="V64"/>
      <c r="W64"/>
      <c r="Y64"/>
      <c r="Z64"/>
      <c r="AA64"/>
      <c r="AB64"/>
      <c r="AC64"/>
      <c r="AD64"/>
      <c r="AE64"/>
      <c r="AF64"/>
      <c r="AG64"/>
      <c r="AH64"/>
      <c r="AI64"/>
      <c r="AK64"/>
      <c r="AL64"/>
      <c r="AM64"/>
      <c r="AN64"/>
      <c r="AO64"/>
      <c r="AP64"/>
      <c r="AQ64"/>
      <c r="AR64"/>
      <c r="AS64"/>
      <c r="AT64"/>
      <c r="AU64"/>
      <c r="AW64"/>
      <c r="AX64"/>
      <c r="AY64"/>
      <c r="AZ64"/>
      <c r="BA64"/>
      <c r="BB64"/>
      <c r="BC64"/>
      <c r="BD64"/>
      <c r="BE64"/>
      <c r="BF64"/>
      <c r="BG64"/>
      <c r="BI64"/>
      <c r="BJ64"/>
      <c r="BK64"/>
      <c r="BL64"/>
      <c r="BM64"/>
      <c r="BN64"/>
      <c r="BO64"/>
      <c r="BP64"/>
      <c r="BQ64"/>
      <c r="BR64"/>
      <c r="BS64"/>
      <c r="BU64"/>
      <c r="BV64"/>
      <c r="BW64"/>
      <c r="BX64"/>
      <c r="BY64"/>
      <c r="BZ64"/>
      <c r="CA64"/>
      <c r="CB64"/>
      <c r="CC64"/>
      <c r="CD64"/>
      <c r="CE64"/>
      <c r="CG64"/>
      <c r="CH64"/>
      <c r="CI64"/>
      <c r="CJ64"/>
      <c r="CK64"/>
      <c r="CL64"/>
      <c r="CM64"/>
      <c r="CN64"/>
      <c r="CO64"/>
      <c r="CP64"/>
      <c r="CQ64"/>
      <c r="CS64"/>
      <c r="CT64"/>
      <c r="CU64"/>
      <c r="CV64"/>
      <c r="CW64"/>
      <c r="CX64"/>
      <c r="CY64"/>
      <c r="CZ64"/>
      <c r="DA64"/>
      <c r="DB64"/>
      <c r="DC64"/>
    </row>
    <row r="65" spans="3:107" s="124" customFormat="1">
      <c r="C65" s="393"/>
      <c r="D65" s="393"/>
      <c r="E65" s="399" t="s">
        <v>63</v>
      </c>
      <c r="F65" s="397">
        <f t="shared" si="110"/>
        <v>38.85196123999998</v>
      </c>
      <c r="G65" s="397">
        <f t="shared" si="110"/>
        <v>58.809753017604407</v>
      </c>
      <c r="H65" s="397">
        <f t="shared" si="110"/>
        <v>94.981911686262265</v>
      </c>
      <c r="I65" s="397">
        <f t="shared" si="110"/>
        <v>108.76985637198368</v>
      </c>
      <c r="J65" s="398">
        <f t="shared" si="106"/>
        <v>0.3599708503022514</v>
      </c>
      <c r="M65"/>
      <c r="N65"/>
      <c r="O65"/>
      <c r="P65"/>
      <c r="Q65"/>
      <c r="R65"/>
      <c r="S65"/>
      <c r="T65"/>
      <c r="U65"/>
      <c r="V65"/>
      <c r="W65"/>
      <c r="Y65"/>
      <c r="Z65"/>
      <c r="AA65"/>
      <c r="AB65"/>
      <c r="AC65"/>
      <c r="AD65"/>
      <c r="AE65"/>
      <c r="AF65"/>
      <c r="AG65"/>
      <c r="AH65"/>
      <c r="AI65"/>
      <c r="AK65"/>
      <c r="AL65"/>
      <c r="AM65"/>
      <c r="AN65"/>
      <c r="AO65"/>
      <c r="AP65"/>
      <c r="AQ65"/>
      <c r="AR65"/>
      <c r="AS65"/>
      <c r="AT65"/>
      <c r="AU65"/>
      <c r="AW65"/>
      <c r="AX65"/>
      <c r="AY65"/>
      <c r="AZ65"/>
      <c r="BA65"/>
      <c r="BB65"/>
      <c r="BC65"/>
      <c r="BD65"/>
      <c r="BE65"/>
      <c r="BF65"/>
      <c r="BG65"/>
      <c r="BI65"/>
      <c r="BJ65"/>
      <c r="BK65"/>
      <c r="BL65"/>
      <c r="BM65"/>
      <c r="BN65"/>
      <c r="BO65"/>
      <c r="BP65"/>
      <c r="BQ65"/>
      <c r="BR65"/>
      <c r="BS65"/>
      <c r="BU65"/>
      <c r="BV65"/>
      <c r="BW65"/>
      <c r="BX65"/>
      <c r="BY65"/>
      <c r="BZ65"/>
      <c r="CA65"/>
      <c r="CB65"/>
      <c r="CC65"/>
      <c r="CD65"/>
      <c r="CE65"/>
      <c r="CG65"/>
      <c r="CH65"/>
      <c r="CI65"/>
      <c r="CJ65"/>
      <c r="CK65"/>
      <c r="CL65"/>
      <c r="CM65"/>
      <c r="CN65"/>
      <c r="CO65"/>
      <c r="CP65"/>
      <c r="CQ65"/>
      <c r="CS65"/>
      <c r="CT65"/>
      <c r="CU65"/>
      <c r="CV65"/>
      <c r="CW65"/>
      <c r="CX65"/>
      <c r="CY65"/>
      <c r="CZ65"/>
      <c r="DA65"/>
      <c r="DB65"/>
      <c r="DC65"/>
    </row>
    <row r="66" spans="3:107" s="124" customFormat="1">
      <c r="C66" s="393"/>
      <c r="D66" s="393"/>
      <c r="E66" s="399" t="s">
        <v>64</v>
      </c>
      <c r="F66" s="397">
        <f t="shared" si="110"/>
        <v>5.9719369614836921</v>
      </c>
      <c r="G66" s="397">
        <f t="shared" si="110"/>
        <v>37.978882330000033</v>
      </c>
      <c r="H66" s="397">
        <f t="shared" si="110"/>
        <v>18.379999999999995</v>
      </c>
      <c r="I66" s="397">
        <f t="shared" si="110"/>
        <v>8.1444606548333525</v>
      </c>
      <c r="J66" s="398">
        <f t="shared" si="106"/>
        <v>-0.53691568127012967</v>
      </c>
      <c r="M66"/>
      <c r="N66"/>
      <c r="O66"/>
      <c r="P66"/>
      <c r="Q66"/>
      <c r="R66"/>
      <c r="S66"/>
      <c r="T66"/>
      <c r="U66"/>
      <c r="V66"/>
      <c r="W66"/>
      <c r="Y66"/>
      <c r="Z66"/>
      <c r="AA66"/>
      <c r="AB66"/>
      <c r="AC66"/>
      <c r="AD66"/>
      <c r="AE66"/>
      <c r="AF66"/>
      <c r="AG66"/>
      <c r="AH66"/>
      <c r="AI66"/>
      <c r="AK66"/>
      <c r="AL66"/>
      <c r="AM66"/>
      <c r="AN66"/>
      <c r="AO66"/>
      <c r="AP66"/>
      <c r="AQ66"/>
      <c r="AR66"/>
      <c r="AS66"/>
      <c r="AT66"/>
      <c r="AU66"/>
      <c r="AW66"/>
      <c r="AX66"/>
      <c r="AY66"/>
      <c r="AZ66"/>
      <c r="BA66"/>
      <c r="BB66"/>
      <c r="BC66"/>
      <c r="BD66"/>
      <c r="BE66"/>
      <c r="BF66"/>
      <c r="BG66"/>
      <c r="BI66"/>
      <c r="BJ66"/>
      <c r="BK66"/>
      <c r="BL66"/>
      <c r="BM66"/>
      <c r="BN66"/>
      <c r="BO66"/>
      <c r="BP66"/>
      <c r="BQ66"/>
      <c r="BR66"/>
      <c r="BS66"/>
      <c r="BU66"/>
      <c r="BV66"/>
      <c r="BW66"/>
      <c r="BX66"/>
      <c r="BY66"/>
      <c r="BZ66"/>
      <c r="CA66"/>
      <c r="CB66"/>
      <c r="CC66"/>
      <c r="CD66"/>
      <c r="CE66"/>
      <c r="CG66"/>
      <c r="CH66"/>
      <c r="CI66"/>
      <c r="CJ66"/>
      <c r="CK66"/>
      <c r="CL66"/>
      <c r="CM66"/>
      <c r="CN66"/>
      <c r="CO66"/>
      <c r="CP66"/>
      <c r="CQ66"/>
      <c r="CS66"/>
      <c r="CT66"/>
      <c r="CU66"/>
      <c r="CV66"/>
      <c r="CW66"/>
      <c r="CX66"/>
      <c r="CY66"/>
      <c r="CZ66"/>
      <c r="DA66"/>
      <c r="DB66"/>
      <c r="DC66"/>
    </row>
    <row r="67" spans="3:107" s="124" customFormat="1">
      <c r="C67" s="393"/>
      <c r="D67" s="400"/>
      <c r="E67" s="401" t="s">
        <v>3155</v>
      </c>
      <c r="F67" s="402">
        <f t="shared" si="110"/>
        <v>0</v>
      </c>
      <c r="G67" s="402">
        <f t="shared" si="110"/>
        <v>0</v>
      </c>
      <c r="H67" s="402">
        <f t="shared" si="110"/>
        <v>3</v>
      </c>
      <c r="I67" s="402">
        <f t="shared" si="110"/>
        <v>7</v>
      </c>
      <c r="J67" s="403">
        <f t="shared" si="106"/>
        <v>0</v>
      </c>
      <c r="M67"/>
      <c r="N67"/>
      <c r="O67"/>
      <c r="P67"/>
      <c r="Q67"/>
      <c r="R67"/>
      <c r="S67"/>
      <c r="T67"/>
      <c r="U67"/>
      <c r="V67"/>
      <c r="W67"/>
      <c r="Y67"/>
      <c r="Z67"/>
      <c r="AA67"/>
      <c r="AB67"/>
      <c r="AC67"/>
      <c r="AD67"/>
      <c r="AE67"/>
      <c r="AF67"/>
      <c r="AG67"/>
      <c r="AH67"/>
      <c r="AI67"/>
      <c r="AK67"/>
      <c r="AL67"/>
      <c r="AM67"/>
      <c r="AN67"/>
      <c r="AO67"/>
      <c r="AP67"/>
      <c r="AQ67"/>
      <c r="AR67"/>
      <c r="AS67"/>
      <c r="AT67"/>
      <c r="AU67"/>
      <c r="AW67"/>
      <c r="AX67"/>
      <c r="AY67"/>
      <c r="AZ67"/>
      <c r="BA67"/>
      <c r="BB67"/>
      <c r="BC67"/>
      <c r="BD67"/>
      <c r="BE67"/>
      <c r="BF67"/>
      <c r="BG67"/>
      <c r="BI67"/>
      <c r="BJ67"/>
      <c r="BK67"/>
      <c r="BL67"/>
      <c r="BM67"/>
      <c r="BN67"/>
      <c r="BO67"/>
      <c r="BP67"/>
      <c r="BQ67"/>
      <c r="BR67"/>
      <c r="BS67"/>
      <c r="BU67"/>
      <c r="BV67"/>
      <c r="BW67"/>
      <c r="BX67"/>
      <c r="BY67"/>
      <c r="BZ67"/>
      <c r="CA67"/>
      <c r="CB67"/>
      <c r="CC67"/>
      <c r="CD67"/>
      <c r="CE67"/>
      <c r="CG67"/>
      <c r="CH67"/>
      <c r="CI67"/>
      <c r="CJ67"/>
      <c r="CK67"/>
      <c r="CL67"/>
      <c r="CM67"/>
      <c r="CN67"/>
      <c r="CO67"/>
      <c r="CP67"/>
      <c r="CQ67"/>
      <c r="CS67"/>
      <c r="CT67"/>
      <c r="CU67"/>
      <c r="CV67"/>
      <c r="CW67"/>
      <c r="CX67"/>
      <c r="CY67"/>
      <c r="CZ67"/>
      <c r="DA67"/>
      <c r="DB67"/>
      <c r="DC67"/>
    </row>
    <row r="68" spans="3:107" s="124" customFormat="1">
      <c r="C68" s="393"/>
      <c r="D68" s="385" t="s">
        <v>3145</v>
      </c>
      <c r="E68" s="386"/>
      <c r="F68" s="387">
        <f>SUM(F69:F71)</f>
        <v>11.021749870000008</v>
      </c>
      <c r="G68" s="387">
        <f>SUM(G69:G71)</f>
        <v>-4.2125875199999978</v>
      </c>
      <c r="H68" s="387">
        <f t="shared" ref="H68:I68" si="111">SUM(H69:H71)</f>
        <v>1.4549805949999914</v>
      </c>
      <c r="I68" s="387">
        <f t="shared" si="111"/>
        <v>26.902309336110786</v>
      </c>
      <c r="J68" s="388">
        <f t="shared" si="106"/>
        <v>0</v>
      </c>
      <c r="M68"/>
      <c r="N68"/>
      <c r="O68"/>
      <c r="P68"/>
      <c r="Q68"/>
      <c r="R68"/>
      <c r="S68"/>
      <c r="T68"/>
      <c r="U68"/>
      <c r="V68"/>
      <c r="W68"/>
      <c r="Y68"/>
      <c r="Z68"/>
      <c r="AA68"/>
      <c r="AB68"/>
      <c r="AC68"/>
      <c r="AD68"/>
      <c r="AE68"/>
      <c r="AF68"/>
      <c r="AG68"/>
      <c r="AH68"/>
      <c r="AI68"/>
      <c r="AK68"/>
      <c r="AL68"/>
      <c r="AM68"/>
      <c r="AN68"/>
      <c r="AO68"/>
      <c r="AP68"/>
      <c r="AQ68"/>
      <c r="AR68"/>
      <c r="AS68"/>
      <c r="AT68"/>
      <c r="AU68"/>
      <c r="AW68"/>
      <c r="AX68"/>
      <c r="AY68"/>
      <c r="AZ68"/>
      <c r="BA68"/>
      <c r="BB68"/>
      <c r="BC68"/>
      <c r="BD68"/>
      <c r="BE68"/>
      <c r="BF68"/>
      <c r="BG68"/>
      <c r="BI68"/>
      <c r="BJ68"/>
      <c r="BK68"/>
      <c r="BL68"/>
      <c r="BM68"/>
      <c r="BN68"/>
      <c r="BO68"/>
      <c r="BP68"/>
      <c r="BQ68"/>
      <c r="BR68"/>
      <c r="BS68"/>
      <c r="BU68"/>
      <c r="BV68"/>
      <c r="BW68"/>
      <c r="BX68"/>
      <c r="BY68"/>
      <c r="BZ68"/>
      <c r="CA68"/>
      <c r="CB68"/>
      <c r="CC68"/>
      <c r="CD68"/>
      <c r="CE68"/>
      <c r="CG68"/>
      <c r="CH68"/>
      <c r="CI68"/>
      <c r="CJ68"/>
      <c r="CK68"/>
      <c r="CL68"/>
      <c r="CM68"/>
      <c r="CN68"/>
      <c r="CO68"/>
      <c r="CP68"/>
      <c r="CQ68"/>
      <c r="CS68"/>
      <c r="CT68"/>
      <c r="CU68"/>
      <c r="CV68"/>
      <c r="CW68"/>
      <c r="CX68"/>
      <c r="CY68"/>
      <c r="CZ68"/>
      <c r="DA68"/>
      <c r="DB68"/>
      <c r="DC68"/>
    </row>
    <row r="69" spans="3:107" s="124" customFormat="1">
      <c r="C69" s="393"/>
      <c r="D69" s="393"/>
      <c r="E69" s="394" t="s">
        <v>3137</v>
      </c>
      <c r="F69" s="391">
        <f t="shared" ref="F69:I76" si="112">F16-F42</f>
        <v>11.021749870000008</v>
      </c>
      <c r="G69" s="391">
        <f t="shared" si="112"/>
        <v>5.7990913000000006</v>
      </c>
      <c r="H69" s="391">
        <f t="shared" si="112"/>
        <v>11.2943</v>
      </c>
      <c r="I69" s="391">
        <f t="shared" si="112"/>
        <v>15.021703566880007</v>
      </c>
      <c r="J69" s="392">
        <f t="shared" si="106"/>
        <v>0.60945789878741219</v>
      </c>
      <c r="M69"/>
      <c r="N69"/>
      <c r="O69"/>
      <c r="P69"/>
      <c r="Q69"/>
      <c r="R69"/>
      <c r="S69"/>
      <c r="T69"/>
      <c r="U69"/>
      <c r="V69"/>
      <c r="W69"/>
      <c r="Y69"/>
      <c r="Z69"/>
      <c r="AA69"/>
      <c r="AB69"/>
      <c r="AC69"/>
      <c r="AD69"/>
      <c r="AE69"/>
      <c r="AF69"/>
      <c r="AG69"/>
      <c r="AH69"/>
      <c r="AI69"/>
      <c r="AK69"/>
      <c r="AL69"/>
      <c r="AM69"/>
      <c r="AN69"/>
      <c r="AO69"/>
      <c r="AP69"/>
      <c r="AQ69"/>
      <c r="AR69"/>
      <c r="AS69"/>
      <c r="AT69"/>
      <c r="AU69"/>
      <c r="AW69"/>
      <c r="AX69"/>
      <c r="AY69"/>
      <c r="AZ69"/>
      <c r="BA69"/>
      <c r="BB69"/>
      <c r="BC69"/>
      <c r="BD69"/>
      <c r="BE69"/>
      <c r="BF69"/>
      <c r="BG69"/>
      <c r="BI69"/>
      <c r="BJ69"/>
      <c r="BK69"/>
      <c r="BL69"/>
      <c r="BM69"/>
      <c r="BN69"/>
      <c r="BO69"/>
      <c r="BP69"/>
      <c r="BQ69"/>
      <c r="BR69"/>
      <c r="BS69"/>
      <c r="BU69"/>
      <c r="BV69"/>
      <c r="BW69"/>
      <c r="BX69"/>
      <c r="BY69"/>
      <c r="BZ69"/>
      <c r="CA69"/>
      <c r="CB69"/>
      <c r="CC69"/>
      <c r="CD69"/>
      <c r="CE69"/>
      <c r="CG69"/>
      <c r="CH69"/>
      <c r="CI69"/>
      <c r="CJ69"/>
      <c r="CK69"/>
      <c r="CL69"/>
      <c r="CM69"/>
      <c r="CN69"/>
      <c r="CO69"/>
      <c r="CP69"/>
      <c r="CQ69"/>
      <c r="CS69"/>
      <c r="CT69"/>
      <c r="CU69"/>
      <c r="CV69"/>
      <c r="CW69"/>
      <c r="CX69"/>
      <c r="CY69"/>
      <c r="CZ69"/>
      <c r="DA69"/>
      <c r="DB69"/>
      <c r="DC69"/>
    </row>
    <row r="70" spans="3:107" s="124" customFormat="1">
      <c r="C70" s="393"/>
      <c r="D70" s="393"/>
      <c r="E70" s="399" t="s">
        <v>3141</v>
      </c>
      <c r="F70" s="397">
        <f t="shared" si="112"/>
        <v>0</v>
      </c>
      <c r="G70" s="397">
        <f t="shared" si="112"/>
        <v>-7.5673985899999989</v>
      </c>
      <c r="H70" s="397">
        <f t="shared" si="112"/>
        <v>4.8000000000000007</v>
      </c>
      <c r="I70" s="397">
        <f t="shared" si="112"/>
        <v>5.5692307692307672</v>
      </c>
      <c r="J70" s="398">
        <f t="shared" si="106"/>
        <v>0</v>
      </c>
      <c r="M70"/>
      <c r="N70"/>
      <c r="O70"/>
      <c r="P70"/>
      <c r="Q70"/>
      <c r="R70"/>
      <c r="S70"/>
      <c r="T70"/>
      <c r="U70"/>
      <c r="V70"/>
      <c r="W70"/>
      <c r="Y70"/>
      <c r="Z70"/>
      <c r="AA70"/>
      <c r="AB70"/>
      <c r="AC70"/>
      <c r="AD70"/>
      <c r="AE70"/>
      <c r="AF70"/>
      <c r="AG70"/>
      <c r="AH70"/>
      <c r="AI70"/>
      <c r="AK70"/>
      <c r="AL70"/>
      <c r="AM70"/>
      <c r="AN70"/>
      <c r="AO70"/>
      <c r="AP70"/>
      <c r="AQ70"/>
      <c r="AR70"/>
      <c r="AS70"/>
      <c r="AT70"/>
      <c r="AU70"/>
      <c r="AW70"/>
      <c r="AX70"/>
      <c r="AY70"/>
      <c r="AZ70"/>
      <c r="BA70"/>
      <c r="BB70"/>
      <c r="BC70"/>
      <c r="BD70"/>
      <c r="BE70"/>
      <c r="BF70"/>
      <c r="BG70"/>
      <c r="BI70"/>
      <c r="BJ70"/>
      <c r="BK70"/>
      <c r="BL70"/>
      <c r="BM70"/>
      <c r="BN70"/>
      <c r="BO70"/>
      <c r="BP70"/>
      <c r="BQ70"/>
      <c r="BR70"/>
      <c r="BS70"/>
      <c r="BU70"/>
      <c r="BV70"/>
      <c r="BW70"/>
      <c r="BX70"/>
      <c r="BY70"/>
      <c r="BZ70"/>
      <c r="CA70"/>
      <c r="CB70"/>
      <c r="CC70"/>
      <c r="CD70"/>
      <c r="CE70"/>
      <c r="CG70"/>
      <c r="CH70"/>
      <c r="CI70"/>
      <c r="CJ70"/>
      <c r="CK70"/>
      <c r="CL70"/>
      <c r="CM70"/>
      <c r="CN70"/>
      <c r="CO70"/>
      <c r="CP70"/>
      <c r="CQ70"/>
      <c r="CS70"/>
      <c r="CT70"/>
      <c r="CU70"/>
      <c r="CV70"/>
      <c r="CW70"/>
      <c r="CX70"/>
      <c r="CY70"/>
      <c r="CZ70"/>
      <c r="DA70"/>
      <c r="DB70"/>
      <c r="DC70"/>
    </row>
    <row r="71" spans="3:107" s="124" customFormat="1">
      <c r="C71" s="393"/>
      <c r="D71" s="400"/>
      <c r="E71" s="401" t="s">
        <v>67</v>
      </c>
      <c r="F71" s="402">
        <f t="shared" si="112"/>
        <v>0</v>
      </c>
      <c r="G71" s="402">
        <f t="shared" si="112"/>
        <v>-2.4442802299999999</v>
      </c>
      <c r="H71" s="402">
        <f t="shared" si="112"/>
        <v>-14.639319405000009</v>
      </c>
      <c r="I71" s="402">
        <f t="shared" si="112"/>
        <v>6.3113750000000124</v>
      </c>
      <c r="J71" s="403">
        <f t="shared" si="106"/>
        <v>0</v>
      </c>
      <c r="M71"/>
      <c r="N71"/>
      <c r="O71"/>
      <c r="P71"/>
      <c r="Q71"/>
      <c r="R71"/>
      <c r="S71"/>
      <c r="T71"/>
      <c r="U71"/>
      <c r="V71"/>
      <c r="W71"/>
      <c r="Y71"/>
      <c r="Z71"/>
      <c r="AA71"/>
      <c r="AB71"/>
      <c r="AC71"/>
      <c r="AD71"/>
      <c r="AE71"/>
      <c r="AF71"/>
      <c r="AG71"/>
      <c r="AH71"/>
      <c r="AI71"/>
      <c r="AK71"/>
      <c r="AL71"/>
      <c r="AM71"/>
      <c r="AN71"/>
      <c r="AO71"/>
      <c r="AP71"/>
      <c r="AQ71"/>
      <c r="AR71"/>
      <c r="AS71"/>
      <c r="AT71"/>
      <c r="AU71"/>
      <c r="AW71"/>
      <c r="AX71"/>
      <c r="AY71"/>
      <c r="AZ71"/>
      <c r="BA71"/>
      <c r="BB71"/>
      <c r="BC71"/>
      <c r="BD71"/>
      <c r="BE71"/>
      <c r="BF71"/>
      <c r="BG71"/>
      <c r="BI71"/>
      <c r="BJ71"/>
      <c r="BK71"/>
      <c r="BL71"/>
      <c r="BM71"/>
      <c r="BN71"/>
      <c r="BO71"/>
      <c r="BP71"/>
      <c r="BQ71"/>
      <c r="BR71"/>
      <c r="BS71"/>
      <c r="BU71"/>
      <c r="BV71"/>
      <c r="BW71"/>
      <c r="BX71"/>
      <c r="BY71"/>
      <c r="BZ71"/>
      <c r="CA71"/>
      <c r="CB71"/>
      <c r="CC71"/>
      <c r="CD71"/>
      <c r="CE71"/>
      <c r="CG71"/>
      <c r="CH71"/>
      <c r="CI71"/>
      <c r="CJ71"/>
      <c r="CK71"/>
      <c r="CL71"/>
      <c r="CM71"/>
      <c r="CN71"/>
      <c r="CO71"/>
      <c r="CP71"/>
      <c r="CQ71"/>
      <c r="CS71"/>
      <c r="CT71"/>
      <c r="CU71"/>
      <c r="CV71"/>
      <c r="CW71"/>
      <c r="CX71"/>
      <c r="CY71"/>
      <c r="CZ71"/>
      <c r="DA71"/>
      <c r="DB71"/>
      <c r="DC71"/>
    </row>
    <row r="72" spans="3:107" s="124" customFormat="1">
      <c r="C72" s="393"/>
      <c r="D72" s="385" t="s">
        <v>3147</v>
      </c>
      <c r="E72" s="386"/>
      <c r="F72" s="387">
        <f>SUM(F73:F77)</f>
        <v>119.08365872851631</v>
      </c>
      <c r="G72" s="387">
        <f>SUM(G73:G77)</f>
        <v>117.41539408999999</v>
      </c>
      <c r="H72" s="387">
        <f t="shared" ref="H72:I72" si="113">SUM(H73:H77)</f>
        <v>147.9481781443333</v>
      </c>
      <c r="I72" s="387">
        <f t="shared" si="113"/>
        <v>183.75266183643802</v>
      </c>
      <c r="J72" s="388">
        <f t="shared" si="106"/>
        <v>0.25099132889716169</v>
      </c>
      <c r="M72"/>
      <c r="N72"/>
      <c r="O72"/>
      <c r="P72"/>
      <c r="Q72"/>
      <c r="R72"/>
      <c r="S72"/>
      <c r="T72"/>
      <c r="U72"/>
      <c r="V72"/>
      <c r="W72"/>
      <c r="Y72"/>
      <c r="Z72"/>
      <c r="AA72"/>
      <c r="AB72"/>
      <c r="AC72"/>
      <c r="AD72"/>
      <c r="AE72"/>
      <c r="AF72"/>
      <c r="AG72"/>
      <c r="AH72"/>
      <c r="AI72"/>
      <c r="AK72"/>
      <c r="AL72"/>
      <c r="AM72"/>
      <c r="AN72"/>
      <c r="AO72"/>
      <c r="AP72"/>
      <c r="AQ72"/>
      <c r="AR72"/>
      <c r="AS72"/>
      <c r="AT72"/>
      <c r="AU72"/>
      <c r="AW72"/>
      <c r="AX72"/>
      <c r="AY72"/>
      <c r="AZ72"/>
      <c r="BA72"/>
      <c r="BB72"/>
      <c r="BC72"/>
      <c r="BD72"/>
      <c r="BE72"/>
      <c r="BF72"/>
      <c r="BG72"/>
      <c r="BI72"/>
      <c r="BJ72"/>
      <c r="BK72"/>
      <c r="BL72"/>
      <c r="BM72"/>
      <c r="BN72"/>
      <c r="BO72"/>
      <c r="BP72"/>
      <c r="BQ72"/>
      <c r="BR72"/>
      <c r="BS72"/>
      <c r="BU72"/>
      <c r="BV72"/>
      <c r="BW72"/>
      <c r="BX72"/>
      <c r="BY72"/>
      <c r="BZ72"/>
      <c r="CA72"/>
      <c r="CB72"/>
      <c r="CC72"/>
      <c r="CD72"/>
      <c r="CE72"/>
      <c r="CG72"/>
      <c r="CH72"/>
      <c r="CI72"/>
      <c r="CJ72"/>
      <c r="CK72"/>
      <c r="CL72"/>
      <c r="CM72"/>
      <c r="CN72"/>
      <c r="CO72"/>
      <c r="CP72"/>
      <c r="CQ72"/>
      <c r="CS72"/>
      <c r="CT72"/>
      <c r="CU72"/>
      <c r="CV72"/>
      <c r="CW72"/>
      <c r="CX72"/>
      <c r="CY72"/>
      <c r="CZ72"/>
      <c r="DA72"/>
      <c r="DB72"/>
      <c r="DC72"/>
    </row>
    <row r="73" spans="3:107" s="124" customFormat="1">
      <c r="C73" s="393"/>
      <c r="D73" s="393"/>
      <c r="E73" s="394" t="s">
        <v>68</v>
      </c>
      <c r="F73" s="391">
        <f t="shared" ref="F73:F76" si="114">F20-F46</f>
        <v>64.01299444094208</v>
      </c>
      <c r="G73" s="391">
        <f t="shared" si="112"/>
        <v>75.423133419999999</v>
      </c>
      <c r="H73" s="391">
        <f t="shared" si="112"/>
        <v>98.971620044333292</v>
      </c>
      <c r="I73" s="391">
        <f t="shared" si="112"/>
        <v>134.28210259508427</v>
      </c>
      <c r="J73" s="392">
        <f t="shared" si="106"/>
        <v>0.33431012304203467</v>
      </c>
      <c r="M73"/>
      <c r="N73"/>
      <c r="O73"/>
      <c r="P73"/>
      <c r="Q73"/>
      <c r="R73"/>
      <c r="S73"/>
      <c r="T73"/>
      <c r="U73"/>
      <c r="V73"/>
      <c r="W73"/>
      <c r="Y73"/>
      <c r="Z73"/>
      <c r="AA73"/>
      <c r="AB73"/>
      <c r="AC73"/>
      <c r="AD73"/>
      <c r="AE73"/>
      <c r="AF73"/>
      <c r="AG73"/>
      <c r="AH73"/>
      <c r="AI73"/>
      <c r="AK73"/>
      <c r="AL73"/>
      <c r="AM73"/>
      <c r="AN73"/>
      <c r="AO73"/>
      <c r="AP73"/>
      <c r="AQ73"/>
      <c r="AR73"/>
      <c r="AS73"/>
      <c r="AT73"/>
      <c r="AU73"/>
      <c r="AW73"/>
      <c r="AX73"/>
      <c r="AY73"/>
      <c r="AZ73"/>
      <c r="BA73"/>
      <c r="BB73"/>
      <c r="BC73"/>
      <c r="BD73"/>
      <c r="BE73"/>
      <c r="BF73"/>
      <c r="BG73"/>
      <c r="BI73"/>
      <c r="BJ73"/>
      <c r="BK73"/>
      <c r="BL73"/>
      <c r="BM73"/>
      <c r="BN73"/>
      <c r="BO73"/>
      <c r="BP73"/>
      <c r="BQ73"/>
      <c r="BR73"/>
      <c r="BS73"/>
      <c r="BU73"/>
      <c r="BV73"/>
      <c r="BW73"/>
      <c r="BX73"/>
      <c r="BY73"/>
      <c r="BZ73"/>
      <c r="CA73"/>
      <c r="CB73"/>
      <c r="CC73"/>
      <c r="CD73"/>
      <c r="CE73"/>
      <c r="CG73"/>
      <c r="CH73"/>
      <c r="CI73"/>
      <c r="CJ73"/>
      <c r="CK73"/>
      <c r="CL73"/>
      <c r="CM73"/>
      <c r="CN73"/>
      <c r="CO73"/>
      <c r="CP73"/>
      <c r="CQ73"/>
      <c r="CS73"/>
      <c r="CT73"/>
      <c r="CU73"/>
      <c r="CV73"/>
      <c r="CW73"/>
      <c r="CX73"/>
      <c r="CY73"/>
      <c r="CZ73"/>
      <c r="DA73"/>
      <c r="DB73"/>
      <c r="DC73"/>
    </row>
    <row r="74" spans="3:107" s="124" customFormat="1">
      <c r="C74" s="393"/>
      <c r="D74" s="393"/>
      <c r="E74" s="410" t="s">
        <v>69</v>
      </c>
      <c r="F74" s="411">
        <f t="shared" si="114"/>
        <v>32.791701907574236</v>
      </c>
      <c r="G74" s="411">
        <f t="shared" si="112"/>
        <v>28.618011739999986</v>
      </c>
      <c r="H74" s="411">
        <f t="shared" si="112"/>
        <v>34.859032100000007</v>
      </c>
      <c r="I74" s="411">
        <f t="shared" si="112"/>
        <v>35.078737694726783</v>
      </c>
      <c r="J74" s="412"/>
      <c r="M74"/>
      <c r="N74"/>
      <c r="O74"/>
      <c r="P74"/>
      <c r="Q74"/>
      <c r="R74"/>
      <c r="S74"/>
      <c r="T74"/>
      <c r="U74"/>
      <c r="V74"/>
      <c r="W74"/>
      <c r="Y74"/>
      <c r="Z74"/>
      <c r="AA74"/>
      <c r="AB74"/>
      <c r="AC74"/>
      <c r="AD74"/>
      <c r="AE74"/>
      <c r="AF74"/>
      <c r="AG74"/>
      <c r="AH74"/>
      <c r="AI74"/>
      <c r="AK74"/>
      <c r="AL74"/>
      <c r="AM74"/>
      <c r="AN74"/>
      <c r="AO74"/>
      <c r="AP74"/>
      <c r="AQ74"/>
      <c r="AR74"/>
      <c r="AS74"/>
      <c r="AT74"/>
      <c r="AU74"/>
      <c r="AW74"/>
      <c r="AX74"/>
      <c r="AY74"/>
      <c r="AZ74"/>
      <c r="BA74"/>
      <c r="BB74"/>
      <c r="BC74"/>
      <c r="BD74"/>
      <c r="BE74"/>
      <c r="BF74"/>
      <c r="BG74"/>
      <c r="BI74"/>
      <c r="BJ74"/>
      <c r="BK74"/>
      <c r="BL74"/>
      <c r="BM74"/>
      <c r="BN74"/>
      <c r="BO74"/>
      <c r="BP74"/>
      <c r="BQ74"/>
      <c r="BR74"/>
      <c r="BS74"/>
      <c r="BU74"/>
      <c r="BV74"/>
      <c r="BW74"/>
      <c r="BX74"/>
      <c r="BY74"/>
      <c r="BZ74"/>
      <c r="CA74"/>
      <c r="CB74"/>
      <c r="CC74"/>
      <c r="CD74"/>
      <c r="CE74"/>
      <c r="CG74"/>
      <c r="CH74"/>
      <c r="CI74"/>
      <c r="CJ74"/>
      <c r="CK74"/>
      <c r="CL74"/>
      <c r="CM74"/>
      <c r="CN74"/>
      <c r="CO74"/>
      <c r="CP74"/>
      <c r="CQ74"/>
      <c r="CS74"/>
      <c r="CT74"/>
      <c r="CU74"/>
      <c r="CV74"/>
      <c r="CW74"/>
      <c r="CX74"/>
      <c r="CY74"/>
      <c r="CZ74"/>
      <c r="DA74"/>
      <c r="DB74"/>
      <c r="DC74"/>
    </row>
    <row r="75" spans="3:107" s="124" customFormat="1">
      <c r="C75" s="393"/>
      <c r="D75" s="393"/>
      <c r="E75" s="399" t="s">
        <v>70</v>
      </c>
      <c r="F75" s="397">
        <f t="shared" si="114"/>
        <v>21.83579146999999</v>
      </c>
      <c r="G75" s="397">
        <f t="shared" si="112"/>
        <v>13.203920940000003</v>
      </c>
      <c r="H75" s="397">
        <f t="shared" si="112"/>
        <v>14.117525999999998</v>
      </c>
      <c r="I75" s="397">
        <f t="shared" si="112"/>
        <v>14.391821546626971</v>
      </c>
      <c r="J75" s="398">
        <f t="shared" ref="J75:J90" si="115">IFERROR((I75/G75)^(1/2)-1,0)</f>
        <v>4.4014246402714674E-2</v>
      </c>
      <c r="M75"/>
      <c r="N75"/>
      <c r="O75"/>
      <c r="P75"/>
      <c r="Q75"/>
      <c r="R75"/>
      <c r="S75"/>
      <c r="T75"/>
      <c r="U75"/>
      <c r="V75"/>
      <c r="W75"/>
      <c r="Y75"/>
      <c r="Z75"/>
      <c r="AA75"/>
      <c r="AB75"/>
      <c r="AC75"/>
      <c r="AD75"/>
      <c r="AE75"/>
      <c r="AF75"/>
      <c r="AG75"/>
      <c r="AH75"/>
      <c r="AI75"/>
      <c r="AK75"/>
      <c r="AL75"/>
      <c r="AM75"/>
      <c r="AN75"/>
      <c r="AO75"/>
      <c r="AP75"/>
      <c r="AQ75"/>
      <c r="AR75"/>
      <c r="AS75"/>
      <c r="AT75"/>
      <c r="AU75"/>
      <c r="AW75"/>
      <c r="AX75"/>
      <c r="AY75"/>
      <c r="AZ75"/>
      <c r="BA75"/>
      <c r="BB75"/>
      <c r="BC75"/>
      <c r="BD75"/>
      <c r="BE75"/>
      <c r="BF75"/>
      <c r="BG75"/>
      <c r="BI75"/>
      <c r="BJ75"/>
      <c r="BK75"/>
      <c r="BL75"/>
      <c r="BM75"/>
      <c r="BN75"/>
      <c r="BO75"/>
      <c r="BP75"/>
      <c r="BQ75"/>
      <c r="BR75"/>
      <c r="BS75"/>
      <c r="BU75"/>
      <c r="BV75"/>
      <c r="BW75"/>
      <c r="BX75"/>
      <c r="BY75"/>
      <c r="BZ75"/>
      <c r="CA75"/>
      <c r="CB75"/>
      <c r="CC75"/>
      <c r="CD75"/>
      <c r="CE75"/>
      <c r="CG75"/>
      <c r="CH75"/>
      <c r="CI75"/>
      <c r="CJ75"/>
      <c r="CK75"/>
      <c r="CL75"/>
      <c r="CM75"/>
      <c r="CN75"/>
      <c r="CO75"/>
      <c r="CP75"/>
      <c r="CQ75"/>
      <c r="CS75"/>
      <c r="CT75"/>
      <c r="CU75"/>
      <c r="CV75"/>
      <c r="CW75"/>
      <c r="CX75"/>
      <c r="CY75"/>
      <c r="CZ75"/>
      <c r="DA75"/>
      <c r="DB75"/>
      <c r="DC75"/>
    </row>
    <row r="76" spans="3:107" s="124" customFormat="1">
      <c r="C76" s="393"/>
      <c r="D76" s="393"/>
      <c r="E76" s="444" t="s">
        <v>71</v>
      </c>
      <c r="F76" s="445">
        <f t="shared" si="114"/>
        <v>0.44317091000000008</v>
      </c>
      <c r="G76" s="445">
        <f t="shared" si="112"/>
        <v>0.17032798999999998</v>
      </c>
      <c r="H76" s="445">
        <f t="shared" si="112"/>
        <v>0</v>
      </c>
      <c r="I76" s="445">
        <f t="shared" si="112"/>
        <v>0</v>
      </c>
      <c r="J76" s="446"/>
      <c r="M76"/>
      <c r="N76"/>
      <c r="O76"/>
      <c r="P76"/>
      <c r="Q76"/>
      <c r="R76"/>
      <c r="S76"/>
      <c r="T76"/>
      <c r="U76"/>
      <c r="V76"/>
      <c r="W76"/>
      <c r="Y76"/>
      <c r="Z76"/>
      <c r="AA76"/>
      <c r="AB76"/>
      <c r="AC76"/>
      <c r="AD76"/>
      <c r="AE76"/>
      <c r="AF76"/>
      <c r="AG76"/>
      <c r="AH76"/>
      <c r="AI76"/>
      <c r="AK76"/>
      <c r="AL76"/>
      <c r="AM76"/>
      <c r="AN76"/>
      <c r="AO76"/>
      <c r="AP76"/>
      <c r="AQ76"/>
      <c r="AR76"/>
      <c r="AS76"/>
      <c r="AT76"/>
      <c r="AU76"/>
      <c r="AW76"/>
      <c r="AX76"/>
      <c r="AY76"/>
      <c r="AZ76"/>
      <c r="BA76"/>
      <c r="BB76"/>
      <c r="BC76"/>
      <c r="BD76"/>
      <c r="BE76"/>
      <c r="BF76"/>
      <c r="BG76"/>
      <c r="BI76"/>
      <c r="BJ76"/>
      <c r="BK76"/>
      <c r="BL76"/>
      <c r="BM76"/>
      <c r="BN76"/>
      <c r="BO76"/>
      <c r="BP76"/>
      <c r="BQ76"/>
      <c r="BR76"/>
      <c r="BS76"/>
      <c r="BU76"/>
      <c r="BV76"/>
      <c r="BW76"/>
      <c r="BX76"/>
      <c r="BY76"/>
      <c r="BZ76"/>
      <c r="CA76"/>
      <c r="CB76"/>
      <c r="CC76"/>
      <c r="CD76"/>
      <c r="CE76"/>
      <c r="CG76"/>
      <c r="CH76"/>
      <c r="CI76"/>
      <c r="CJ76"/>
      <c r="CK76"/>
      <c r="CL76"/>
      <c r="CM76"/>
      <c r="CN76"/>
      <c r="CO76"/>
      <c r="CP76"/>
      <c r="CQ76"/>
      <c r="CS76"/>
      <c r="CT76"/>
      <c r="CU76"/>
      <c r="CV76"/>
      <c r="CW76"/>
      <c r="CX76"/>
      <c r="CY76"/>
      <c r="CZ76"/>
      <c r="DA76"/>
      <c r="DB76"/>
      <c r="DC76"/>
    </row>
    <row r="77" spans="3:107" s="124" customFormat="1">
      <c r="C77" s="393"/>
      <c r="D77" s="400"/>
      <c r="E77" s="401" t="s">
        <v>3167</v>
      </c>
      <c r="F77" s="402">
        <f>-F50</f>
        <v>0</v>
      </c>
      <c r="G77" s="402">
        <f>-G50</f>
        <v>0</v>
      </c>
      <c r="H77" s="402">
        <f t="shared" ref="H77:I77" si="116">-H50</f>
        <v>0</v>
      </c>
      <c r="I77" s="402">
        <f t="shared" si="116"/>
        <v>0</v>
      </c>
      <c r="J77" s="403">
        <f t="shared" si="115"/>
        <v>0</v>
      </c>
      <c r="M77"/>
      <c r="N77"/>
      <c r="O77"/>
      <c r="P77"/>
      <c r="Q77"/>
      <c r="R77"/>
      <c r="S77"/>
      <c r="T77"/>
      <c r="U77"/>
      <c r="V77"/>
      <c r="W77"/>
      <c r="Y77"/>
      <c r="Z77"/>
      <c r="AA77"/>
      <c r="AB77"/>
      <c r="AC77"/>
      <c r="AD77"/>
      <c r="AE77"/>
      <c r="AF77"/>
      <c r="AG77"/>
      <c r="AH77"/>
      <c r="AI77"/>
      <c r="AK77"/>
      <c r="AL77"/>
      <c r="AM77"/>
      <c r="AN77"/>
      <c r="AO77"/>
      <c r="AP77"/>
      <c r="AQ77"/>
      <c r="AR77"/>
      <c r="AS77"/>
      <c r="AT77"/>
      <c r="AU77"/>
      <c r="AW77"/>
      <c r="AX77"/>
      <c r="AY77"/>
      <c r="AZ77"/>
      <c r="BA77"/>
      <c r="BB77"/>
      <c r="BC77"/>
      <c r="BD77"/>
      <c r="BE77"/>
      <c r="BF77"/>
      <c r="BG77"/>
      <c r="BI77"/>
      <c r="BJ77"/>
      <c r="BK77"/>
      <c r="BL77"/>
      <c r="BM77"/>
      <c r="BN77"/>
      <c r="BO77"/>
      <c r="BP77"/>
      <c r="BQ77"/>
      <c r="BR77"/>
      <c r="BS77"/>
      <c r="BU77"/>
      <c r="BV77"/>
      <c r="BW77"/>
      <c r="BX77"/>
      <c r="BY77"/>
      <c r="BZ77"/>
      <c r="CA77"/>
      <c r="CB77"/>
      <c r="CC77"/>
      <c r="CD77"/>
      <c r="CE77"/>
      <c r="CG77"/>
      <c r="CH77"/>
      <c r="CI77"/>
      <c r="CJ77"/>
      <c r="CK77"/>
      <c r="CL77"/>
      <c r="CM77"/>
      <c r="CN77"/>
      <c r="CO77"/>
      <c r="CP77"/>
      <c r="CQ77"/>
      <c r="CS77"/>
      <c r="CT77"/>
      <c r="CU77"/>
      <c r="CV77"/>
      <c r="CW77"/>
      <c r="CX77"/>
      <c r="CY77"/>
      <c r="CZ77"/>
      <c r="DA77"/>
      <c r="DB77"/>
      <c r="DC77"/>
    </row>
    <row r="78" spans="3:107" s="124" customFormat="1">
      <c r="C78" s="393"/>
      <c r="D78" s="385" t="s">
        <v>3151</v>
      </c>
      <c r="E78" s="386"/>
      <c r="F78" s="387">
        <f>F24-F51</f>
        <v>10.690984330000003</v>
      </c>
      <c r="G78" s="387">
        <f>G24-G51</f>
        <v>28.390148943619735</v>
      </c>
      <c r="H78" s="387">
        <f t="shared" ref="H78:I79" si="117">H24-H51</f>
        <v>31.824239806499975</v>
      </c>
      <c r="I78" s="387">
        <f t="shared" si="117"/>
        <v>39.48840686025477</v>
      </c>
      <c r="J78" s="388">
        <f t="shared" si="115"/>
        <v>0.17937242927557895</v>
      </c>
      <c r="M78"/>
      <c r="N78"/>
      <c r="O78"/>
      <c r="P78"/>
      <c r="Q78"/>
      <c r="R78"/>
      <c r="S78"/>
      <c r="T78"/>
      <c r="U78"/>
      <c r="V78"/>
      <c r="W78"/>
      <c r="Y78"/>
      <c r="Z78"/>
      <c r="AA78"/>
      <c r="AB78"/>
      <c r="AC78"/>
      <c r="AD78"/>
      <c r="AE78"/>
      <c r="AF78"/>
      <c r="AG78"/>
      <c r="AH78"/>
      <c r="AI78"/>
      <c r="AK78"/>
      <c r="AL78"/>
      <c r="AM78"/>
      <c r="AN78"/>
      <c r="AO78"/>
      <c r="AP78"/>
      <c r="AQ78"/>
      <c r="AR78"/>
      <c r="AS78"/>
      <c r="AT78"/>
      <c r="AU78"/>
      <c r="AW78"/>
      <c r="AX78"/>
      <c r="AY78"/>
      <c r="AZ78"/>
      <c r="BA78"/>
      <c r="BB78"/>
      <c r="BC78"/>
      <c r="BD78"/>
      <c r="BE78"/>
      <c r="BF78"/>
      <c r="BG78"/>
      <c r="BI78"/>
      <c r="BJ78"/>
      <c r="BK78"/>
      <c r="BL78"/>
      <c r="BM78"/>
      <c r="BN78"/>
      <c r="BO78"/>
      <c r="BP78"/>
      <c r="BQ78"/>
      <c r="BR78"/>
      <c r="BS78"/>
      <c r="BU78"/>
      <c r="BV78"/>
      <c r="BW78"/>
      <c r="BX78"/>
      <c r="BY78"/>
      <c r="BZ78"/>
      <c r="CA78"/>
      <c r="CB78"/>
      <c r="CC78"/>
      <c r="CD78"/>
      <c r="CE78"/>
      <c r="CG78"/>
      <c r="CH78"/>
      <c r="CI78"/>
      <c r="CJ78"/>
      <c r="CK78"/>
      <c r="CL78"/>
      <c r="CM78"/>
      <c r="CN78"/>
      <c r="CO78"/>
      <c r="CP78"/>
      <c r="CQ78"/>
      <c r="CS78"/>
      <c r="CT78"/>
      <c r="CU78"/>
      <c r="CV78"/>
      <c r="CW78"/>
      <c r="CX78"/>
      <c r="CY78"/>
      <c r="CZ78"/>
      <c r="DA78"/>
      <c r="DB78"/>
      <c r="DC78"/>
    </row>
    <row r="79" spans="3:107" s="124" customFormat="1">
      <c r="C79" s="393"/>
      <c r="D79" s="385" t="s">
        <v>3154</v>
      </c>
      <c r="E79" s="386"/>
      <c r="F79" s="387">
        <f>F25-F52</f>
        <v>-3.0730032999999994</v>
      </c>
      <c r="G79" s="387">
        <f>G25-G52</f>
        <v>-13.420053859999999</v>
      </c>
      <c r="H79" s="387">
        <f t="shared" si="117"/>
        <v>-13.73055984</v>
      </c>
      <c r="I79" s="387">
        <f t="shared" si="117"/>
        <v>-11.824727999999997</v>
      </c>
      <c r="J79" s="388">
        <f t="shared" si="115"/>
        <v>-6.1318085604087247E-2</v>
      </c>
      <c r="M79"/>
      <c r="N79"/>
      <c r="O79"/>
      <c r="P79"/>
      <c r="Q79"/>
      <c r="R79"/>
      <c r="S79"/>
      <c r="T79"/>
      <c r="U79"/>
      <c r="V79"/>
      <c r="W79"/>
      <c r="Y79"/>
      <c r="Z79"/>
      <c r="AA79"/>
      <c r="AB79"/>
      <c r="AC79"/>
      <c r="AD79"/>
      <c r="AE79"/>
      <c r="AF79"/>
      <c r="AG79"/>
      <c r="AH79"/>
      <c r="AI79"/>
      <c r="AK79"/>
      <c r="AL79"/>
      <c r="AM79"/>
      <c r="AN79"/>
      <c r="AO79"/>
      <c r="AP79"/>
      <c r="AQ79"/>
      <c r="AR79"/>
      <c r="AS79"/>
      <c r="AT79"/>
      <c r="AU79"/>
      <c r="AW79"/>
      <c r="AX79"/>
      <c r="AY79"/>
      <c r="AZ79"/>
      <c r="BA79"/>
      <c r="BB79"/>
      <c r="BC79"/>
      <c r="BD79"/>
      <c r="BE79"/>
      <c r="BF79"/>
      <c r="BG79"/>
      <c r="BI79"/>
      <c r="BJ79"/>
      <c r="BK79"/>
      <c r="BL79"/>
      <c r="BM79"/>
      <c r="BN79"/>
      <c r="BO79"/>
      <c r="BP79"/>
      <c r="BQ79"/>
      <c r="BR79"/>
      <c r="BS79"/>
      <c r="BU79"/>
      <c r="BV79"/>
      <c r="BW79"/>
      <c r="BX79"/>
      <c r="BY79"/>
      <c r="BZ79"/>
      <c r="CA79"/>
      <c r="CB79"/>
      <c r="CC79"/>
      <c r="CD79"/>
      <c r="CE79"/>
      <c r="CG79"/>
      <c r="CH79"/>
      <c r="CI79"/>
      <c r="CJ79"/>
      <c r="CK79"/>
      <c r="CL79"/>
      <c r="CM79"/>
      <c r="CN79"/>
      <c r="CO79"/>
      <c r="CP79"/>
      <c r="CQ79"/>
      <c r="CS79"/>
      <c r="CT79"/>
      <c r="CU79"/>
      <c r="CV79"/>
      <c r="CW79"/>
      <c r="CX79"/>
      <c r="CY79"/>
      <c r="CZ79"/>
      <c r="DA79"/>
      <c r="DB79"/>
      <c r="DC79"/>
    </row>
    <row r="80" spans="3:107" s="124" customFormat="1">
      <c r="C80" s="393"/>
      <c r="D80" s="385" t="s">
        <v>3150</v>
      </c>
      <c r="E80" s="386"/>
      <c r="F80" s="387">
        <f>SUM(F81:F83)</f>
        <v>0</v>
      </c>
      <c r="G80" s="387">
        <f>SUM(G81:G83)</f>
        <v>0</v>
      </c>
      <c r="H80" s="387">
        <f t="shared" ref="H80:I80" si="118">SUM(H81:H83)</f>
        <v>0</v>
      </c>
      <c r="I80" s="387">
        <f t="shared" si="118"/>
        <v>0</v>
      </c>
      <c r="J80" s="388">
        <f t="shared" si="115"/>
        <v>0</v>
      </c>
      <c r="M80"/>
      <c r="N80"/>
      <c r="O80"/>
      <c r="P80"/>
      <c r="Q80"/>
      <c r="R80"/>
      <c r="S80"/>
      <c r="T80"/>
      <c r="U80"/>
      <c r="V80"/>
      <c r="W80"/>
      <c r="Y80"/>
      <c r="Z80"/>
      <c r="AA80"/>
      <c r="AB80"/>
      <c r="AC80"/>
      <c r="AD80"/>
      <c r="AE80"/>
      <c r="AF80"/>
      <c r="AG80"/>
      <c r="AH80"/>
      <c r="AI80"/>
      <c r="AK80"/>
      <c r="AL80"/>
      <c r="AM80"/>
      <c r="AN80"/>
      <c r="AO80"/>
      <c r="AP80"/>
      <c r="AQ80"/>
      <c r="AR80"/>
      <c r="AS80"/>
      <c r="AT80"/>
      <c r="AU80"/>
      <c r="AW80"/>
      <c r="AX80"/>
      <c r="AY80"/>
      <c r="AZ80"/>
      <c r="BA80"/>
      <c r="BB80"/>
      <c r="BC80"/>
      <c r="BD80"/>
      <c r="BE80"/>
      <c r="BF80"/>
      <c r="BG80"/>
      <c r="BI80"/>
      <c r="BJ80"/>
      <c r="BK80"/>
      <c r="BL80"/>
      <c r="BM80"/>
      <c r="BN80"/>
      <c r="BO80"/>
      <c r="BP80"/>
      <c r="BQ80"/>
      <c r="BR80"/>
      <c r="BS80"/>
      <c r="BU80"/>
      <c r="BV80"/>
      <c r="BW80"/>
      <c r="BX80"/>
      <c r="BY80"/>
      <c r="BZ80"/>
      <c r="CA80"/>
      <c r="CB80"/>
      <c r="CC80"/>
      <c r="CD80"/>
      <c r="CE80"/>
      <c r="CG80"/>
      <c r="CH80"/>
      <c r="CI80"/>
      <c r="CJ80"/>
      <c r="CK80"/>
      <c r="CL80"/>
      <c r="CM80"/>
      <c r="CN80"/>
      <c r="CO80"/>
      <c r="CP80"/>
      <c r="CQ80"/>
      <c r="CS80"/>
      <c r="CT80"/>
      <c r="CU80"/>
      <c r="CV80"/>
      <c r="CW80"/>
      <c r="CX80"/>
      <c r="CY80"/>
      <c r="CZ80"/>
      <c r="DA80"/>
      <c r="DB80"/>
      <c r="DC80"/>
    </row>
    <row r="81" spans="3:107" s="124" customFormat="1">
      <c r="C81" s="393"/>
      <c r="D81" s="393"/>
      <c r="E81" s="394" t="s">
        <v>3160</v>
      </c>
      <c r="F81" s="391">
        <f t="shared" ref="F81:I83" si="119">F27-F54</f>
        <v>0</v>
      </c>
      <c r="G81" s="391">
        <f t="shared" si="119"/>
        <v>0</v>
      </c>
      <c r="H81" s="391">
        <f t="shared" si="119"/>
        <v>0</v>
      </c>
      <c r="I81" s="391">
        <f t="shared" si="119"/>
        <v>0</v>
      </c>
      <c r="J81" s="392">
        <f t="shared" si="115"/>
        <v>0</v>
      </c>
      <c r="M81"/>
      <c r="N81"/>
      <c r="O81"/>
      <c r="P81"/>
      <c r="Q81"/>
      <c r="R81"/>
      <c r="S81"/>
      <c r="T81"/>
      <c r="U81"/>
      <c r="V81"/>
      <c r="W81"/>
      <c r="Y81"/>
      <c r="Z81"/>
      <c r="AA81"/>
      <c r="AB81"/>
      <c r="AC81"/>
      <c r="AD81"/>
      <c r="AE81"/>
      <c r="AF81"/>
      <c r="AG81"/>
      <c r="AH81"/>
      <c r="AI81"/>
      <c r="AK81"/>
      <c r="AL81"/>
      <c r="AM81"/>
      <c r="AN81"/>
      <c r="AO81"/>
      <c r="AP81"/>
      <c r="AQ81"/>
      <c r="AR81"/>
      <c r="AS81"/>
      <c r="AT81"/>
      <c r="AU81"/>
      <c r="AW81"/>
      <c r="AX81"/>
      <c r="AY81"/>
      <c r="AZ81"/>
      <c r="BA81"/>
      <c r="BB81"/>
      <c r="BC81"/>
      <c r="BD81"/>
      <c r="BE81"/>
      <c r="BF81"/>
      <c r="BG81"/>
      <c r="BI81"/>
      <c r="BJ81"/>
      <c r="BK81"/>
      <c r="BL81"/>
      <c r="BM81"/>
      <c r="BN81"/>
      <c r="BO81"/>
      <c r="BP81"/>
      <c r="BQ81"/>
      <c r="BR81"/>
      <c r="BS81"/>
      <c r="BU81"/>
      <c r="BV81"/>
      <c r="BW81"/>
      <c r="BX81"/>
      <c r="BY81"/>
      <c r="BZ81"/>
      <c r="CA81"/>
      <c r="CB81"/>
      <c r="CC81"/>
      <c r="CD81"/>
      <c r="CE81"/>
      <c r="CG81"/>
      <c r="CH81"/>
      <c r="CI81"/>
      <c r="CJ81"/>
      <c r="CK81"/>
      <c r="CL81"/>
      <c r="CM81"/>
      <c r="CN81"/>
      <c r="CO81"/>
      <c r="CP81"/>
      <c r="CQ81"/>
      <c r="CS81"/>
      <c r="CT81"/>
      <c r="CU81"/>
      <c r="CV81"/>
      <c r="CW81"/>
      <c r="CX81"/>
      <c r="CY81"/>
      <c r="CZ81"/>
      <c r="DA81"/>
      <c r="DB81"/>
      <c r="DC81"/>
    </row>
    <row r="82" spans="3:107" s="124" customFormat="1">
      <c r="C82" s="393"/>
      <c r="D82" s="393"/>
      <c r="E82" s="399" t="s">
        <v>3161</v>
      </c>
      <c r="F82" s="397">
        <f t="shared" si="119"/>
        <v>0</v>
      </c>
      <c r="G82" s="397">
        <f t="shared" si="119"/>
        <v>0</v>
      </c>
      <c r="H82" s="397">
        <f t="shared" si="119"/>
        <v>0</v>
      </c>
      <c r="I82" s="397">
        <f t="shared" si="119"/>
        <v>0</v>
      </c>
      <c r="J82" s="398">
        <f t="shared" si="115"/>
        <v>0</v>
      </c>
      <c r="M82"/>
      <c r="N82"/>
      <c r="O82"/>
      <c r="P82"/>
      <c r="Q82"/>
      <c r="R82"/>
      <c r="S82"/>
      <c r="T82"/>
      <c r="U82"/>
      <c r="V82"/>
      <c r="W82"/>
      <c r="Y82"/>
      <c r="Z82"/>
      <c r="AA82"/>
      <c r="AB82"/>
      <c r="AC82"/>
      <c r="AD82"/>
      <c r="AE82"/>
      <c r="AF82"/>
      <c r="AG82"/>
      <c r="AH82"/>
      <c r="AI82"/>
      <c r="AK82"/>
      <c r="AL82"/>
      <c r="AM82"/>
      <c r="AN82"/>
      <c r="AO82"/>
      <c r="AP82"/>
      <c r="AQ82"/>
      <c r="AR82"/>
      <c r="AS82"/>
      <c r="AT82"/>
      <c r="AU82"/>
      <c r="AW82"/>
      <c r="AX82"/>
      <c r="AY82"/>
      <c r="AZ82"/>
      <c r="BA82"/>
      <c r="BB82"/>
      <c r="BC82"/>
      <c r="BD82"/>
      <c r="BE82"/>
      <c r="BF82"/>
      <c r="BG82"/>
      <c r="BI82"/>
      <c r="BJ82"/>
      <c r="BK82"/>
      <c r="BL82"/>
      <c r="BM82"/>
      <c r="BN82"/>
      <c r="BO82"/>
      <c r="BP82"/>
      <c r="BQ82"/>
      <c r="BR82"/>
      <c r="BS82"/>
      <c r="BU82"/>
      <c r="BV82"/>
      <c r="BW82"/>
      <c r="BX82"/>
      <c r="BY82"/>
      <c r="BZ82"/>
      <c r="CA82"/>
      <c r="CB82"/>
      <c r="CC82"/>
      <c r="CD82"/>
      <c r="CE82"/>
      <c r="CG82"/>
      <c r="CH82"/>
      <c r="CI82"/>
      <c r="CJ82"/>
      <c r="CK82"/>
      <c r="CL82"/>
      <c r="CM82"/>
      <c r="CN82"/>
      <c r="CO82"/>
      <c r="CP82"/>
      <c r="CQ82"/>
      <c r="CS82"/>
      <c r="CT82"/>
      <c r="CU82"/>
      <c r="CV82"/>
      <c r="CW82"/>
      <c r="CX82"/>
      <c r="CY82"/>
      <c r="CZ82"/>
      <c r="DA82"/>
      <c r="DB82"/>
      <c r="DC82"/>
    </row>
    <row r="83" spans="3:107" s="124" customFormat="1">
      <c r="C83" s="393"/>
      <c r="D83" s="400"/>
      <c r="E83" s="401" t="s">
        <v>3162</v>
      </c>
      <c r="F83" s="402">
        <f t="shared" si="119"/>
        <v>0</v>
      </c>
      <c r="G83" s="402">
        <f t="shared" si="119"/>
        <v>0</v>
      </c>
      <c r="H83" s="402">
        <f t="shared" si="119"/>
        <v>0</v>
      </c>
      <c r="I83" s="402">
        <f t="shared" si="119"/>
        <v>0</v>
      </c>
      <c r="J83" s="403">
        <f t="shared" si="115"/>
        <v>0</v>
      </c>
      <c r="M83"/>
      <c r="N83"/>
      <c r="O83"/>
      <c r="P83"/>
      <c r="Q83"/>
      <c r="R83"/>
      <c r="S83"/>
      <c r="T83"/>
      <c r="U83"/>
      <c r="V83"/>
      <c r="W83"/>
      <c r="Y83"/>
      <c r="Z83"/>
      <c r="AA83"/>
      <c r="AB83"/>
      <c r="AC83"/>
      <c r="AD83"/>
      <c r="AE83"/>
      <c r="AF83"/>
      <c r="AG83"/>
      <c r="AH83"/>
      <c r="AI83"/>
      <c r="AK83"/>
      <c r="AL83"/>
      <c r="AM83"/>
      <c r="AN83"/>
      <c r="AO83"/>
      <c r="AP83"/>
      <c r="AQ83"/>
      <c r="AR83"/>
      <c r="AS83"/>
      <c r="AT83"/>
      <c r="AU83"/>
      <c r="AW83"/>
      <c r="AX83"/>
      <c r="AY83"/>
      <c r="AZ83"/>
      <c r="BA83"/>
      <c r="BB83"/>
      <c r="BC83"/>
      <c r="BD83"/>
      <c r="BE83"/>
      <c r="BF83"/>
      <c r="BG83"/>
      <c r="BI83"/>
      <c r="BJ83"/>
      <c r="BK83"/>
      <c r="BL83"/>
      <c r="BM83"/>
      <c r="BN83"/>
      <c r="BO83"/>
      <c r="BP83"/>
      <c r="BQ83"/>
      <c r="BR83"/>
      <c r="BS83"/>
      <c r="BU83"/>
      <c r="BV83"/>
      <c r="BW83"/>
      <c r="BX83"/>
      <c r="BY83"/>
      <c r="BZ83"/>
      <c r="CA83"/>
      <c r="CB83"/>
      <c r="CC83"/>
      <c r="CD83"/>
      <c r="CE83"/>
      <c r="CG83"/>
      <c r="CH83"/>
      <c r="CI83"/>
      <c r="CJ83"/>
      <c r="CK83"/>
      <c r="CL83"/>
      <c r="CM83"/>
      <c r="CN83"/>
      <c r="CO83"/>
      <c r="CP83"/>
      <c r="CQ83"/>
      <c r="CS83"/>
      <c r="CT83"/>
      <c r="CU83"/>
      <c r="CV83"/>
      <c r="CW83"/>
      <c r="CX83"/>
      <c r="CY83"/>
      <c r="CZ83"/>
      <c r="DA83"/>
      <c r="DB83"/>
      <c r="DC83"/>
    </row>
    <row r="84" spans="3:107" s="124" customFormat="1">
      <c r="C84" s="378" t="s">
        <v>3163</v>
      </c>
      <c r="D84" s="379"/>
      <c r="E84" s="380"/>
      <c r="F84" s="381">
        <f>SUM(F85:F89)</f>
        <v>546.52445309000007</v>
      </c>
      <c r="G84" s="381">
        <f>SUM(G85:G89)</f>
        <v>670.5119625377871</v>
      </c>
      <c r="H84" s="381">
        <f t="shared" ref="H84:I84" si="120">SUM(H85:H89)</f>
        <v>751.79537099499885</v>
      </c>
      <c r="I84" s="381">
        <f t="shared" si="120"/>
        <v>838.3904089730986</v>
      </c>
      <c r="J84" s="382">
        <f t="shared" si="115"/>
        <v>0.11820102361150964</v>
      </c>
      <c r="M84"/>
      <c r="N84"/>
      <c r="O84"/>
      <c r="P84"/>
      <c r="Q84"/>
      <c r="R84"/>
      <c r="S84"/>
      <c r="T84"/>
      <c r="U84"/>
      <c r="V84"/>
      <c r="W84"/>
      <c r="Y84"/>
      <c r="Z84"/>
      <c r="AA84"/>
      <c r="AB84"/>
      <c r="AC84"/>
      <c r="AD84"/>
      <c r="AE84"/>
      <c r="AF84"/>
      <c r="AG84"/>
      <c r="AH84"/>
      <c r="AI84"/>
      <c r="AK84"/>
      <c r="AL84"/>
      <c r="AM84"/>
      <c r="AN84"/>
      <c r="AO84"/>
      <c r="AP84"/>
      <c r="AQ84"/>
      <c r="AR84"/>
      <c r="AS84"/>
      <c r="AT84"/>
      <c r="AU84"/>
      <c r="AW84"/>
      <c r="AX84"/>
      <c r="AY84"/>
      <c r="AZ84"/>
      <c r="BA84"/>
      <c r="BB84"/>
      <c r="BC84"/>
      <c r="BD84"/>
      <c r="BE84"/>
      <c r="BF84"/>
      <c r="BG84"/>
      <c r="BI84"/>
      <c r="BJ84"/>
      <c r="BK84"/>
      <c r="BL84"/>
      <c r="BM84"/>
      <c r="BN84"/>
      <c r="BO84"/>
      <c r="BP84"/>
      <c r="BQ84"/>
      <c r="BR84"/>
      <c r="BS84"/>
      <c r="BU84"/>
      <c r="BV84"/>
      <c r="BW84"/>
      <c r="BX84"/>
      <c r="BY84"/>
      <c r="BZ84"/>
      <c r="CA84"/>
      <c r="CB84"/>
      <c r="CC84"/>
      <c r="CD84"/>
      <c r="CE84"/>
      <c r="CG84"/>
      <c r="CH84"/>
      <c r="CI84"/>
      <c r="CJ84"/>
      <c r="CK84"/>
      <c r="CL84"/>
      <c r="CM84"/>
      <c r="CN84"/>
      <c r="CO84"/>
      <c r="CP84"/>
      <c r="CQ84"/>
      <c r="CS84"/>
      <c r="CT84"/>
      <c r="CU84"/>
      <c r="CV84"/>
      <c r="CW84"/>
      <c r="CX84"/>
      <c r="CY84"/>
      <c r="CZ84"/>
      <c r="DA84"/>
      <c r="DB84"/>
      <c r="DC84"/>
    </row>
    <row r="85" spans="3:107" s="124" customFormat="1">
      <c r="C85" s="417"/>
      <c r="D85" s="418" t="s">
        <v>3164</v>
      </c>
      <c r="E85" s="419"/>
      <c r="F85" s="420">
        <f>플랫폼!E74+콘텐츠!E77+엔터!E104+IRIVER!E22+돌핀!E20+LDC!E20+STAFF!E5</f>
        <v>268.90710858</v>
      </c>
      <c r="G85" s="420">
        <f>플랫폼!F74+콘텐츠!F77+엔터!F104+IRIVER!F22+돌핀!F20+LDC!F20+STAFF!F5</f>
        <v>299.90661246412014</v>
      </c>
      <c r="H85" s="420">
        <f>플랫폼!G74+콘텐츠!G77+엔터!G104+IRIVER!G22+돌핀!G20+LDC!G20+STAFF!G5</f>
        <v>327.42390531012626</v>
      </c>
      <c r="I85" s="420">
        <f>플랫폼!H74+콘텐츠!H77+엔터!H104+IRIVER!H22+돌핀!H20+LDC!H20+STAFF!H5</f>
        <v>370.44359911122956</v>
      </c>
      <c r="J85" s="421">
        <f t="shared" si="115"/>
        <v>0.11139394616104314</v>
      </c>
      <c r="M85"/>
      <c r="N85"/>
      <c r="O85"/>
      <c r="P85"/>
      <c r="Q85"/>
      <c r="R85"/>
      <c r="S85"/>
      <c r="T85"/>
      <c r="U85"/>
      <c r="V85"/>
      <c r="W85"/>
      <c r="Y85"/>
      <c r="Z85"/>
      <c r="AA85"/>
      <c r="AB85"/>
      <c r="AC85"/>
      <c r="AD85"/>
      <c r="AE85"/>
      <c r="AF85"/>
      <c r="AG85"/>
      <c r="AH85"/>
      <c r="AI85"/>
      <c r="AK85"/>
      <c r="AL85"/>
      <c r="AM85"/>
      <c r="AN85"/>
      <c r="AO85"/>
      <c r="AP85"/>
      <c r="AQ85"/>
      <c r="AR85"/>
      <c r="AS85"/>
      <c r="AT85"/>
      <c r="AU85"/>
      <c r="AW85"/>
      <c r="AX85"/>
      <c r="AY85"/>
      <c r="AZ85"/>
      <c r="BA85"/>
      <c r="BB85"/>
      <c r="BC85"/>
      <c r="BD85"/>
      <c r="BE85"/>
      <c r="BF85"/>
      <c r="BG85"/>
      <c r="BI85"/>
      <c r="BJ85"/>
      <c r="BK85"/>
      <c r="BL85"/>
      <c r="BM85"/>
      <c r="BN85"/>
      <c r="BO85"/>
      <c r="BP85"/>
      <c r="BQ85"/>
      <c r="BR85"/>
      <c r="BS85"/>
      <c r="BU85"/>
      <c r="BV85"/>
      <c r="BW85"/>
      <c r="BX85"/>
      <c r="BY85"/>
      <c r="BZ85"/>
      <c r="CA85"/>
      <c r="CB85"/>
      <c r="CC85"/>
      <c r="CD85"/>
      <c r="CE85"/>
      <c r="CG85"/>
      <c r="CH85"/>
      <c r="CI85"/>
      <c r="CJ85"/>
      <c r="CK85"/>
      <c r="CL85"/>
      <c r="CM85"/>
      <c r="CN85"/>
      <c r="CO85"/>
      <c r="CP85"/>
      <c r="CQ85"/>
      <c r="CS85"/>
      <c r="CT85"/>
      <c r="CU85"/>
      <c r="CV85"/>
      <c r="CW85"/>
      <c r="CX85"/>
      <c r="CY85"/>
      <c r="CZ85"/>
      <c r="DA85"/>
      <c r="DB85"/>
      <c r="DC85"/>
    </row>
    <row r="86" spans="3:107" s="124" customFormat="1">
      <c r="C86" s="417"/>
      <c r="D86" s="422" t="s">
        <v>1197</v>
      </c>
      <c r="E86" s="423"/>
      <c r="F86" s="424">
        <f>플랫폼!E75+콘텐츠!E78+엔터!E105+IRIVER!E23+돌핀!E21+LDC!E21+STAFF!E6</f>
        <v>73.264003720000005</v>
      </c>
      <c r="G86" s="424">
        <f>플랫폼!F75+콘텐츠!F78+엔터!F105+IRIVER!F23+돌핀!F21+LDC!F21+STAFF!F6</f>
        <v>75.098622711638214</v>
      </c>
      <c r="H86" s="424">
        <f>플랫폼!G75+콘텐츠!G78+엔터!G105+IRIVER!G23+돌핀!G21+LDC!G21+STAFF!G6</f>
        <v>78.83473362556667</v>
      </c>
      <c r="I86" s="424">
        <f>플랫폼!H75+콘텐츠!H78+엔터!H105+IRIVER!H23+돌핀!H21+LDC!H21+STAFF!H6</f>
        <v>84.165740030241011</v>
      </c>
      <c r="J86" s="425">
        <f t="shared" si="115"/>
        <v>5.8648257567161188E-2</v>
      </c>
      <c r="M86"/>
      <c r="N86"/>
      <c r="O86"/>
      <c r="P86"/>
      <c r="Q86"/>
      <c r="R86"/>
      <c r="S86"/>
      <c r="T86"/>
      <c r="U86"/>
      <c r="V86"/>
      <c r="W86"/>
      <c r="Y86"/>
      <c r="Z86"/>
      <c r="AA86"/>
      <c r="AB86"/>
      <c r="AC86"/>
      <c r="AD86"/>
      <c r="AE86"/>
      <c r="AF86"/>
      <c r="AG86"/>
      <c r="AH86"/>
      <c r="AI86"/>
      <c r="AK86"/>
      <c r="AL86"/>
      <c r="AM86"/>
      <c r="AN86"/>
      <c r="AO86"/>
      <c r="AP86"/>
      <c r="AQ86"/>
      <c r="AR86"/>
      <c r="AS86"/>
      <c r="AT86"/>
      <c r="AU86"/>
      <c r="AW86"/>
      <c r="AX86"/>
      <c r="AY86"/>
      <c r="AZ86"/>
      <c r="BA86"/>
      <c r="BB86"/>
      <c r="BC86"/>
      <c r="BD86"/>
      <c r="BE86"/>
      <c r="BF86"/>
      <c r="BG86"/>
      <c r="BI86"/>
      <c r="BJ86"/>
      <c r="BK86"/>
      <c r="BL86"/>
      <c r="BM86"/>
      <c r="BN86"/>
      <c r="BO86"/>
      <c r="BP86"/>
      <c r="BQ86"/>
      <c r="BR86"/>
      <c r="BS86"/>
      <c r="BU86"/>
      <c r="BV86"/>
      <c r="BW86"/>
      <c r="BX86"/>
      <c r="BY86"/>
      <c r="BZ86"/>
      <c r="CA86"/>
      <c r="CB86"/>
      <c r="CC86"/>
      <c r="CD86"/>
      <c r="CE86"/>
      <c r="CG86"/>
      <c r="CH86"/>
      <c r="CI86"/>
      <c r="CJ86"/>
      <c r="CK86"/>
      <c r="CL86"/>
      <c r="CM86"/>
      <c r="CN86"/>
      <c r="CO86"/>
      <c r="CP86"/>
      <c r="CQ86"/>
      <c r="CS86"/>
      <c r="CT86"/>
      <c r="CU86"/>
      <c r="CV86"/>
      <c r="CW86"/>
      <c r="CX86"/>
      <c r="CY86"/>
      <c r="CZ86"/>
      <c r="DA86"/>
      <c r="DB86"/>
      <c r="DC86"/>
    </row>
    <row r="87" spans="3:107" s="124" customFormat="1">
      <c r="C87" s="417"/>
      <c r="D87" s="422" t="s">
        <v>3165</v>
      </c>
      <c r="E87" s="423"/>
      <c r="F87" s="424">
        <f>플랫폼!E76+콘텐츠!E79+엔터!E106+IRIVER!E24+돌핀!E22+LDC!E22+STAFF!E7</f>
        <v>48.171001010000005</v>
      </c>
      <c r="G87" s="424">
        <f>플랫폼!F76+콘텐츠!F79+엔터!F106+IRIVER!F24+돌핀!F22+LDC!F22+STAFF!F7</f>
        <v>71.200713749999991</v>
      </c>
      <c r="H87" s="424">
        <f>플랫폼!G76+콘텐츠!G79+엔터!G106+IRIVER!G24+돌핀!G22+LDC!G22+STAFF!G7</f>
        <v>88.085135326873598</v>
      </c>
      <c r="I87" s="424">
        <f>플랫폼!H76+콘텐츠!H79+엔터!H106+IRIVER!H24+돌핀!H22+LDC!H22+STAFF!H7</f>
        <v>102.81741828677116</v>
      </c>
      <c r="J87" s="425">
        <f t="shared" si="115"/>
        <v>0.20168647640786896</v>
      </c>
      <c r="M87"/>
      <c r="N87"/>
      <c r="O87"/>
      <c r="P87"/>
      <c r="Q87"/>
      <c r="R87"/>
      <c r="S87"/>
      <c r="T87"/>
      <c r="U87"/>
      <c r="V87"/>
      <c r="W87"/>
      <c r="Y87"/>
      <c r="Z87"/>
      <c r="AA87"/>
      <c r="AB87"/>
      <c r="AC87"/>
      <c r="AD87"/>
      <c r="AE87"/>
      <c r="AF87"/>
      <c r="AG87"/>
      <c r="AH87"/>
      <c r="AI87"/>
      <c r="AK87"/>
      <c r="AL87"/>
      <c r="AM87"/>
      <c r="AN87"/>
      <c r="AO87"/>
      <c r="AP87"/>
      <c r="AQ87"/>
      <c r="AR87"/>
      <c r="AS87"/>
      <c r="AT87"/>
      <c r="AU87"/>
      <c r="AW87"/>
      <c r="AX87"/>
      <c r="AY87"/>
      <c r="AZ87"/>
      <c r="BA87"/>
      <c r="BB87"/>
      <c r="BC87"/>
      <c r="BD87"/>
      <c r="BE87"/>
      <c r="BF87"/>
      <c r="BG87"/>
      <c r="BI87"/>
      <c r="BJ87"/>
      <c r="BK87"/>
      <c r="BL87"/>
      <c r="BM87"/>
      <c r="BN87"/>
      <c r="BO87"/>
      <c r="BP87"/>
      <c r="BQ87"/>
      <c r="BR87"/>
      <c r="BS87"/>
      <c r="BU87"/>
      <c r="BV87"/>
      <c r="BW87"/>
      <c r="BX87"/>
      <c r="BY87"/>
      <c r="BZ87"/>
      <c r="CA87"/>
      <c r="CB87"/>
      <c r="CC87"/>
      <c r="CD87"/>
      <c r="CE87"/>
      <c r="CG87"/>
      <c r="CH87"/>
      <c r="CI87"/>
      <c r="CJ87"/>
      <c r="CK87"/>
      <c r="CL87"/>
      <c r="CM87"/>
      <c r="CN87"/>
      <c r="CO87"/>
      <c r="CP87"/>
      <c r="CQ87"/>
      <c r="CS87"/>
      <c r="CT87"/>
      <c r="CU87"/>
      <c r="CV87"/>
      <c r="CW87"/>
      <c r="CX87"/>
      <c r="CY87"/>
      <c r="CZ87"/>
      <c r="DA87"/>
      <c r="DB87"/>
      <c r="DC87"/>
    </row>
    <row r="88" spans="3:107" s="124" customFormat="1">
      <c r="C88" s="417"/>
      <c r="D88" s="422" t="s">
        <v>1590</v>
      </c>
      <c r="E88" s="423"/>
      <c r="F88" s="424">
        <f>플랫폼!E77+콘텐츠!E80+엔터!E107+IRIVER!E25+돌핀!E23+LDC!E23+STAFF!E8</f>
        <v>127.87709937</v>
      </c>
      <c r="G88" s="424">
        <f>플랫폼!F77+콘텐츠!F80+엔터!F107+IRIVER!F25+돌핀!F23+LDC!F23+STAFF!F8</f>
        <v>190.76172651175256</v>
      </c>
      <c r="H88" s="424">
        <f>플랫폼!G77+콘텐츠!G80+엔터!G107+IRIVER!G25+돌핀!G23+LDC!G23+STAFF!G8</f>
        <v>218.57462727275234</v>
      </c>
      <c r="I88" s="424">
        <f>플랫폼!H77+콘텐츠!H80+엔터!H107+IRIVER!H25+돌핀!H23+LDC!H23+STAFF!H8</f>
        <v>232.27095962078812</v>
      </c>
      <c r="J88" s="425">
        <f t="shared" si="115"/>
        <v>0.10344790612451238</v>
      </c>
      <c r="M88"/>
      <c r="N88"/>
      <c r="O88"/>
      <c r="P88"/>
      <c r="Q88"/>
      <c r="R88"/>
      <c r="S88"/>
      <c r="T88"/>
      <c r="U88"/>
      <c r="V88"/>
      <c r="W88"/>
      <c r="Y88"/>
      <c r="Z88"/>
      <c r="AA88"/>
      <c r="AB88"/>
      <c r="AC88"/>
      <c r="AD88"/>
      <c r="AE88"/>
      <c r="AF88"/>
      <c r="AG88"/>
      <c r="AH88"/>
      <c r="AI88"/>
      <c r="AK88"/>
      <c r="AL88"/>
      <c r="AM88"/>
      <c r="AN88"/>
      <c r="AO88"/>
      <c r="AP88"/>
      <c r="AQ88"/>
      <c r="AR88"/>
      <c r="AS88"/>
      <c r="AT88"/>
      <c r="AU88"/>
      <c r="AW88"/>
      <c r="AX88"/>
      <c r="AY88"/>
      <c r="AZ88"/>
      <c r="BA88"/>
      <c r="BB88"/>
      <c r="BC88"/>
      <c r="BD88"/>
      <c r="BE88"/>
      <c r="BF88"/>
      <c r="BG88"/>
      <c r="BI88"/>
      <c r="BJ88"/>
      <c r="BK88"/>
      <c r="BL88"/>
      <c r="BM88"/>
      <c r="BN88"/>
      <c r="BO88"/>
      <c r="BP88"/>
      <c r="BQ88"/>
      <c r="BR88"/>
      <c r="BS88"/>
      <c r="BU88"/>
      <c r="BV88"/>
      <c r="BW88"/>
      <c r="BX88"/>
      <c r="BY88"/>
      <c r="BZ88"/>
      <c r="CA88"/>
      <c r="CB88"/>
      <c r="CC88"/>
      <c r="CD88"/>
      <c r="CE88"/>
      <c r="CG88"/>
      <c r="CH88"/>
      <c r="CI88"/>
      <c r="CJ88"/>
      <c r="CK88"/>
      <c r="CL88"/>
      <c r="CM88"/>
      <c r="CN88"/>
      <c r="CO88"/>
      <c r="CP88"/>
      <c r="CQ88"/>
      <c r="CS88"/>
      <c r="CT88"/>
      <c r="CU88"/>
      <c r="CV88"/>
      <c r="CW88"/>
      <c r="CX88"/>
      <c r="CY88"/>
      <c r="CZ88"/>
      <c r="DA88"/>
      <c r="DB88"/>
      <c r="DC88"/>
    </row>
    <row r="89" spans="3:107" s="124" customFormat="1">
      <c r="C89" s="426"/>
      <c r="D89" s="427" t="s">
        <v>92</v>
      </c>
      <c r="E89" s="428"/>
      <c r="F89" s="429">
        <f>플랫폼!E78+콘텐츠!E81+엔터!E108+IRIVER!E26+돌핀!E24+LDC!E24+STAFF!E9</f>
        <v>28.305240409999985</v>
      </c>
      <c r="G89" s="429">
        <f>플랫폼!F78+콘텐츠!F81+엔터!F108+IRIVER!F26+돌핀!F24+LDC!F24+STAFF!F9</f>
        <v>33.544287100276215</v>
      </c>
      <c r="H89" s="429">
        <f>플랫폼!G78+콘텐츠!G81+엔터!G108+IRIVER!G26+돌핀!G24+LDC!G24+STAFF!G9</f>
        <v>38.876969459680005</v>
      </c>
      <c r="I89" s="429">
        <f>플랫폼!H78+콘텐츠!H81+엔터!H108+IRIVER!H26+돌핀!H24+LDC!H24+STAFF!H9</f>
        <v>48.692691924068875</v>
      </c>
      <c r="J89" s="430">
        <f t="shared" si="115"/>
        <v>0.20482122321625806</v>
      </c>
      <c r="M89"/>
      <c r="N89"/>
      <c r="O89"/>
      <c r="P89"/>
      <c r="Q89"/>
      <c r="R89"/>
      <c r="S89"/>
      <c r="T89"/>
      <c r="U89"/>
      <c r="V89"/>
      <c r="W89"/>
      <c r="Y89"/>
      <c r="Z89"/>
      <c r="AA89"/>
      <c r="AB89"/>
      <c r="AC89"/>
      <c r="AD89"/>
      <c r="AE89"/>
      <c r="AF89"/>
      <c r="AG89"/>
      <c r="AH89"/>
      <c r="AI89"/>
      <c r="AK89"/>
      <c r="AL89"/>
      <c r="AM89"/>
      <c r="AN89"/>
      <c r="AO89"/>
      <c r="AP89"/>
      <c r="AQ89"/>
      <c r="AR89"/>
      <c r="AS89"/>
      <c r="AT89"/>
      <c r="AU89"/>
      <c r="AW89"/>
      <c r="AX89"/>
      <c r="AY89"/>
      <c r="AZ89"/>
      <c r="BA89"/>
      <c r="BB89"/>
      <c r="BC89"/>
      <c r="BD89"/>
      <c r="BE89"/>
      <c r="BF89"/>
      <c r="BG89"/>
      <c r="BI89"/>
      <c r="BJ89"/>
      <c r="BK89"/>
      <c r="BL89"/>
      <c r="BM89"/>
      <c r="BN89"/>
      <c r="BO89"/>
      <c r="BP89"/>
      <c r="BQ89"/>
      <c r="BR89"/>
      <c r="BS89"/>
      <c r="BU89"/>
      <c r="BV89"/>
      <c r="BW89"/>
      <c r="BX89"/>
      <c r="BY89"/>
      <c r="BZ89"/>
      <c r="CA89"/>
      <c r="CB89"/>
      <c r="CC89"/>
      <c r="CD89"/>
      <c r="CE89"/>
      <c r="CG89"/>
      <c r="CH89"/>
      <c r="CI89"/>
      <c r="CJ89"/>
      <c r="CK89"/>
      <c r="CL89"/>
      <c r="CM89"/>
      <c r="CN89"/>
      <c r="CO89"/>
      <c r="CP89"/>
      <c r="CQ89"/>
      <c r="CS89"/>
      <c r="CT89"/>
      <c r="CU89"/>
      <c r="CV89"/>
      <c r="CW89"/>
      <c r="CX89"/>
      <c r="CY89"/>
      <c r="CZ89"/>
      <c r="DA89"/>
      <c r="DB89"/>
      <c r="DC89"/>
    </row>
    <row r="90" spans="3:107" s="124" customFormat="1">
      <c r="C90" s="447" t="s">
        <v>106</v>
      </c>
      <c r="D90" s="448"/>
      <c r="E90" s="380"/>
      <c r="F90" s="381">
        <f>F57-F84</f>
        <v>48.479873802720704</v>
      </c>
      <c r="G90" s="381">
        <f>G57-G84</f>
        <v>-91.890850342516273</v>
      </c>
      <c r="H90" s="381">
        <f t="shared" ref="H90:I90" si="121">H57-H84</f>
        <v>-87.362325080716232</v>
      </c>
      <c r="I90" s="381">
        <f t="shared" si="121"/>
        <v>44.634240531022215</v>
      </c>
      <c r="J90" s="382">
        <f t="shared" si="115"/>
        <v>0</v>
      </c>
      <c r="M90"/>
      <c r="N90"/>
      <c r="O90"/>
      <c r="P90"/>
      <c r="Q90"/>
      <c r="R90"/>
      <c r="S90"/>
      <c r="T90"/>
      <c r="U90"/>
      <c r="V90"/>
      <c r="W90"/>
      <c r="Y90"/>
      <c r="Z90"/>
      <c r="AA90"/>
      <c r="AB90"/>
      <c r="AC90"/>
      <c r="AD90"/>
      <c r="AE90"/>
      <c r="AF90"/>
      <c r="AG90"/>
      <c r="AH90"/>
      <c r="AI90"/>
      <c r="AK90"/>
      <c r="AL90"/>
      <c r="AM90"/>
      <c r="AN90"/>
      <c r="AO90"/>
      <c r="AP90"/>
      <c r="AQ90"/>
      <c r="AR90"/>
      <c r="AS90"/>
      <c r="AT90"/>
      <c r="AU90"/>
      <c r="AW90"/>
      <c r="AX90"/>
      <c r="AY90"/>
      <c r="AZ90"/>
      <c r="BA90"/>
      <c r="BB90"/>
      <c r="BC90"/>
      <c r="BD90"/>
      <c r="BE90"/>
      <c r="BF90"/>
      <c r="BG90"/>
      <c r="BI90"/>
      <c r="BJ90"/>
      <c r="BK90"/>
      <c r="BL90"/>
      <c r="BM90"/>
      <c r="BN90"/>
      <c r="BO90"/>
      <c r="BP90"/>
      <c r="BQ90"/>
      <c r="BR90"/>
      <c r="BS90"/>
      <c r="BU90"/>
      <c r="BV90"/>
      <c r="BW90"/>
      <c r="BX90"/>
      <c r="BY90"/>
      <c r="BZ90"/>
      <c r="CA90"/>
      <c r="CB90"/>
      <c r="CC90"/>
      <c r="CD90"/>
      <c r="CE90"/>
      <c r="CG90"/>
      <c r="CH90"/>
      <c r="CI90"/>
      <c r="CJ90"/>
      <c r="CK90"/>
      <c r="CL90"/>
      <c r="CM90"/>
      <c r="CN90"/>
      <c r="CO90"/>
      <c r="CP90"/>
      <c r="CQ90"/>
      <c r="CS90"/>
      <c r="CT90"/>
      <c r="CU90"/>
      <c r="CV90"/>
      <c r="CW90"/>
      <c r="CX90"/>
      <c r="CY90"/>
      <c r="CZ90"/>
      <c r="DA90"/>
      <c r="DB90"/>
      <c r="DC90"/>
    </row>
    <row r="91" spans="3:107">
      <c r="F91" s="449">
        <f>F90-(플랫폼!E79+콘텐츠!E82+엔터!E109+IRIVER!E27+돌핀!E25+LDC!E25-STAFF!E4)</f>
        <v>-7.1054273576010019E-14</v>
      </c>
      <c r="G91" s="449">
        <f>G90-(플랫폼!F79+콘텐츠!F82+엔터!F109+IRIVER!F27+돌핀!F25+LDC!F25-STAFF!F4)</f>
        <v>-1.7053025658242404E-13</v>
      </c>
      <c r="H91" s="449">
        <f>H90-(플랫폼!G79+콘텐츠!G82+엔터!G109+IRIVER!G27+돌핀!G25+LDC!G25-STAFF!G4)</f>
        <v>0</v>
      </c>
      <c r="I91" s="449">
        <f>I90-(플랫폼!H79+콘텐츠!H82+엔터!H109+IRIVER!H27+돌핀!H25+LDC!H25-STAFF!H4)</f>
        <v>0</v>
      </c>
    </row>
  </sheetData>
  <mergeCells count="9">
    <mergeCell ref="BU3:BW3"/>
    <mergeCell ref="CG3:CI3"/>
    <mergeCell ref="CS3:CU3"/>
    <mergeCell ref="C3:E3"/>
    <mergeCell ref="M3:O3"/>
    <mergeCell ref="Y3:AA3"/>
    <mergeCell ref="AK3:AM3"/>
    <mergeCell ref="AW3:AY3"/>
    <mergeCell ref="BI3:BK3"/>
  </mergeCells>
  <phoneticPr fontId="2" type="noConversion"/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9BFDAF-CE91-45F3-A266-605474CE02D9}">
  <sheetPr>
    <tabColor theme="8" tint="-0.249977111117893"/>
  </sheetPr>
  <dimension ref="B3:E24"/>
  <sheetViews>
    <sheetView workbookViewId="0"/>
  </sheetViews>
  <sheetFormatPr defaultColWidth="12.625" defaultRowHeight="13.5"/>
  <cols>
    <col min="1" max="1" width="2.625" style="1019" customWidth="1"/>
    <col min="2" max="2" width="12.625" style="1506"/>
    <col min="3" max="3" width="5.125" style="1506" customWidth="1"/>
    <col min="4" max="4" width="23.875" style="1506" customWidth="1"/>
    <col min="5" max="5" width="88.5" style="1508" customWidth="1"/>
    <col min="6" max="16384" width="12.625" style="1019"/>
  </cols>
  <sheetData>
    <row r="3" spans="2:5" ht="15.75">
      <c r="B3" s="1505" t="s">
        <v>3721</v>
      </c>
      <c r="C3" s="1505" t="s">
        <v>3722</v>
      </c>
      <c r="D3" s="1505" t="s">
        <v>3723</v>
      </c>
      <c r="E3" s="1507" t="s">
        <v>3415</v>
      </c>
    </row>
    <row r="4" spans="2:5">
      <c r="B4" s="1506" t="s">
        <v>3135</v>
      </c>
      <c r="C4" s="1506">
        <v>1</v>
      </c>
      <c r="D4" s="1506" t="s">
        <v>3251</v>
      </c>
      <c r="E4" s="1508" t="s">
        <v>3724</v>
      </c>
    </row>
    <row r="5" spans="2:5">
      <c r="E5" s="1508" t="s">
        <v>3725</v>
      </c>
    </row>
    <row r="6" spans="2:5">
      <c r="E6" s="1508" t="s">
        <v>3726</v>
      </c>
    </row>
    <row r="7" spans="2:5">
      <c r="E7" s="1508" t="s">
        <v>3727</v>
      </c>
    </row>
    <row r="8" spans="2:5">
      <c r="D8" s="1506" t="s">
        <v>3214</v>
      </c>
      <c r="E8" s="1508" t="s">
        <v>3728</v>
      </c>
    </row>
    <row r="9" spans="2:5">
      <c r="D9" s="1506" t="s">
        <v>3729</v>
      </c>
      <c r="E9" s="1508" t="s">
        <v>3730</v>
      </c>
    </row>
    <row r="11" spans="2:5">
      <c r="D11" s="1506" t="s">
        <v>3378</v>
      </c>
      <c r="E11" s="1508" t="s">
        <v>3731</v>
      </c>
    </row>
    <row r="12" spans="2:5">
      <c r="E12" s="1508" t="s">
        <v>3732</v>
      </c>
    </row>
    <row r="15" spans="2:5">
      <c r="B15" s="1506" t="s">
        <v>3140</v>
      </c>
      <c r="D15" s="1506" t="s">
        <v>3274</v>
      </c>
      <c r="E15" s="1508" t="s">
        <v>3733</v>
      </c>
    </row>
    <row r="16" spans="2:5">
      <c r="D16" s="1506" t="s">
        <v>3734</v>
      </c>
      <c r="E16" s="1508" t="s">
        <v>3735</v>
      </c>
    </row>
    <row r="20" spans="2:5">
      <c r="B20" s="1506" t="s">
        <v>3276</v>
      </c>
      <c r="D20" s="1506" t="s">
        <v>3134</v>
      </c>
      <c r="E20" s="1508" t="s">
        <v>3737</v>
      </c>
    </row>
    <row r="22" spans="2:5">
      <c r="B22" s="1506" t="s">
        <v>3738</v>
      </c>
      <c r="D22" s="1506" t="s">
        <v>3140</v>
      </c>
      <c r="E22" s="1508" t="s">
        <v>3739</v>
      </c>
    </row>
    <row r="24" spans="2:5">
      <c r="B24" s="1506" t="s">
        <v>3163</v>
      </c>
      <c r="D24" s="1506" t="s">
        <v>3236</v>
      </c>
      <c r="E24" s="1508" t="s">
        <v>3740</v>
      </c>
    </row>
  </sheetData>
  <phoneticPr fontId="2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69AC5B-B39B-4282-920E-6437745F954C}">
  <sheetPr>
    <tabColor theme="1" tint="0.34998626667073579"/>
  </sheetPr>
  <dimension ref="A1:AC97"/>
  <sheetViews>
    <sheetView topLeftCell="N1" workbookViewId="0">
      <selection activeCell="Z28" sqref="Z28"/>
    </sheetView>
  </sheetViews>
  <sheetFormatPr defaultRowHeight="16.5"/>
  <cols>
    <col min="1" max="3" width="2.625" customWidth="1"/>
    <col min="4" max="4" width="24.75" customWidth="1"/>
    <col min="5" max="12" width="9.625" customWidth="1"/>
    <col min="13" max="13" width="43.875" customWidth="1"/>
    <col min="15" max="15" width="2" customWidth="1"/>
    <col min="16" max="16" width="2.375" customWidth="1"/>
    <col min="17" max="17" width="13.25" customWidth="1"/>
    <col min="20" max="20" width="11.625" bestFit="1" customWidth="1"/>
    <col min="21" max="21" width="10.25" customWidth="1"/>
    <col min="22" max="22" width="9.875" customWidth="1"/>
    <col min="23" max="23" width="9.875" bestFit="1" customWidth="1"/>
    <col min="24" max="24" width="11.875" bestFit="1" customWidth="1"/>
    <col min="26" max="26" width="7.625" bestFit="1" customWidth="1"/>
    <col min="27" max="27" width="57.25" bestFit="1" customWidth="1"/>
  </cols>
  <sheetData>
    <row r="1" spans="1:29" ht="17.25" thickBot="1">
      <c r="A1" s="374" t="s">
        <v>3168</v>
      </c>
      <c r="B1" s="375"/>
      <c r="C1" s="375"/>
      <c r="D1" s="375"/>
      <c r="E1" s="375"/>
      <c r="F1" s="375"/>
      <c r="G1" s="375"/>
      <c r="H1" s="375"/>
      <c r="I1" s="375"/>
      <c r="J1" s="375"/>
      <c r="K1" s="375"/>
      <c r="L1" s="375"/>
      <c r="M1" s="375"/>
      <c r="U1" s="450"/>
      <c r="V1" s="450"/>
      <c r="W1" s="450"/>
    </row>
    <row r="2" spans="1:29">
      <c r="E2" s="376"/>
      <c r="F2" s="376"/>
      <c r="G2" s="376"/>
      <c r="H2" s="376"/>
      <c r="I2" s="376"/>
      <c r="J2" s="451"/>
      <c r="K2" s="376"/>
      <c r="T2" s="450"/>
      <c r="U2" s="450"/>
      <c r="V2" s="450"/>
      <c r="W2" s="450">
        <f>0.6*0.25</f>
        <v>0.15</v>
      </c>
    </row>
    <row r="3" spans="1:29" s="124" customFormat="1" ht="13.5">
      <c r="B3" s="2383" t="s">
        <v>3126</v>
      </c>
      <c r="C3" s="2384"/>
      <c r="D3" s="2385"/>
      <c r="E3" s="377" t="s">
        <v>3127</v>
      </c>
      <c r="F3" s="377" t="s">
        <v>3128</v>
      </c>
      <c r="G3" s="377" t="s">
        <v>3129</v>
      </c>
      <c r="H3" s="377" t="s">
        <v>3130</v>
      </c>
      <c r="I3" s="377" t="s">
        <v>3131</v>
      </c>
      <c r="J3" s="377" t="s">
        <v>3132</v>
      </c>
      <c r="K3" s="377" t="s">
        <v>3133</v>
      </c>
      <c r="L3" s="377" t="s">
        <v>3115</v>
      </c>
      <c r="M3" s="377" t="s">
        <v>3169</v>
      </c>
      <c r="O3" s="2397" t="s">
        <v>3170</v>
      </c>
      <c r="P3" s="2398"/>
      <c r="Q3" s="2399"/>
      <c r="R3" s="452" t="s">
        <v>3171</v>
      </c>
      <c r="S3" s="453" t="s">
        <v>3172</v>
      </c>
      <c r="T3" s="454" t="s">
        <v>3173</v>
      </c>
      <c r="U3" s="453" t="s">
        <v>3174</v>
      </c>
      <c r="V3" s="453">
        <v>2025</v>
      </c>
      <c r="W3" s="453">
        <v>2026</v>
      </c>
      <c r="X3" s="453">
        <v>2027</v>
      </c>
      <c r="Y3" s="453" t="s">
        <v>3175</v>
      </c>
      <c r="Z3" s="455" t="s">
        <v>3176</v>
      </c>
      <c r="AA3" s="456"/>
      <c r="AC3" s="457" t="s">
        <v>3177</v>
      </c>
    </row>
    <row r="4" spans="1:29" s="124" customFormat="1" ht="13.5">
      <c r="B4" s="378" t="s">
        <v>3134</v>
      </c>
      <c r="C4" s="379"/>
      <c r="D4" s="380"/>
      <c r="E4" s="381">
        <f>SUM(E5,E10,E15,E19,E23)</f>
        <v>1296.1325224727209</v>
      </c>
      <c r="F4" s="381">
        <f t="shared" ref="F4:K4" si="0">SUM(F5,F10,F15,F19,F23)</f>
        <v>1177.3142472593074</v>
      </c>
      <c r="G4" s="381">
        <f t="shared" si="0"/>
        <v>1290.6957550532661</v>
      </c>
      <c r="H4" s="381">
        <f t="shared" si="0"/>
        <v>1714.043549392748</v>
      </c>
      <c r="I4" s="381">
        <f t="shared" si="0"/>
        <v>2045.6929096797269</v>
      </c>
      <c r="J4" s="381">
        <f t="shared" si="0"/>
        <v>2556.7670415975972</v>
      </c>
      <c r="K4" s="381">
        <f t="shared" si="0"/>
        <v>3008.7617575622339</v>
      </c>
      <c r="L4" s="382">
        <f t="shared" ref="L4:L67" si="1">IFERROR((K4/F4)^(1/5)-1,0)</f>
        <v>0.20642153295357546</v>
      </c>
      <c r="M4" s="382"/>
      <c r="N4" s="383"/>
      <c r="O4" s="2386" t="s">
        <v>3178</v>
      </c>
      <c r="P4" s="2387"/>
      <c r="Q4" s="2391"/>
      <c r="R4" s="458">
        <v>239</v>
      </c>
      <c r="S4" s="459">
        <v>220</v>
      </c>
      <c r="T4" s="460">
        <v>285</v>
      </c>
      <c r="U4" s="461">
        <f t="shared" ref="U4:X5" si="2">+T4*(1+$Y$5)</f>
        <v>342</v>
      </c>
      <c r="V4" s="461">
        <f t="shared" si="2"/>
        <v>410.4</v>
      </c>
      <c r="W4" s="461">
        <f t="shared" si="2"/>
        <v>492.47999999999996</v>
      </c>
      <c r="X4" s="461">
        <f t="shared" si="2"/>
        <v>590.97599999999989</v>
      </c>
      <c r="Y4" s="461"/>
      <c r="Z4" s="462"/>
      <c r="AA4" s="463"/>
      <c r="AC4" s="124" t="s">
        <v>3179</v>
      </c>
    </row>
    <row r="5" spans="1:29" s="124" customFormat="1" ht="13.5">
      <c r="B5" s="384"/>
      <c r="C5" s="385" t="s">
        <v>3180</v>
      </c>
      <c r="D5" s="386"/>
      <c r="E5" s="387">
        <f>SUM(E6:E9)</f>
        <v>934.74880530272083</v>
      </c>
      <c r="F5" s="387">
        <f t="shared" ref="F5:G5" si="3">SUM(F6:F9)</f>
        <v>833.65683239599707</v>
      </c>
      <c r="G5" s="387">
        <f t="shared" si="3"/>
        <v>824.03386049999995</v>
      </c>
      <c r="H5" s="387">
        <f>SUM(H6:H9)</f>
        <v>967.54813411600082</v>
      </c>
      <c r="I5" s="387">
        <f t="shared" ref="I5:K5" si="4">SUM(I6:I9)</f>
        <v>1074.7983883705206</v>
      </c>
      <c r="J5" s="387">
        <f t="shared" si="4"/>
        <v>1188.9382112760093</v>
      </c>
      <c r="K5" s="387">
        <f t="shared" si="4"/>
        <v>1315.499294326575</v>
      </c>
      <c r="L5" s="388">
        <f t="shared" si="1"/>
        <v>9.5520884383770932E-2</v>
      </c>
      <c r="M5" s="387"/>
      <c r="N5" s="383"/>
      <c r="O5" s="464"/>
      <c r="P5" s="465" t="s">
        <v>3181</v>
      </c>
      <c r="Q5" s="466"/>
      <c r="R5" s="467">
        <v>0</v>
      </c>
      <c r="S5" s="468">
        <v>21</v>
      </c>
      <c r="T5" s="469">
        <v>25.961820162302363</v>
      </c>
      <c r="U5" s="470">
        <f t="shared" si="2"/>
        <v>31.154184194762834</v>
      </c>
      <c r="V5" s="470">
        <f t="shared" si="2"/>
        <v>37.385021033715397</v>
      </c>
      <c r="W5" s="470">
        <f t="shared" si="2"/>
        <v>44.862025240458472</v>
      </c>
      <c r="X5" s="470">
        <f t="shared" si="2"/>
        <v>53.834430288550166</v>
      </c>
      <c r="Y5" s="471">
        <v>0.2</v>
      </c>
      <c r="Z5" s="472"/>
      <c r="AA5" s="473" t="s">
        <v>3182</v>
      </c>
      <c r="AC5" s="474" t="s">
        <v>3183</v>
      </c>
    </row>
    <row r="6" spans="1:29" s="124" customFormat="1" ht="13.5">
      <c r="B6" s="393"/>
      <c r="C6" s="393"/>
      <c r="D6" s="394" t="s">
        <v>3184</v>
      </c>
      <c r="E6" s="391">
        <v>874.13956829272081</v>
      </c>
      <c r="F6" s="1513">
        <v>787.32167973000003</v>
      </c>
      <c r="G6" s="391">
        <v>777</v>
      </c>
      <c r="H6" s="391">
        <f>+U9*(U22*12)/10000</f>
        <v>919.56577342600076</v>
      </c>
      <c r="I6" s="391">
        <f t="shared" ref="I6:K6" si="5">+V9*(V22*12)/10000</f>
        <v>1025.7928209223205</v>
      </c>
      <c r="J6" s="391">
        <f t="shared" si="5"/>
        <v>1138.8371144606133</v>
      </c>
      <c r="K6" s="391">
        <f t="shared" si="5"/>
        <v>1264.232338497342</v>
      </c>
      <c r="L6" s="392">
        <f t="shared" si="1"/>
        <v>9.9347357827134664E-2</v>
      </c>
      <c r="M6" s="391" t="s">
        <v>3185</v>
      </c>
      <c r="N6" s="475"/>
      <c r="O6" s="2386" t="s">
        <v>3186</v>
      </c>
      <c r="P6" s="2387"/>
      <c r="Q6" s="2391"/>
      <c r="R6" s="476">
        <f t="shared" ref="R6:X6" si="6">SUM(R7,R16)</f>
        <v>191.6223</v>
      </c>
      <c r="S6" s="477">
        <f t="shared" si="6"/>
        <v>205.52711000000005</v>
      </c>
      <c r="T6" s="478">
        <f t="shared" si="6"/>
        <v>389.50962705373882</v>
      </c>
      <c r="U6" s="477">
        <f t="shared" si="6"/>
        <v>478.44688208105708</v>
      </c>
      <c r="V6" s="477">
        <f t="shared" si="6"/>
        <v>597.11544499000752</v>
      </c>
      <c r="W6" s="477">
        <f t="shared" si="6"/>
        <v>759.93421904060654</v>
      </c>
      <c r="X6" s="477">
        <f t="shared" si="6"/>
        <v>935.8017117618715</v>
      </c>
      <c r="Y6" s="477"/>
      <c r="Z6" s="462"/>
      <c r="AA6" s="479"/>
      <c r="AC6" s="474" t="s">
        <v>3187</v>
      </c>
    </row>
    <row r="7" spans="1:29" s="124" customFormat="1" ht="13.5">
      <c r="B7" s="393"/>
      <c r="C7" s="393"/>
      <c r="D7" s="399" t="s">
        <v>3188</v>
      </c>
      <c r="E7" s="397">
        <v>51.719696419999998</v>
      </c>
      <c r="F7" s="397">
        <v>40.99607524889246</v>
      </c>
      <c r="G7" s="397">
        <v>43.476047999999999</v>
      </c>
      <c r="H7" s="397">
        <f t="shared" ref="H7:K8" si="7">+U10*(U23*12)/10000</f>
        <v>44.780329440000003</v>
      </c>
      <c r="I7" s="397">
        <f>+V10*(V23*12)/10000</f>
        <v>46.123739323200006</v>
      </c>
      <c r="J7" s="397">
        <f t="shared" si="7"/>
        <v>47.507451502896004</v>
      </c>
      <c r="K7" s="397">
        <f t="shared" si="7"/>
        <v>48.932675047982883</v>
      </c>
      <c r="L7" s="398">
        <f t="shared" si="1"/>
        <v>3.6027624075836817E-2</v>
      </c>
      <c r="M7" s="397"/>
      <c r="N7" s="475"/>
      <c r="O7" s="480"/>
      <c r="P7" s="2395" t="s">
        <v>3189</v>
      </c>
      <c r="Q7" s="2396"/>
      <c r="R7" s="481">
        <f t="shared" ref="R7" si="8">SUM(R8,R12)</f>
        <v>191.6223</v>
      </c>
      <c r="S7" s="482">
        <f>+S8+S12</f>
        <v>205.52711000000005</v>
      </c>
      <c r="T7" s="482">
        <f t="shared" ref="T7:W7" si="9">+T8+T12</f>
        <v>379.5346270537388</v>
      </c>
      <c r="U7" s="482">
        <f t="shared" si="9"/>
        <v>459.00364573715342</v>
      </c>
      <c r="V7" s="482">
        <f t="shared" si="9"/>
        <v>559.21675431081985</v>
      </c>
      <c r="W7" s="482">
        <f t="shared" si="9"/>
        <v>686.06221904061192</v>
      </c>
      <c r="X7" s="482">
        <f>+X8+X12</f>
        <v>847.15531176187801</v>
      </c>
      <c r="Y7" s="482"/>
      <c r="Z7" s="483"/>
      <c r="AA7" s="484"/>
    </row>
    <row r="8" spans="1:29" s="124" customFormat="1" ht="13.5">
      <c r="B8" s="393"/>
      <c r="C8" s="393"/>
      <c r="D8" s="399" t="s">
        <v>3190</v>
      </c>
      <c r="E8" s="397">
        <v>8.8895405899999993</v>
      </c>
      <c r="F8" s="397">
        <v>5.339077417104539</v>
      </c>
      <c r="G8" s="397">
        <v>3.5578124999999998</v>
      </c>
      <c r="H8" s="397">
        <f t="shared" si="7"/>
        <v>3.2020312500000001</v>
      </c>
      <c r="I8" s="397">
        <f t="shared" si="7"/>
        <v>2.8818281250000002</v>
      </c>
      <c r="J8" s="397">
        <f t="shared" si="7"/>
        <v>2.5936453125000001</v>
      </c>
      <c r="K8" s="397">
        <f t="shared" si="7"/>
        <v>2.3342807812499999</v>
      </c>
      <c r="L8" s="398">
        <f t="shared" si="1"/>
        <v>-0.1525045500452904</v>
      </c>
      <c r="M8" s="397"/>
      <c r="N8" s="475"/>
      <c r="O8" s="485"/>
      <c r="P8" s="465" t="s">
        <v>3180</v>
      </c>
      <c r="Q8" s="466"/>
      <c r="R8" s="486">
        <f t="shared" ref="R8" si="10">SUM(R9:R11)</f>
        <v>145.41980000000001</v>
      </c>
      <c r="S8" s="487">
        <v>147.09726000000003</v>
      </c>
      <c r="T8" s="487">
        <f t="shared" ref="T8:X8" si="11">SUM(T9:T11)</f>
        <v>134.46567876430601</v>
      </c>
      <c r="U8" s="487">
        <f t="shared" si="11"/>
        <v>146.06477688073662</v>
      </c>
      <c r="V8" s="487">
        <f t="shared" si="11"/>
        <v>158.78415810801027</v>
      </c>
      <c r="W8" s="487">
        <f t="shared" si="11"/>
        <v>172.73308221698733</v>
      </c>
      <c r="X8" s="487">
        <f t="shared" si="11"/>
        <v>188.03180987332735</v>
      </c>
      <c r="Y8" s="487"/>
      <c r="Z8" s="488"/>
      <c r="AA8" s="489"/>
    </row>
    <row r="9" spans="1:29" s="124" customFormat="1" ht="13.5">
      <c r="B9" s="393"/>
      <c r="C9" s="400"/>
      <c r="D9" s="401"/>
      <c r="E9" s="402"/>
      <c r="F9" s="402"/>
      <c r="G9" s="402"/>
      <c r="H9" s="402"/>
      <c r="I9" s="402"/>
      <c r="J9" s="402"/>
      <c r="K9" s="402"/>
      <c r="L9" s="403">
        <f t="shared" si="1"/>
        <v>0</v>
      </c>
      <c r="M9" s="402"/>
      <c r="O9" s="485"/>
      <c r="P9" s="490"/>
      <c r="Q9" s="491" t="s">
        <v>3191</v>
      </c>
      <c r="R9" s="492">
        <v>120.92829999999999</v>
      </c>
      <c r="S9" s="493">
        <v>116.77299200000002</v>
      </c>
      <c r="T9" s="494">
        <v>109.201638764306</v>
      </c>
      <c r="U9" s="495">
        <f t="shared" ref="U9:X11" si="12">+T9*(1+$Y9)</f>
        <v>120.1218026407366</v>
      </c>
      <c r="V9" s="495">
        <f t="shared" si="12"/>
        <v>132.13398290481027</v>
      </c>
      <c r="W9" s="495">
        <f t="shared" si="12"/>
        <v>145.34738119529132</v>
      </c>
      <c r="X9" s="495">
        <f t="shared" si="12"/>
        <v>159.88211931482047</v>
      </c>
      <c r="Y9" s="496">
        <v>0.1</v>
      </c>
      <c r="Z9" s="497"/>
      <c r="AA9" s="498" t="s">
        <v>3192</v>
      </c>
    </row>
    <row r="10" spans="1:29" s="124" customFormat="1" ht="13.5">
      <c r="B10" s="393"/>
      <c r="C10" s="385" t="s">
        <v>3193</v>
      </c>
      <c r="D10" s="386"/>
      <c r="E10" s="387">
        <f>SUM(E11:E14)</f>
        <v>331.52477233000002</v>
      </c>
      <c r="F10" s="387">
        <f t="shared" ref="F10:G10" si="13">SUM(F11:F14)</f>
        <v>323.75360154331042</v>
      </c>
      <c r="G10" s="387">
        <f t="shared" si="13"/>
        <v>426.59877059745321</v>
      </c>
      <c r="H10" s="387">
        <f>SUM(H11:H14)</f>
        <v>661.48743288453124</v>
      </c>
      <c r="I10" s="387">
        <f t="shared" ref="I10:K10" si="14">SUM(I11:I14)</f>
        <v>812.50015825170999</v>
      </c>
      <c r="J10" s="387">
        <f t="shared" si="14"/>
        <v>1000.0819174509701</v>
      </c>
      <c r="K10" s="387">
        <f t="shared" si="14"/>
        <v>1236.1590275658207</v>
      </c>
      <c r="L10" s="388">
        <f t="shared" si="1"/>
        <v>0.30729002468071132</v>
      </c>
      <c r="M10" s="387"/>
      <c r="O10" s="485"/>
      <c r="P10" s="490"/>
      <c r="Q10" s="499" t="s">
        <v>3194</v>
      </c>
      <c r="R10" s="500">
        <v>23.476700000000001</v>
      </c>
      <c r="S10" s="501">
        <v>29.574000000000002</v>
      </c>
      <c r="T10" s="502">
        <v>24.656448000000001</v>
      </c>
      <c r="U10" s="503">
        <f t="shared" si="12"/>
        <v>25.396141440000001</v>
      </c>
      <c r="V10" s="503">
        <f t="shared" si="12"/>
        <v>26.158025683200002</v>
      </c>
      <c r="W10" s="503">
        <f t="shared" si="12"/>
        <v>26.942766453696002</v>
      </c>
      <c r="X10" s="503">
        <f t="shared" si="12"/>
        <v>27.751049447306883</v>
      </c>
      <c r="Y10" s="504">
        <v>0.03</v>
      </c>
      <c r="Z10" s="505"/>
      <c r="AA10" s="506"/>
    </row>
    <row r="11" spans="1:29" s="124" customFormat="1" ht="13.5">
      <c r="B11" s="393"/>
      <c r="C11" s="393"/>
      <c r="D11" s="394" t="s">
        <v>3195</v>
      </c>
      <c r="E11" s="391">
        <v>176.22877751999999</v>
      </c>
      <c r="F11" s="391">
        <v>166.89216065006948</v>
      </c>
      <c r="G11" s="391">
        <v>162.2052638635997</v>
      </c>
      <c r="H11" s="391">
        <f>+U13*(U26*12)/10000</f>
        <v>190.09739703045463</v>
      </c>
      <c r="I11" s="391">
        <f t="shared" ref="I11:K11" si="15">+V13*(V26*12)/10000</f>
        <v>211.67489022520905</v>
      </c>
      <c r="J11" s="391">
        <f t="shared" si="15"/>
        <v>234.72539847498322</v>
      </c>
      <c r="K11" s="391">
        <f t="shared" si="15"/>
        <v>260.26925947246002</v>
      </c>
      <c r="L11" s="392">
        <f t="shared" si="1"/>
        <v>9.2942685303733619E-2</v>
      </c>
      <c r="M11" s="391"/>
      <c r="N11" s="475"/>
      <c r="O11" s="485"/>
      <c r="P11" s="490"/>
      <c r="Q11" s="507" t="s">
        <v>3196</v>
      </c>
      <c r="R11" s="500">
        <v>1.0147999999999999</v>
      </c>
      <c r="S11" s="508">
        <v>0.75026800000000005</v>
      </c>
      <c r="T11" s="509">
        <v>0.60759200000000002</v>
      </c>
      <c r="U11" s="510">
        <f t="shared" si="12"/>
        <v>0.54683280000000001</v>
      </c>
      <c r="V11" s="510">
        <f t="shared" si="12"/>
        <v>0.49214952000000001</v>
      </c>
      <c r="W11" s="510">
        <f t="shared" si="12"/>
        <v>0.44293456800000003</v>
      </c>
      <c r="X11" s="510">
        <f t="shared" si="12"/>
        <v>0.39864111120000001</v>
      </c>
      <c r="Y11" s="511">
        <v>-0.1</v>
      </c>
      <c r="Z11" s="512"/>
      <c r="AA11" s="473"/>
    </row>
    <row r="12" spans="1:29" s="124" customFormat="1" ht="13.5">
      <c r="B12" s="393"/>
      <c r="C12" s="393"/>
      <c r="D12" s="399" t="s">
        <v>3197</v>
      </c>
      <c r="E12" s="397">
        <v>114.64623453</v>
      </c>
      <c r="F12" s="397">
        <v>126.35384321691767</v>
      </c>
      <c r="G12" s="397">
        <v>112.85838556685336</v>
      </c>
      <c r="H12" s="397">
        <f t="shared" ref="H12:K13" si="16">+U14*(U27*12)/10000</f>
        <v>146.58168899610854</v>
      </c>
      <c r="I12" s="397">
        <f t="shared" si="16"/>
        <v>178.57441711114251</v>
      </c>
      <c r="J12" s="397">
        <f t="shared" si="16"/>
        <v>216.43041278602084</v>
      </c>
      <c r="K12" s="397">
        <f t="shared" si="16"/>
        <v>262.28583004640478</v>
      </c>
      <c r="L12" s="398">
        <f t="shared" si="1"/>
        <v>0.1572768735621648</v>
      </c>
      <c r="M12" s="397"/>
      <c r="N12" s="475"/>
      <c r="O12" s="485"/>
      <c r="P12" s="465" t="s">
        <v>3198</v>
      </c>
      <c r="Q12" s="513"/>
      <c r="R12" s="486">
        <f t="shared" ref="R12:X12" si="17">SUM(R13:R15)</f>
        <v>46.202500000000001</v>
      </c>
      <c r="S12" s="487">
        <v>58.429850000000002</v>
      </c>
      <c r="T12" s="487">
        <f t="shared" si="17"/>
        <v>245.0689482894328</v>
      </c>
      <c r="U12" s="487">
        <f t="shared" si="17"/>
        <v>312.93886885641683</v>
      </c>
      <c r="V12" s="487">
        <f t="shared" si="17"/>
        <v>400.43259620280958</v>
      </c>
      <c r="W12" s="487">
        <f t="shared" si="17"/>
        <v>513.32913682362459</v>
      </c>
      <c r="X12" s="487">
        <f t="shared" si="17"/>
        <v>659.12350188855066</v>
      </c>
      <c r="Y12" s="514"/>
      <c r="Z12" s="515"/>
      <c r="AA12" s="506"/>
    </row>
    <row r="13" spans="1:29" s="124" customFormat="1" ht="13.5">
      <c r="B13" s="393"/>
      <c r="C13" s="393"/>
      <c r="D13" s="399" t="s">
        <v>3199</v>
      </c>
      <c r="E13" s="397">
        <v>40.649760280000002</v>
      </c>
      <c r="F13" s="397">
        <v>30.507597676323257</v>
      </c>
      <c r="G13" s="397">
        <v>151.53512116700017</v>
      </c>
      <c r="H13" s="397">
        <f t="shared" si="16"/>
        <v>324.80834685796805</v>
      </c>
      <c r="I13" s="397">
        <f t="shared" si="16"/>
        <v>422.2508509153584</v>
      </c>
      <c r="J13" s="397">
        <f t="shared" si="16"/>
        <v>548.92610618996605</v>
      </c>
      <c r="K13" s="397">
        <f t="shared" si="16"/>
        <v>713.60393804695582</v>
      </c>
      <c r="L13" s="398">
        <f t="shared" si="1"/>
        <v>0.87849414394349945</v>
      </c>
      <c r="M13" s="397"/>
      <c r="N13" s="475"/>
      <c r="O13" s="485"/>
      <c r="P13" s="490"/>
      <c r="Q13" s="491" t="s">
        <v>3195</v>
      </c>
      <c r="R13" s="492">
        <v>20.0076</v>
      </c>
      <c r="S13" s="493">
        <v>18.043002000000001</v>
      </c>
      <c r="T13" s="494">
        <v>19.649169664132966</v>
      </c>
      <c r="U13" s="495">
        <f t="shared" ref="U13:X15" si="18">+T13*(1+$Y13)</f>
        <v>21.614086630546264</v>
      </c>
      <c r="V13" s="495">
        <f t="shared" si="18"/>
        <v>23.775495293600894</v>
      </c>
      <c r="W13" s="495">
        <f t="shared" si="18"/>
        <v>26.153044822960986</v>
      </c>
      <c r="X13" s="495">
        <f t="shared" si="18"/>
        <v>28.768349305257086</v>
      </c>
      <c r="Y13" s="504">
        <v>0.1</v>
      </c>
      <c r="Z13" s="505"/>
      <c r="AA13" s="498" t="s">
        <v>3200</v>
      </c>
    </row>
    <row r="14" spans="1:29" s="124" customFormat="1" ht="13.5">
      <c r="B14" s="393"/>
      <c r="C14" s="400"/>
      <c r="D14" s="401"/>
      <c r="E14" s="402"/>
      <c r="F14" s="402"/>
      <c r="G14" s="402"/>
      <c r="H14" s="402"/>
      <c r="I14" s="402"/>
      <c r="J14" s="402"/>
      <c r="K14" s="402"/>
      <c r="L14" s="403">
        <f t="shared" si="1"/>
        <v>0</v>
      </c>
      <c r="M14" s="402"/>
      <c r="O14" s="485"/>
      <c r="P14" s="490"/>
      <c r="Q14" s="499" t="s">
        <v>3197</v>
      </c>
      <c r="R14" s="500">
        <v>21.336200000000002</v>
      </c>
      <c r="S14" s="501">
        <v>17.652498000000001</v>
      </c>
      <c r="T14" s="502">
        <v>17.20929987019213</v>
      </c>
      <c r="U14" s="503">
        <f t="shared" si="18"/>
        <v>20.651159844230556</v>
      </c>
      <c r="V14" s="503">
        <f t="shared" si="18"/>
        <v>24.781391813076667</v>
      </c>
      <c r="W14" s="503">
        <f t="shared" si="18"/>
        <v>29.737670175691999</v>
      </c>
      <c r="X14" s="503">
        <f t="shared" si="18"/>
        <v>35.685204210830399</v>
      </c>
      <c r="Y14" s="504">
        <v>0.2</v>
      </c>
      <c r="Z14" s="505"/>
      <c r="AA14" s="506"/>
    </row>
    <row r="15" spans="1:29" s="124" customFormat="1" ht="13.5">
      <c r="B15" s="393"/>
      <c r="C15" s="385" t="s">
        <v>2290</v>
      </c>
      <c r="D15" s="386"/>
      <c r="E15" s="387">
        <f>SUM(E16:E18)</f>
        <v>29.858944839999999</v>
      </c>
      <c r="F15" s="387">
        <f t="shared" ref="F15:K15" si="19">SUM(F16:F18)</f>
        <v>19.903813320000001</v>
      </c>
      <c r="G15" s="387">
        <f t="shared" si="19"/>
        <v>19.010000000000002</v>
      </c>
      <c r="H15" s="387">
        <f t="shared" si="19"/>
        <v>20.036540000000002</v>
      </c>
      <c r="I15" s="387">
        <f t="shared" si="19"/>
        <v>21.118513160000003</v>
      </c>
      <c r="J15" s="387">
        <f t="shared" si="19"/>
        <v>22.258912870640003</v>
      </c>
      <c r="K15" s="387">
        <f t="shared" si="19"/>
        <v>23.460894165654565</v>
      </c>
      <c r="L15" s="388">
        <f t="shared" si="1"/>
        <v>3.3431402429529467E-2</v>
      </c>
      <c r="M15" s="387"/>
      <c r="O15" s="485"/>
      <c r="P15" s="516"/>
      <c r="Q15" s="507" t="s">
        <v>3201</v>
      </c>
      <c r="R15" s="517">
        <v>4.8586999999999998</v>
      </c>
      <c r="S15" s="510">
        <v>22.734350000000003</v>
      </c>
      <c r="T15" s="509">
        <v>208.21047875510769</v>
      </c>
      <c r="U15" s="510">
        <f t="shared" si="18"/>
        <v>270.67362238164003</v>
      </c>
      <c r="V15" s="510">
        <f t="shared" si="18"/>
        <v>351.87570909613203</v>
      </c>
      <c r="W15" s="510">
        <f t="shared" si="18"/>
        <v>457.43842182497167</v>
      </c>
      <c r="X15" s="510">
        <f t="shared" si="18"/>
        <v>594.66994837246318</v>
      </c>
      <c r="Y15" s="504">
        <v>0.3</v>
      </c>
      <c r="Z15" s="505"/>
      <c r="AA15" s="473" t="s">
        <v>3202</v>
      </c>
    </row>
    <row r="16" spans="1:29" s="124" customFormat="1" ht="13.5">
      <c r="B16" s="393"/>
      <c r="C16" s="393"/>
      <c r="D16" s="394" t="s">
        <v>3203</v>
      </c>
      <c r="E16" s="391">
        <v>29.47494</v>
      </c>
      <c r="F16" s="391">
        <v>15.840150003333335</v>
      </c>
      <c r="G16" s="518">
        <v>19.010000000000002</v>
      </c>
      <c r="H16" s="518">
        <f>+G16*(1+U33)</f>
        <v>20.036540000000002</v>
      </c>
      <c r="I16" s="391">
        <f t="shared" ref="I16:K16" si="20">+H16*(1+V33)</f>
        <v>21.118513160000003</v>
      </c>
      <c r="J16" s="391">
        <f t="shared" si="20"/>
        <v>22.258912870640003</v>
      </c>
      <c r="K16" s="391">
        <f t="shared" si="20"/>
        <v>23.460894165654565</v>
      </c>
      <c r="L16" s="392">
        <f t="shared" si="1"/>
        <v>8.1725466212853259E-2</v>
      </c>
      <c r="M16" s="391"/>
      <c r="N16" s="475"/>
      <c r="O16" s="519"/>
      <c r="P16" s="2395" t="s">
        <v>3204</v>
      </c>
      <c r="Q16" s="2396"/>
      <c r="R16" s="520">
        <v>0</v>
      </c>
      <c r="S16" s="521">
        <v>0</v>
      </c>
      <c r="T16" s="521">
        <f>+T4*T30*T31</f>
        <v>9.9750000000000014</v>
      </c>
      <c r="U16" s="521">
        <f>+U4*U30*U31</f>
        <v>19.443236343903685</v>
      </c>
      <c r="V16" s="521">
        <f>+V4*V30*V31</f>
        <v>37.898690679187681</v>
      </c>
      <c r="W16" s="521">
        <f>+W4*W30*W31</f>
        <v>73.871999999994571</v>
      </c>
      <c r="X16" s="521">
        <f>+X4*X30*X31</f>
        <v>88.646399999993477</v>
      </c>
      <c r="Y16" s="522"/>
      <c r="Z16" s="523"/>
      <c r="AA16" s="524" t="s">
        <v>3205</v>
      </c>
    </row>
    <row r="17" spans="2:29" s="124" customFormat="1" ht="13.5">
      <c r="B17" s="393"/>
      <c r="C17" s="393"/>
      <c r="D17" s="399" t="s">
        <v>3206</v>
      </c>
      <c r="E17" s="397">
        <v>0</v>
      </c>
      <c r="F17" s="397">
        <v>3.9946666666666659</v>
      </c>
      <c r="G17" s="397"/>
      <c r="H17" s="397"/>
      <c r="I17" s="397"/>
      <c r="J17" s="397"/>
      <c r="K17" s="397"/>
      <c r="L17" s="398">
        <f t="shared" si="1"/>
        <v>-1</v>
      </c>
      <c r="M17" s="397"/>
      <c r="O17" s="2392" t="s">
        <v>3207</v>
      </c>
      <c r="P17" s="2393"/>
      <c r="Q17" s="2394"/>
      <c r="R17" s="525"/>
      <c r="S17" s="525"/>
      <c r="T17" s="525"/>
      <c r="U17" s="525"/>
      <c r="V17" s="525"/>
      <c r="W17" s="525"/>
      <c r="X17" s="525"/>
      <c r="Y17" s="525"/>
      <c r="Z17" s="526"/>
      <c r="AA17" s="527" t="s">
        <v>3208</v>
      </c>
    </row>
    <row r="18" spans="2:29" s="124" customFormat="1" ht="13.5">
      <c r="B18" s="393"/>
      <c r="C18" s="400"/>
      <c r="D18" s="401" t="s">
        <v>92</v>
      </c>
      <c r="E18" s="402">
        <v>0.38400484000000001</v>
      </c>
      <c r="F18" s="402">
        <v>6.8996650000000007E-2</v>
      </c>
      <c r="G18" s="402"/>
      <c r="H18" s="402"/>
      <c r="I18" s="402"/>
      <c r="J18" s="402"/>
      <c r="K18" s="402"/>
      <c r="L18" s="403">
        <f t="shared" si="1"/>
        <v>-1</v>
      </c>
      <c r="M18" s="402"/>
      <c r="O18" s="485"/>
      <c r="P18" s="528" t="s">
        <v>3209</v>
      </c>
      <c r="Q18" s="529"/>
      <c r="R18" s="530"/>
      <c r="S18" s="530"/>
      <c r="T18" s="531"/>
      <c r="U18" s="532">
        <v>3000</v>
      </c>
      <c r="V18" s="532">
        <v>3000</v>
      </c>
      <c r="W18" s="532">
        <v>3000</v>
      </c>
      <c r="X18" s="532">
        <v>3000</v>
      </c>
      <c r="Y18" s="532"/>
      <c r="Z18" s="533"/>
      <c r="AA18" s="534" t="s">
        <v>3210</v>
      </c>
    </row>
    <row r="19" spans="2:29" s="124" customFormat="1" ht="13.5">
      <c r="B19" s="393"/>
      <c r="C19" s="385" t="s">
        <v>91</v>
      </c>
      <c r="D19" s="386"/>
      <c r="E19" s="387">
        <f>SUM(E20:E22)</f>
        <v>0</v>
      </c>
      <c r="F19" s="387">
        <f t="shared" ref="F19:K19" si="21">SUM(F20:F22)</f>
        <v>0</v>
      </c>
      <c r="G19" s="387">
        <f t="shared" si="21"/>
        <v>21.053123955812897</v>
      </c>
      <c r="H19" s="387">
        <f t="shared" si="21"/>
        <v>44.971442392215891</v>
      </c>
      <c r="I19" s="387">
        <f t="shared" si="21"/>
        <v>115.27584989749633</v>
      </c>
      <c r="J19" s="387">
        <f t="shared" si="21"/>
        <v>295.48799999997811</v>
      </c>
      <c r="K19" s="387">
        <f t="shared" si="21"/>
        <v>354.58559999997374</v>
      </c>
      <c r="L19" s="388">
        <f t="shared" si="1"/>
        <v>0</v>
      </c>
      <c r="M19" s="535"/>
      <c r="O19" s="536"/>
      <c r="P19" s="537" t="s">
        <v>3211</v>
      </c>
      <c r="Q19" s="538"/>
      <c r="R19" s="508"/>
      <c r="S19" s="508"/>
      <c r="T19" s="539"/>
      <c r="U19" s="540">
        <v>0.15</v>
      </c>
      <c r="V19" s="540">
        <v>0.18</v>
      </c>
      <c r="W19" s="540">
        <v>0.2</v>
      </c>
      <c r="X19" s="540">
        <v>0.22</v>
      </c>
      <c r="Y19" s="540"/>
      <c r="Z19" s="541"/>
      <c r="AA19" s="542" t="s">
        <v>3212</v>
      </c>
      <c r="AC19" s="474" t="s">
        <v>3213</v>
      </c>
    </row>
    <row r="20" spans="2:29" s="124" customFormat="1" ht="13.5">
      <c r="B20" s="393"/>
      <c r="C20" s="393"/>
      <c r="D20" s="394" t="s">
        <v>91</v>
      </c>
      <c r="E20" s="391"/>
      <c r="F20" s="391">
        <v>0</v>
      </c>
      <c r="G20" s="391">
        <v>21.053123955812897</v>
      </c>
      <c r="H20" s="391">
        <f>+U32*U16/1000</f>
        <v>44.971442392215891</v>
      </c>
      <c r="I20" s="391">
        <f>+V32*V16/1000</f>
        <v>115.27584989749633</v>
      </c>
      <c r="J20" s="391">
        <f>+W32*W16/1000</f>
        <v>295.48799999997811</v>
      </c>
      <c r="K20" s="391">
        <f>+X32*X16/1000</f>
        <v>354.58559999997374</v>
      </c>
      <c r="L20" s="392">
        <f t="shared" si="1"/>
        <v>0</v>
      </c>
      <c r="M20" s="391"/>
      <c r="O20" s="2386" t="s">
        <v>3214</v>
      </c>
      <c r="P20" s="2387"/>
      <c r="Q20" s="2391"/>
      <c r="R20" s="543">
        <v>5373.320203691379</v>
      </c>
      <c r="S20" s="543">
        <v>6500</v>
      </c>
      <c r="T20" s="543">
        <f t="shared" ref="T20:X20" si="22">SUM(T21,T27)</f>
        <v>5464.9901709217229</v>
      </c>
      <c r="U20" s="543">
        <f t="shared" si="22"/>
        <v>5914.9901709217229</v>
      </c>
      <c r="V20" s="543">
        <f t="shared" si="22"/>
        <v>6004.9901709217229</v>
      </c>
      <c r="W20" s="543">
        <f t="shared" si="22"/>
        <v>6064.9901709217229</v>
      </c>
      <c r="X20" s="543">
        <f t="shared" si="22"/>
        <v>6124.9901709217229</v>
      </c>
      <c r="Y20" s="543"/>
      <c r="Z20" s="544"/>
      <c r="AA20" s="545" t="s">
        <v>3215</v>
      </c>
    </row>
    <row r="21" spans="2:29" s="124" customFormat="1" ht="13.5">
      <c r="B21" s="393"/>
      <c r="C21" s="393"/>
      <c r="D21" s="399"/>
      <c r="E21" s="397"/>
      <c r="F21" s="397"/>
      <c r="G21" s="397"/>
      <c r="H21" s="397"/>
      <c r="I21" s="397"/>
      <c r="J21" s="397"/>
      <c r="K21" s="397"/>
      <c r="L21" s="398">
        <f t="shared" si="1"/>
        <v>0</v>
      </c>
      <c r="M21" s="397"/>
      <c r="O21" s="485"/>
      <c r="P21" s="465" t="s">
        <v>3180</v>
      </c>
      <c r="Q21" s="466"/>
      <c r="R21" s="466"/>
      <c r="S21" s="466"/>
      <c r="T21" s="466"/>
      <c r="U21" s="1686"/>
      <c r="V21" s="1686"/>
      <c r="W21" s="1686"/>
      <c r="X21" s="1686"/>
      <c r="Y21" s="466"/>
      <c r="Z21" s="466"/>
      <c r="AA21" s="546"/>
    </row>
    <row r="22" spans="2:29" s="124" customFormat="1" ht="13.5">
      <c r="B22" s="393"/>
      <c r="C22" s="400"/>
      <c r="D22" s="401"/>
      <c r="E22" s="402"/>
      <c r="F22" s="402"/>
      <c r="G22" s="402"/>
      <c r="H22" s="402"/>
      <c r="I22" s="402"/>
      <c r="J22" s="402"/>
      <c r="K22" s="402"/>
      <c r="L22" s="403">
        <f t="shared" si="1"/>
        <v>0</v>
      </c>
      <c r="M22" s="402"/>
      <c r="O22" s="485"/>
      <c r="P22" s="490"/>
      <c r="Q22" s="491" t="s">
        <v>3191</v>
      </c>
      <c r="R22" s="547">
        <v>7228.5773329319945</v>
      </c>
      <c r="S22" s="547">
        <f>+F6/S9*1000</f>
        <v>6742.3268535416128</v>
      </c>
      <c r="T22" s="548">
        <v>5929.398197013561</v>
      </c>
      <c r="U22" s="548">
        <v>6379.398197013561</v>
      </c>
      <c r="V22" s="548">
        <v>6469.3981970135619</v>
      </c>
      <c r="W22" s="548">
        <v>6529.398197013561</v>
      </c>
      <c r="X22" s="549">
        <f t="shared" ref="X22" si="23">$T$22*(1-X19)+(($T$22+X18)*X19)</f>
        <v>6589.398197013561</v>
      </c>
      <c r="Y22" s="549"/>
      <c r="Z22" s="547"/>
      <c r="AA22" s="550"/>
    </row>
    <row r="23" spans="2:29" s="124" customFormat="1" ht="13.5">
      <c r="B23" s="393"/>
      <c r="C23" s="385" t="s">
        <v>3150</v>
      </c>
      <c r="D23" s="386"/>
      <c r="E23" s="387">
        <f>SUM(E24:E26)</f>
        <v>0</v>
      </c>
      <c r="F23" s="387">
        <f t="shared" ref="F23:K23" si="24">SUM(F24:F26)</f>
        <v>0</v>
      </c>
      <c r="G23" s="387">
        <f t="shared" si="24"/>
        <v>0</v>
      </c>
      <c r="H23" s="387">
        <f t="shared" si="24"/>
        <v>20</v>
      </c>
      <c r="I23" s="387">
        <f t="shared" si="24"/>
        <v>22</v>
      </c>
      <c r="J23" s="387">
        <f t="shared" si="24"/>
        <v>50</v>
      </c>
      <c r="K23" s="387">
        <f t="shared" si="24"/>
        <v>79.056941504209448</v>
      </c>
      <c r="L23" s="388">
        <f t="shared" si="1"/>
        <v>0</v>
      </c>
      <c r="M23" s="387"/>
      <c r="O23" s="485"/>
      <c r="P23" s="490"/>
      <c r="Q23" s="499" t="s">
        <v>3194</v>
      </c>
      <c r="R23" s="547">
        <v>2203.0224188237698</v>
      </c>
      <c r="S23" s="547">
        <f t="shared" ref="S23:S24" si="25">+F7/S10*1000</f>
        <v>1386.2201680155697</v>
      </c>
      <c r="T23" s="548">
        <v>1469.3941317094823</v>
      </c>
      <c r="U23" s="548">
        <v>1469.3941317094823</v>
      </c>
      <c r="V23" s="548">
        <v>1469.3941317094823</v>
      </c>
      <c r="W23" s="548">
        <v>1469.3941317094823</v>
      </c>
      <c r="X23" s="549">
        <f t="shared" ref="X23:X24" si="26">+W23</f>
        <v>1469.3941317094823</v>
      </c>
      <c r="Y23" s="551"/>
      <c r="Z23" s="552"/>
      <c r="AA23" s="546"/>
    </row>
    <row r="24" spans="2:29" s="124" customFormat="1" ht="13.5">
      <c r="B24" s="393"/>
      <c r="C24" s="393"/>
      <c r="D24" s="394" t="s">
        <v>3148</v>
      </c>
      <c r="E24" s="391"/>
      <c r="F24" s="391"/>
      <c r="G24" s="391"/>
      <c r="H24" s="420"/>
      <c r="I24" s="420"/>
      <c r="J24" s="420"/>
      <c r="K24" s="420"/>
      <c r="L24" s="392">
        <f t="shared" si="1"/>
        <v>0</v>
      </c>
      <c r="M24" s="391"/>
      <c r="O24" s="485"/>
      <c r="P24" s="490"/>
      <c r="Q24" s="507" t="s">
        <v>3196</v>
      </c>
      <c r="R24" s="547">
        <v>8759.8941564840352</v>
      </c>
      <c r="S24" s="547">
        <f t="shared" si="25"/>
        <v>7116.2270243493504</v>
      </c>
      <c r="T24" s="548">
        <v>4879.6622569092415</v>
      </c>
      <c r="U24" s="548">
        <v>4879.6622569092415</v>
      </c>
      <c r="V24" s="548">
        <v>4879.6622569092415</v>
      </c>
      <c r="W24" s="548">
        <v>4879.6622569092415</v>
      </c>
      <c r="X24" s="549">
        <f t="shared" si="26"/>
        <v>4879.6622569092415</v>
      </c>
      <c r="Y24" s="553"/>
      <c r="Z24" s="507"/>
      <c r="AA24" s="554"/>
    </row>
    <row r="25" spans="2:29" s="124" customFormat="1" ht="13.5">
      <c r="B25" s="393"/>
      <c r="C25" s="393"/>
      <c r="D25" s="399" t="s">
        <v>3152</v>
      </c>
      <c r="E25" s="397"/>
      <c r="F25" s="397"/>
      <c r="G25" s="397"/>
      <c r="H25" s="397">
        <f>+U82</f>
        <v>20</v>
      </c>
      <c r="I25" s="397">
        <f t="shared" ref="I25:K25" si="27">+V82</f>
        <v>22</v>
      </c>
      <c r="J25" s="397">
        <f t="shared" si="27"/>
        <v>50</v>
      </c>
      <c r="K25" s="397">
        <f t="shared" si="27"/>
        <v>79.056941504209448</v>
      </c>
      <c r="L25" s="398">
        <f t="shared" si="1"/>
        <v>0</v>
      </c>
      <c r="M25" s="397"/>
      <c r="O25" s="485"/>
      <c r="P25" s="465" t="s">
        <v>3198</v>
      </c>
      <c r="Q25" s="513"/>
      <c r="R25" s="513"/>
      <c r="S25" s="513"/>
      <c r="T25" s="513"/>
      <c r="U25" s="1535"/>
      <c r="V25" s="1535"/>
      <c r="W25" s="1535"/>
      <c r="X25" s="1536"/>
      <c r="Y25" s="513"/>
      <c r="Z25" s="513"/>
      <c r="AA25" s="546"/>
    </row>
    <row r="26" spans="2:29" s="124" customFormat="1" ht="13.5">
      <c r="B26" s="393"/>
      <c r="C26" s="400"/>
      <c r="D26" s="401"/>
      <c r="E26" s="402"/>
      <c r="F26" s="402"/>
      <c r="G26" s="402"/>
      <c r="H26" s="402"/>
      <c r="I26" s="402"/>
      <c r="J26" s="402"/>
      <c r="K26" s="402"/>
      <c r="L26" s="403">
        <f t="shared" si="1"/>
        <v>0</v>
      </c>
      <c r="M26" s="402"/>
      <c r="O26" s="485"/>
      <c r="P26" s="490"/>
      <c r="Q26" s="491" t="s">
        <v>3195</v>
      </c>
      <c r="R26" s="547">
        <v>8808.0918011155754</v>
      </c>
      <c r="S26" s="547">
        <f>+F11/S13*1000</f>
        <v>9249.6891952940805</v>
      </c>
      <c r="T26" s="548">
        <v>6879.2246965226122</v>
      </c>
      <c r="U26" s="548">
        <v>7329.2246965226113</v>
      </c>
      <c r="V26" s="548">
        <v>7419.2246965226132</v>
      </c>
      <c r="W26" s="548">
        <v>7479.2246965226122</v>
      </c>
      <c r="X26" s="549">
        <f t="shared" ref="X26" si="28">$T$26*(1-X19)+(($T$26+X18)*X19)</f>
        <v>7539.2246965226122</v>
      </c>
      <c r="Y26" s="551"/>
      <c r="Z26" s="552"/>
      <c r="AA26" s="546"/>
    </row>
    <row r="27" spans="2:29" s="124" customFormat="1" ht="13.5">
      <c r="B27" s="378" t="s">
        <v>98</v>
      </c>
      <c r="C27" s="379"/>
      <c r="D27" s="380"/>
      <c r="E27" s="381">
        <f>SUM(E28,E33,E38,E42,E46)</f>
        <v>974.1159339400001</v>
      </c>
      <c r="F27" s="555">
        <f t="shared" ref="F27:K27" si="29">SUM(F28,F33,F38,F42,F46)</f>
        <v>909.47265644526067</v>
      </c>
      <c r="G27" s="381">
        <f t="shared" si="29"/>
        <v>953.71126558550202</v>
      </c>
      <c r="H27" s="381">
        <f t="shared" si="29"/>
        <v>1251.0905364089697</v>
      </c>
      <c r="I27" s="381">
        <f t="shared" si="29"/>
        <v>1488.9494681483172</v>
      </c>
      <c r="J27" s="381">
        <f t="shared" si="29"/>
        <v>1825.2700697906221</v>
      </c>
      <c r="K27" s="381">
        <f t="shared" si="29"/>
        <v>2134.4418628518201</v>
      </c>
      <c r="L27" s="382">
        <f t="shared" si="1"/>
        <v>0.18603890924956223</v>
      </c>
      <c r="M27" s="382"/>
      <c r="N27" s="383"/>
      <c r="O27" s="485"/>
      <c r="P27" s="490"/>
      <c r="Q27" s="499" t="s">
        <v>3197</v>
      </c>
      <c r="R27" s="547">
        <v>5373.320203691379</v>
      </c>
      <c r="S27" s="547">
        <f t="shared" ref="S27:S28" si="30">+F12/S14*1000</f>
        <v>7157.8449246626551</v>
      </c>
      <c r="T27" s="548">
        <v>5464.9901709217229</v>
      </c>
      <c r="U27" s="556">
        <v>5914.9901709217229</v>
      </c>
      <c r="V27" s="556">
        <v>6004.9901709217229</v>
      </c>
      <c r="W27" s="556">
        <v>6064.9901709217229</v>
      </c>
      <c r="X27" s="557">
        <f t="shared" ref="X27" si="31">$T$27*(1-X19)+(($T$27+X18)*X19)</f>
        <v>6124.9901709217229</v>
      </c>
      <c r="Y27" s="558"/>
      <c r="Z27" s="559"/>
      <c r="AA27" s="560" t="s">
        <v>3216</v>
      </c>
    </row>
    <row r="28" spans="2:29" s="124" customFormat="1" ht="13.5">
      <c r="B28" s="384"/>
      <c r="C28" s="385" t="s">
        <v>3180</v>
      </c>
      <c r="D28" s="386"/>
      <c r="E28" s="387">
        <f>SUM(E29:E32)</f>
        <v>702.37597817000005</v>
      </c>
      <c r="F28" s="387">
        <f t="shared" ref="F28:G28" si="32">SUM(F29:F32)</f>
        <v>662.58824632334063</v>
      </c>
      <c r="G28" s="387">
        <f t="shared" si="32"/>
        <v>634.51813195684724</v>
      </c>
      <c r="H28" s="387">
        <f>SUM(H29:H32)</f>
        <v>748.75135402376588</v>
      </c>
      <c r="I28" s="387">
        <f t="shared" ref="I28:K28" si="33">SUM(I29:I32)</f>
        <v>835.90728338999372</v>
      </c>
      <c r="J28" s="387">
        <f t="shared" si="33"/>
        <v>929.30109652666636</v>
      </c>
      <c r="K28" s="387">
        <f t="shared" si="33"/>
        <v>1033.365232716885</v>
      </c>
      <c r="L28" s="388">
        <f t="shared" si="1"/>
        <v>9.2954351751540543E-2</v>
      </c>
      <c r="M28" s="535"/>
      <c r="N28" s="383"/>
      <c r="O28" s="485"/>
      <c r="P28" s="516"/>
      <c r="Q28" s="507" t="s">
        <v>3201</v>
      </c>
      <c r="R28" s="561">
        <v>8366.3861279766206</v>
      </c>
      <c r="S28" s="562">
        <f t="shared" si="30"/>
        <v>1341.9164249834835</v>
      </c>
      <c r="T28" s="563">
        <v>606.49813781799878</v>
      </c>
      <c r="U28" s="564">
        <v>1000</v>
      </c>
      <c r="V28" s="564">
        <v>1000</v>
      </c>
      <c r="W28" s="564">
        <v>1000</v>
      </c>
      <c r="X28" s="564">
        <v>1000</v>
      </c>
      <c r="Y28" s="564"/>
      <c r="Z28" s="507"/>
      <c r="AA28" s="565" t="s">
        <v>3217</v>
      </c>
    </row>
    <row r="29" spans="2:29" s="124" customFormat="1" ht="13.5">
      <c r="B29" s="393"/>
      <c r="C29" s="393"/>
      <c r="D29" s="394" t="s">
        <v>3184</v>
      </c>
      <c r="E29" s="391">
        <v>667.07611304</v>
      </c>
      <c r="F29" s="391">
        <v>637.71179797969705</v>
      </c>
      <c r="G29" s="391">
        <v>598.30137105205802</v>
      </c>
      <c r="H29" s="391">
        <f>+H6*U$36</f>
        <v>711.61949849213511</v>
      </c>
      <c r="I29" s="391">
        <f t="shared" ref="I29:K29" si="34">+I6*V$36</f>
        <v>797.79398586382717</v>
      </c>
      <c r="J29" s="391">
        <f t="shared" si="34"/>
        <v>890.1409418893893</v>
      </c>
      <c r="K29" s="391">
        <f t="shared" si="34"/>
        <v>993.09345912518461</v>
      </c>
      <c r="L29" s="392">
        <f t="shared" si="1"/>
        <v>9.2630033515110677E-2</v>
      </c>
      <c r="M29" s="391"/>
      <c r="N29" s="383"/>
      <c r="O29" s="2386" t="s">
        <v>3218</v>
      </c>
      <c r="P29" s="2387"/>
      <c r="Q29" s="2391"/>
      <c r="R29" s="543"/>
      <c r="S29" s="543"/>
      <c r="T29" s="543"/>
      <c r="U29" s="543"/>
      <c r="V29" s="543"/>
      <c r="W29" s="543"/>
      <c r="X29" s="543"/>
      <c r="Y29" s="543"/>
      <c r="Z29" s="544"/>
      <c r="AA29" s="566"/>
    </row>
    <row r="30" spans="2:29" s="124" customFormat="1" ht="13.5">
      <c r="B30" s="393"/>
      <c r="C30" s="393"/>
      <c r="D30" s="399" t="s">
        <v>3188</v>
      </c>
      <c r="E30" s="397">
        <v>27.186635549999998</v>
      </c>
      <c r="F30" s="397">
        <v>19.807279958581955</v>
      </c>
      <c r="G30" s="397">
        <v>33.477193212773599</v>
      </c>
      <c r="H30" s="397">
        <f t="shared" ref="H30:K31" si="35">+H7*U$36</f>
        <v>34.653916554202588</v>
      </c>
      <c r="I30" s="397">
        <f t="shared" si="35"/>
        <v>35.87200172108281</v>
      </c>
      <c r="J30" s="397">
        <f t="shared" si="35"/>
        <v>37.132902581578861</v>
      </c>
      <c r="K30" s="397">
        <f t="shared" si="35"/>
        <v>38.438124107321357</v>
      </c>
      <c r="L30" s="398">
        <f t="shared" si="1"/>
        <v>0.14179324395117798</v>
      </c>
      <c r="M30" s="397"/>
      <c r="N30" s="383"/>
      <c r="O30" s="485"/>
      <c r="P30" s="567" t="s">
        <v>3219</v>
      </c>
      <c r="Q30" s="466"/>
      <c r="R30" s="568"/>
      <c r="S30" s="569"/>
      <c r="T30" s="570">
        <v>0.35</v>
      </c>
      <c r="U30" s="571">
        <f t="shared" ref="U30:W31" si="36">+T30*(1+$Y30)</f>
        <v>0.41888593641199695</v>
      </c>
      <c r="V30" s="571">
        <f t="shared" si="36"/>
        <v>0.50132979349644446</v>
      </c>
      <c r="W30" s="571">
        <f t="shared" si="36"/>
        <v>0.59999999999997489</v>
      </c>
      <c r="X30" s="571">
        <f>W30</f>
        <v>0.59999999999997489</v>
      </c>
      <c r="Y30" s="570">
        <v>0.19681696117713418</v>
      </c>
      <c r="Z30" s="533"/>
      <c r="AA30" s="534" t="s">
        <v>3212</v>
      </c>
    </row>
    <row r="31" spans="2:29" s="124" customFormat="1" ht="13.5">
      <c r="B31" s="393"/>
      <c r="C31" s="393"/>
      <c r="D31" s="399" t="s">
        <v>3190</v>
      </c>
      <c r="E31" s="397">
        <v>8.1132295800000005</v>
      </c>
      <c r="F31" s="397">
        <v>5.0691683850615981</v>
      </c>
      <c r="G31" s="397">
        <v>2.7395676920156373</v>
      </c>
      <c r="H31" s="397">
        <f t="shared" si="35"/>
        <v>2.4779389774281437</v>
      </c>
      <c r="I31" s="397">
        <f t="shared" si="35"/>
        <v>2.2412958050837561</v>
      </c>
      <c r="J31" s="397">
        <f t="shared" si="35"/>
        <v>2.0272520556982569</v>
      </c>
      <c r="K31" s="397">
        <f t="shared" si="35"/>
        <v>1.8336494843790732</v>
      </c>
      <c r="L31" s="398">
        <f t="shared" si="1"/>
        <v>-0.18402675174870697</v>
      </c>
      <c r="M31" s="397"/>
      <c r="N31" s="383"/>
      <c r="O31" s="485"/>
      <c r="P31" s="572" t="s">
        <v>3220</v>
      </c>
      <c r="Q31" s="573"/>
      <c r="R31" s="574"/>
      <c r="S31" s="575">
        <v>0</v>
      </c>
      <c r="T31" s="576">
        <v>0.1</v>
      </c>
      <c r="U31" s="577">
        <f t="shared" si="36"/>
        <v>0.1357208808297439</v>
      </c>
      <c r="V31" s="577">
        <f t="shared" si="36"/>
        <v>0.18420157493201544</v>
      </c>
      <c r="W31" s="577">
        <f t="shared" si="36"/>
        <v>0.24999999999999209</v>
      </c>
      <c r="X31" s="577">
        <f>W31</f>
        <v>0.24999999999999209</v>
      </c>
      <c r="Y31" s="576">
        <v>0.35720880829743901</v>
      </c>
      <c r="Z31" s="578"/>
      <c r="AA31" s="579"/>
    </row>
    <row r="32" spans="2:29" s="124" customFormat="1" ht="13.5">
      <c r="B32" s="393"/>
      <c r="C32" s="400"/>
      <c r="D32" s="401"/>
      <c r="E32" s="402"/>
      <c r="F32" s="402"/>
      <c r="G32" s="402"/>
      <c r="H32" s="402"/>
      <c r="I32" s="402"/>
      <c r="J32" s="402"/>
      <c r="K32" s="402"/>
      <c r="L32" s="403">
        <f t="shared" si="1"/>
        <v>0</v>
      </c>
      <c r="M32" s="402"/>
      <c r="O32" s="485"/>
      <c r="P32" s="580"/>
      <c r="Q32" s="581" t="s">
        <v>3221</v>
      </c>
      <c r="R32" s="582"/>
      <c r="S32" s="583">
        <v>0</v>
      </c>
      <c r="T32" s="584">
        <v>1758.8240564588884</v>
      </c>
      <c r="U32" s="585">
        <f t="shared" ref="U32:W32" si="37">+T32*(1+$Y$32)</f>
        <v>2312.9607436118231</v>
      </c>
      <c r="V32" s="585">
        <f t="shared" si="37"/>
        <v>3041.6842331917505</v>
      </c>
      <c r="W32" s="585">
        <f t="shared" si="37"/>
        <v>3999.9999999999977</v>
      </c>
      <c r="X32" s="585">
        <f>W32</f>
        <v>3999.9999999999977</v>
      </c>
      <c r="Y32" s="576">
        <v>0.31506089828484635</v>
      </c>
      <c r="Z32" s="586"/>
      <c r="AA32" s="587" t="s">
        <v>3222</v>
      </c>
    </row>
    <row r="33" spans="2:27" s="124" customFormat="1" ht="13.5">
      <c r="B33" s="393"/>
      <c r="C33" s="385" t="s">
        <v>3193</v>
      </c>
      <c r="D33" s="386"/>
      <c r="E33" s="387">
        <f>SUM(E34:E37)</f>
        <v>271.73995576999999</v>
      </c>
      <c r="F33" s="588">
        <f t="shared" ref="F33:G33" si="38">SUM(F34:F37)</f>
        <v>246.87241012192007</v>
      </c>
      <c r="G33" s="387">
        <f t="shared" si="38"/>
        <v>306.56125925516699</v>
      </c>
      <c r="H33" s="387">
        <f>SUM(H34:H37)</f>
        <v>475.35631694987421</v>
      </c>
      <c r="I33" s="387">
        <f t="shared" ref="I33:K33" si="39">SUM(I34:I37)</f>
        <v>583.87667481982578</v>
      </c>
      <c r="J33" s="387">
        <f t="shared" si="39"/>
        <v>718.67617326396874</v>
      </c>
      <c r="K33" s="387">
        <f t="shared" si="39"/>
        <v>888.32527013495098</v>
      </c>
      <c r="L33" s="388">
        <f t="shared" si="1"/>
        <v>0.29187320917699422</v>
      </c>
      <c r="M33" s="535"/>
      <c r="O33" s="2386" t="s">
        <v>3223</v>
      </c>
      <c r="P33" s="2387"/>
      <c r="Q33" s="2391"/>
      <c r="R33" s="543"/>
      <c r="S33" s="543"/>
      <c r="T33" s="543"/>
      <c r="U33" s="589">
        <f>+$Y$33</f>
        <v>5.3999999999999999E-2</v>
      </c>
      <c r="V33" s="589">
        <f t="shared" ref="V33:X33" si="40">+$Y$33</f>
        <v>5.3999999999999999E-2</v>
      </c>
      <c r="W33" s="589">
        <f t="shared" si="40"/>
        <v>5.3999999999999999E-2</v>
      </c>
      <c r="X33" s="589">
        <f t="shared" si="40"/>
        <v>5.3999999999999999E-2</v>
      </c>
      <c r="Y33" s="590">
        <v>5.3999999999999999E-2</v>
      </c>
      <c r="Z33" s="544"/>
      <c r="AA33" s="566"/>
    </row>
    <row r="34" spans="2:27" s="124" customFormat="1" ht="13.5">
      <c r="B34" s="393"/>
      <c r="C34" s="393"/>
      <c r="D34" s="394" t="s">
        <v>3195</v>
      </c>
      <c r="E34" s="391">
        <v>127.96745582</v>
      </c>
      <c r="F34" s="391">
        <v>117.49104701294122</v>
      </c>
      <c r="G34" s="391">
        <f>+G11*T$37</f>
        <v>116.56350973117084</v>
      </c>
      <c r="H34" s="391">
        <f>+H11*U$37</f>
        <v>136.60727932518219</v>
      </c>
      <c r="I34" s="391">
        <f t="shared" ref="I34:K34" si="41">+I11*V$37</f>
        <v>152.11323935429721</v>
      </c>
      <c r="J34" s="391">
        <f t="shared" si="41"/>
        <v>168.6777334938979</v>
      </c>
      <c r="K34" s="391">
        <f t="shared" si="41"/>
        <v>187.03399406787571</v>
      </c>
      <c r="L34" s="392">
        <f t="shared" si="1"/>
        <v>9.7445987188409466E-2</v>
      </c>
      <c r="M34" s="391"/>
      <c r="O34" s="2386" t="s">
        <v>98</v>
      </c>
      <c r="P34" s="2387"/>
      <c r="Q34" s="2391"/>
      <c r="R34" s="543"/>
      <c r="S34" s="543"/>
      <c r="T34" s="543"/>
      <c r="U34" s="543"/>
      <c r="V34" s="543"/>
      <c r="W34" s="543"/>
      <c r="X34" s="543"/>
      <c r="Y34" s="543"/>
      <c r="Z34" s="544"/>
      <c r="AA34" s="566"/>
    </row>
    <row r="35" spans="2:27" s="124" customFormat="1" ht="13.5">
      <c r="B35" s="393"/>
      <c r="C35" s="393"/>
      <c r="D35" s="399" t="s">
        <v>3197</v>
      </c>
      <c r="E35" s="397">
        <v>112.36734047</v>
      </c>
      <c r="F35" s="397">
        <v>106.18960566590424</v>
      </c>
      <c r="G35" s="397">
        <f t="shared" ref="G35:K36" si="42">+G12*T$37</f>
        <v>81.101988991728888</v>
      </c>
      <c r="H35" s="397">
        <f t="shared" si="42"/>
        <v>105.3361384503356</v>
      </c>
      <c r="I35" s="397">
        <f t="shared" si="42"/>
        <v>128.32666653886534</v>
      </c>
      <c r="J35" s="397">
        <f t="shared" si="42"/>
        <v>155.5306401654085</v>
      </c>
      <c r="K35" s="397">
        <f t="shared" si="42"/>
        <v>188.48313658101429</v>
      </c>
      <c r="L35" s="398">
        <f t="shared" si="1"/>
        <v>0.12160025266385843</v>
      </c>
      <c r="M35" s="397"/>
      <c r="O35" s="485"/>
      <c r="P35" s="465" t="s">
        <v>3224</v>
      </c>
      <c r="Q35" s="466"/>
      <c r="R35" s="591"/>
      <c r="S35" s="591"/>
      <c r="T35" s="591"/>
      <c r="U35" s="591"/>
      <c r="V35" s="591"/>
      <c r="W35" s="591"/>
      <c r="X35" s="591"/>
      <c r="Y35" s="591"/>
      <c r="Z35" s="592"/>
      <c r="AA35" s="534"/>
    </row>
    <row r="36" spans="2:27" s="124" customFormat="1" ht="13.5">
      <c r="B36" s="393"/>
      <c r="C36" s="393"/>
      <c r="D36" s="399" t="s">
        <v>3199</v>
      </c>
      <c r="E36" s="397">
        <v>31.405159479999998</v>
      </c>
      <c r="F36" s="397">
        <v>23.191757443074618</v>
      </c>
      <c r="G36" s="397">
        <f t="shared" si="42"/>
        <v>108.89576053226726</v>
      </c>
      <c r="H36" s="397">
        <f t="shared" si="42"/>
        <v>233.4128991743564</v>
      </c>
      <c r="I36" s="397">
        <f t="shared" si="42"/>
        <v>303.43676892666326</v>
      </c>
      <c r="J36" s="397">
        <f t="shared" si="42"/>
        <v>394.46779960466233</v>
      </c>
      <c r="K36" s="397">
        <f t="shared" si="42"/>
        <v>512.80813948606101</v>
      </c>
      <c r="L36" s="398">
        <f t="shared" si="1"/>
        <v>0.85748044328268547</v>
      </c>
      <c r="M36" s="397"/>
      <c r="O36" s="485"/>
      <c r="P36" s="593"/>
      <c r="Q36" s="594" t="s">
        <v>3225</v>
      </c>
      <c r="R36" s="595">
        <v>0.75140612557892283</v>
      </c>
      <c r="S36" s="596">
        <f>+F28/F5</f>
        <v>0.79479735614834279</v>
      </c>
      <c r="T36" s="597">
        <v>0.77001463455863328</v>
      </c>
      <c r="U36" s="598">
        <f>+T36*(1+$Y36)</f>
        <v>0.77386470773142635</v>
      </c>
      <c r="V36" s="598">
        <f>+U36*(1+$Y36)</f>
        <v>0.77773403127008345</v>
      </c>
      <c r="W36" s="598">
        <f>+V36*(1+$Y36)</f>
        <v>0.78162270142643375</v>
      </c>
      <c r="X36" s="598">
        <f>+W36*(1+$Y36)</f>
        <v>0.7855308149335658</v>
      </c>
      <c r="Y36" s="599">
        <v>5.0000000000000001E-3</v>
      </c>
      <c r="AA36" s="550"/>
    </row>
    <row r="37" spans="2:27" s="124" customFormat="1" ht="13.5">
      <c r="B37" s="393"/>
      <c r="C37" s="400"/>
      <c r="D37" s="401"/>
      <c r="E37" s="402"/>
      <c r="F37" s="402"/>
      <c r="G37" s="402"/>
      <c r="H37" s="402"/>
      <c r="I37" s="402"/>
      <c r="J37" s="402"/>
      <c r="K37" s="402"/>
      <c r="L37" s="403">
        <f t="shared" si="1"/>
        <v>0</v>
      </c>
      <c r="M37" s="402"/>
      <c r="O37" s="485"/>
      <c r="P37" s="490"/>
      <c r="Q37" s="600" t="s">
        <v>3226</v>
      </c>
      <c r="R37" s="501"/>
      <c r="S37" s="601">
        <f>+F33/F10</f>
        <v>0.76253178017200995</v>
      </c>
      <c r="T37" s="602">
        <v>0.71861730596604101</v>
      </c>
      <c r="U37" s="603">
        <f>+T37</f>
        <v>0.71861730596604101</v>
      </c>
      <c r="V37" s="603">
        <f t="shared" ref="V37:X37" si="43">+U37</f>
        <v>0.71861730596604101</v>
      </c>
      <c r="W37" s="603">
        <f t="shared" si="43"/>
        <v>0.71861730596604101</v>
      </c>
      <c r="X37" s="603">
        <f t="shared" si="43"/>
        <v>0.71861730596604101</v>
      </c>
      <c r="Y37" s="603"/>
      <c r="Z37" s="603"/>
      <c r="AA37" s="534"/>
    </row>
    <row r="38" spans="2:27" s="124" customFormat="1" ht="13.5">
      <c r="B38" s="393"/>
      <c r="C38" s="385" t="s">
        <v>2290</v>
      </c>
      <c r="D38" s="386"/>
      <c r="E38" s="387">
        <f>SUM(E39:E41)</f>
        <v>0</v>
      </c>
      <c r="F38" s="387">
        <f t="shared" ref="F38:K38" si="44">SUM(F39:F41)</f>
        <v>1.2E-2</v>
      </c>
      <c r="G38" s="387">
        <f t="shared" si="44"/>
        <v>0</v>
      </c>
      <c r="H38" s="387">
        <f t="shared" si="44"/>
        <v>0</v>
      </c>
      <c r="I38" s="387">
        <f t="shared" si="44"/>
        <v>0</v>
      </c>
      <c r="J38" s="387">
        <f t="shared" si="44"/>
        <v>0</v>
      </c>
      <c r="K38" s="387">
        <f t="shared" si="44"/>
        <v>0</v>
      </c>
      <c r="L38" s="388">
        <f t="shared" si="1"/>
        <v>-1</v>
      </c>
      <c r="M38" s="387"/>
      <c r="O38" s="485"/>
      <c r="P38" s="490"/>
      <c r="Q38" s="604" t="s">
        <v>3227</v>
      </c>
      <c r="R38" s="501"/>
      <c r="S38" s="605"/>
      <c r="T38" s="605"/>
      <c r="U38" s="605"/>
      <c r="V38" s="605"/>
      <c r="W38" s="605"/>
      <c r="X38" s="605"/>
      <c r="Y38" s="605"/>
      <c r="Z38" s="606"/>
      <c r="AA38" s="607" t="s">
        <v>3228</v>
      </c>
    </row>
    <row r="39" spans="2:27" s="124" customFormat="1" ht="13.5">
      <c r="B39" s="393"/>
      <c r="C39" s="393"/>
      <c r="D39" s="394" t="s">
        <v>3203</v>
      </c>
      <c r="E39" s="391"/>
      <c r="F39" s="391">
        <v>0</v>
      </c>
      <c r="G39" s="391"/>
      <c r="H39" s="391">
        <v>0</v>
      </c>
      <c r="I39" s="391">
        <v>0</v>
      </c>
      <c r="J39" s="391">
        <v>0</v>
      </c>
      <c r="K39" s="391">
        <v>0</v>
      </c>
      <c r="L39" s="392">
        <f t="shared" si="1"/>
        <v>0</v>
      </c>
      <c r="M39" s="391"/>
      <c r="O39" s="485"/>
      <c r="P39" s="465" t="s">
        <v>3229</v>
      </c>
      <c r="Q39" s="466"/>
      <c r="R39" s="530"/>
      <c r="S39" s="608"/>
      <c r="T39" s="608"/>
      <c r="U39" s="608"/>
      <c r="V39" s="608"/>
      <c r="W39" s="608"/>
      <c r="X39" s="608"/>
      <c r="Y39" s="608"/>
      <c r="Z39" s="609"/>
      <c r="AA39" s="534"/>
    </row>
    <row r="40" spans="2:27" s="124" customFormat="1" ht="13.5">
      <c r="B40" s="393"/>
      <c r="C40" s="393"/>
      <c r="D40" s="399" t="s">
        <v>3206</v>
      </c>
      <c r="E40" s="397"/>
      <c r="F40" s="397">
        <v>0</v>
      </c>
      <c r="G40" s="397"/>
      <c r="H40" s="397">
        <v>0</v>
      </c>
      <c r="I40" s="397">
        <v>0</v>
      </c>
      <c r="J40" s="397">
        <v>0</v>
      </c>
      <c r="K40" s="397">
        <v>0</v>
      </c>
      <c r="L40" s="398">
        <f t="shared" si="1"/>
        <v>0</v>
      </c>
      <c r="M40" s="397"/>
      <c r="O40" s="485"/>
      <c r="P40" s="610"/>
      <c r="Q40" s="594" t="s">
        <v>3230</v>
      </c>
      <c r="R40" s="596"/>
      <c r="S40" s="596"/>
      <c r="T40" s="496">
        <v>0.6</v>
      </c>
      <c r="U40" s="598">
        <f>+T40</f>
        <v>0.6</v>
      </c>
      <c r="V40" s="598">
        <f t="shared" ref="V40:X40" si="45">+U40</f>
        <v>0.6</v>
      </c>
      <c r="W40" s="598">
        <f t="shared" si="45"/>
        <v>0.6</v>
      </c>
      <c r="X40" s="598">
        <f t="shared" si="45"/>
        <v>0.6</v>
      </c>
      <c r="Y40" s="598"/>
      <c r="Z40" s="611"/>
      <c r="AA40" s="612"/>
    </row>
    <row r="41" spans="2:27" s="124" customFormat="1" ht="13.5">
      <c r="B41" s="393"/>
      <c r="C41" s="400"/>
      <c r="D41" s="401" t="s">
        <v>92</v>
      </c>
      <c r="E41" s="402"/>
      <c r="F41" s="402">
        <v>1.2E-2</v>
      </c>
      <c r="G41" s="402"/>
      <c r="H41" s="402">
        <v>0</v>
      </c>
      <c r="I41" s="402">
        <v>0</v>
      </c>
      <c r="J41" s="402">
        <v>0</v>
      </c>
      <c r="K41" s="402">
        <v>0</v>
      </c>
      <c r="L41" s="403">
        <f t="shared" si="1"/>
        <v>-1</v>
      </c>
      <c r="M41" s="402"/>
      <c r="O41" s="519"/>
      <c r="P41" s="516"/>
      <c r="Q41" s="604" t="s">
        <v>3231</v>
      </c>
      <c r="R41" s="508"/>
      <c r="S41" s="613"/>
      <c r="T41" s="614"/>
      <c r="U41" s="614"/>
      <c r="V41" s="614"/>
      <c r="W41" s="614"/>
      <c r="X41" s="614"/>
      <c r="Y41" s="614"/>
      <c r="Z41" s="614"/>
      <c r="AA41" s="534"/>
    </row>
    <row r="42" spans="2:27" s="124" customFormat="1" ht="13.5">
      <c r="B42" s="393"/>
      <c r="C42" s="385" t="s">
        <v>91</v>
      </c>
      <c r="D42" s="386"/>
      <c r="E42" s="387">
        <f>SUM(E43:E45)</f>
        <v>0</v>
      </c>
      <c r="F42" s="387">
        <f t="shared" ref="F42:K42" si="46">SUM(F43:F45)</f>
        <v>0</v>
      </c>
      <c r="G42" s="387">
        <f t="shared" si="46"/>
        <v>12.631874373487738</v>
      </c>
      <c r="H42" s="387">
        <f t="shared" si="46"/>
        <v>26.982865435329533</v>
      </c>
      <c r="I42" s="387">
        <f t="shared" si="46"/>
        <v>69.165509938497792</v>
      </c>
      <c r="J42" s="387">
        <f t="shared" si="46"/>
        <v>177.29279999998687</v>
      </c>
      <c r="K42" s="387">
        <f t="shared" si="46"/>
        <v>212.75135999998423</v>
      </c>
      <c r="L42" s="388">
        <f t="shared" si="1"/>
        <v>0</v>
      </c>
      <c r="M42" s="535" t="s">
        <v>3232</v>
      </c>
      <c r="O42" s="2386" t="s">
        <v>3163</v>
      </c>
      <c r="P42" s="2387"/>
      <c r="Q42" s="2391"/>
      <c r="R42" s="615"/>
      <c r="S42" s="543"/>
      <c r="T42" s="543">
        <f>+SUM(T43:T46,T50)</f>
        <v>431.23454161917698</v>
      </c>
      <c r="U42" s="543">
        <f t="shared" ref="U42:X42" si="47">+SUM(U43:U46,U50)</f>
        <v>450.37184184261667</v>
      </c>
      <c r="V42" s="543">
        <f t="shared" si="47"/>
        <v>469.31770946119906</v>
      </c>
      <c r="W42" s="543">
        <f t="shared" si="47"/>
        <v>498.22565963227635</v>
      </c>
      <c r="X42" s="543">
        <f t="shared" si="47"/>
        <v>549.67314434933701</v>
      </c>
      <c r="Y42" s="543"/>
      <c r="Z42" s="543"/>
      <c r="AA42" s="616"/>
    </row>
    <row r="43" spans="2:27" s="124" customFormat="1" ht="13.5">
      <c r="B43" s="393"/>
      <c r="C43" s="393"/>
      <c r="D43" s="394" t="s">
        <v>91</v>
      </c>
      <c r="E43" s="391"/>
      <c r="F43" s="391">
        <v>0</v>
      </c>
      <c r="G43" s="391">
        <v>12.631874373487738</v>
      </c>
      <c r="H43" s="391">
        <f>+H20*U40</f>
        <v>26.982865435329533</v>
      </c>
      <c r="I43" s="391">
        <f t="shared" ref="I43:K43" si="48">+I20*V40</f>
        <v>69.165509938497792</v>
      </c>
      <c r="J43" s="391">
        <f t="shared" si="48"/>
        <v>177.29279999998687</v>
      </c>
      <c r="K43" s="391">
        <f t="shared" si="48"/>
        <v>212.75135999998423</v>
      </c>
      <c r="L43" s="392">
        <f t="shared" si="1"/>
        <v>0</v>
      </c>
      <c r="M43" s="391"/>
      <c r="O43" s="617"/>
      <c r="P43" s="618" t="s">
        <v>3233</v>
      </c>
      <c r="Q43" s="619"/>
      <c r="R43" s="620">
        <f t="shared" ref="R43:R46" si="49">+E74</f>
        <v>128.20450575736038</v>
      </c>
      <c r="S43" s="621">
        <v>142.83260263552086</v>
      </c>
      <c r="T43" s="622">
        <v>171.51876350321632</v>
      </c>
      <c r="U43" s="622">
        <v>181.02236279246307</v>
      </c>
      <c r="V43" s="622">
        <v>192.00563880237561</v>
      </c>
      <c r="W43" s="622">
        <v>203.64492488593064</v>
      </c>
      <c r="X43" s="621">
        <f t="shared" ref="X43:X45" si="50">+W43*(1+$Y43)</f>
        <v>213.82717113022719</v>
      </c>
      <c r="Y43" s="623">
        <v>0.05</v>
      </c>
      <c r="Z43" s="621"/>
      <c r="AA43" s="624"/>
    </row>
    <row r="44" spans="2:27" s="124" customFormat="1" ht="13.5">
      <c r="B44" s="393"/>
      <c r="C44" s="393"/>
      <c r="D44" s="399"/>
      <c r="E44" s="397">
        <v>0</v>
      </c>
      <c r="F44" s="397"/>
      <c r="G44" s="397"/>
      <c r="H44" s="397"/>
      <c r="I44" s="397"/>
      <c r="J44" s="397"/>
      <c r="K44" s="397"/>
      <c r="L44" s="398">
        <f t="shared" si="1"/>
        <v>0</v>
      </c>
      <c r="M44" s="397"/>
      <c r="O44" s="617"/>
      <c r="P44" s="422" t="s">
        <v>3234</v>
      </c>
      <c r="Q44" s="625"/>
      <c r="R44" s="626">
        <f t="shared" si="49"/>
        <v>19.498235992332184</v>
      </c>
      <c r="S44" s="627">
        <v>21.257449839472805</v>
      </c>
      <c r="T44" s="628">
        <v>26.690236173333329</v>
      </c>
      <c r="U44" s="627">
        <f t="shared" ref="U44:W45" si="51">+T44*(1+$Y44)</f>
        <v>27.891296801133326</v>
      </c>
      <c r="V44" s="627">
        <f t="shared" si="51"/>
        <v>29.146405157184322</v>
      </c>
      <c r="W44" s="627">
        <f t="shared" si="51"/>
        <v>30.457993389257613</v>
      </c>
      <c r="X44" s="627">
        <f t="shared" si="50"/>
        <v>31.828603091774202</v>
      </c>
      <c r="Y44" s="629">
        <v>4.4999999999999998E-2</v>
      </c>
      <c r="Z44" s="627"/>
      <c r="AA44" s="417"/>
    </row>
    <row r="45" spans="2:27" s="124" customFormat="1" ht="13.5">
      <c r="B45" s="393"/>
      <c r="C45" s="400"/>
      <c r="D45" s="401"/>
      <c r="E45" s="402">
        <v>0</v>
      </c>
      <c r="F45" s="402"/>
      <c r="G45" s="402"/>
      <c r="H45" s="402"/>
      <c r="I45" s="402"/>
      <c r="J45" s="402"/>
      <c r="K45" s="402"/>
      <c r="L45" s="403">
        <f t="shared" si="1"/>
        <v>0</v>
      </c>
      <c r="M45" s="402"/>
      <c r="O45" s="617"/>
      <c r="P45" s="422" t="s">
        <v>3235</v>
      </c>
      <c r="Q45" s="625"/>
      <c r="R45" s="626">
        <f t="shared" si="49"/>
        <v>44.008868469999996</v>
      </c>
      <c r="S45" s="627">
        <v>54.206860489999997</v>
      </c>
      <c r="T45" s="628">
        <v>61.088999999999999</v>
      </c>
      <c r="U45" s="627">
        <f t="shared" si="51"/>
        <v>62.616224999999993</v>
      </c>
      <c r="V45" s="627">
        <f t="shared" si="51"/>
        <v>64.181630624999983</v>
      </c>
      <c r="W45" s="627">
        <f t="shared" si="51"/>
        <v>65.786171390624972</v>
      </c>
      <c r="X45" s="627">
        <f t="shared" si="50"/>
        <v>67.430825675390594</v>
      </c>
      <c r="Y45" s="629">
        <v>2.5000000000000001E-2</v>
      </c>
      <c r="Z45" s="627"/>
      <c r="AA45" s="417"/>
    </row>
    <row r="46" spans="2:27" s="124" customFormat="1" ht="13.5">
      <c r="B46" s="393"/>
      <c r="C46" s="385" t="s">
        <v>3150</v>
      </c>
      <c r="D46" s="386"/>
      <c r="E46" s="387">
        <f>SUM(E47:E49)</f>
        <v>0</v>
      </c>
      <c r="F46" s="387">
        <f t="shared" ref="F46:K46" si="52">SUM(F47:F49)</f>
        <v>0</v>
      </c>
      <c r="G46" s="387">
        <f t="shared" si="52"/>
        <v>0</v>
      </c>
      <c r="H46" s="387">
        <f t="shared" si="52"/>
        <v>0</v>
      </c>
      <c r="I46" s="387">
        <f t="shared" si="52"/>
        <v>0</v>
      </c>
      <c r="J46" s="387">
        <f t="shared" si="52"/>
        <v>0</v>
      </c>
      <c r="K46" s="387">
        <f t="shared" si="52"/>
        <v>0</v>
      </c>
      <c r="L46" s="388">
        <f t="shared" si="1"/>
        <v>0</v>
      </c>
      <c r="M46" s="387"/>
      <c r="O46" s="617"/>
      <c r="P46" s="630" t="s">
        <v>3236</v>
      </c>
      <c r="Q46" s="625"/>
      <c r="R46" s="626">
        <f t="shared" si="49"/>
        <v>91.331257989999997</v>
      </c>
      <c r="S46" s="627">
        <v>152.53786518207255</v>
      </c>
      <c r="T46" s="627">
        <f>+SUM(T47:T49)</f>
        <v>169.18345244262738</v>
      </c>
      <c r="U46" s="627">
        <f>+SUM(U47:U49)</f>
        <v>175.95121327402023</v>
      </c>
      <c r="V46" s="627">
        <f>+SUM(V47:V49)</f>
        <v>180.94875370288918</v>
      </c>
      <c r="W46" s="627">
        <f>+SUM(W47:W49)</f>
        <v>195.14952473402556</v>
      </c>
      <c r="X46" s="627">
        <f>+SUM(X47:X49)</f>
        <v>233.2401469578856</v>
      </c>
      <c r="Y46" s="631"/>
      <c r="Z46" s="627"/>
      <c r="AA46" s="417"/>
    </row>
    <row r="47" spans="2:27" s="124" customFormat="1" ht="13.5">
      <c r="B47" s="393"/>
      <c r="C47" s="393"/>
      <c r="D47" s="394" t="s">
        <v>3148</v>
      </c>
      <c r="E47" s="391">
        <v>0</v>
      </c>
      <c r="F47" s="420"/>
      <c r="G47" s="420"/>
      <c r="H47" s="420">
        <f t="shared" ref="H47:K48" si="53">+H24*U84</f>
        <v>0</v>
      </c>
      <c r="I47" s="420">
        <f t="shared" si="53"/>
        <v>0</v>
      </c>
      <c r="J47" s="420">
        <f t="shared" si="53"/>
        <v>0</v>
      </c>
      <c r="K47" s="420">
        <f t="shared" si="53"/>
        <v>0</v>
      </c>
      <c r="L47" s="392">
        <f t="shared" si="1"/>
        <v>0</v>
      </c>
      <c r="M47" s="391"/>
      <c r="O47" s="617"/>
      <c r="P47" s="632"/>
      <c r="Q47" s="633" t="s">
        <v>3237</v>
      </c>
      <c r="R47" s="634">
        <f t="shared" ref="R47" si="54">+R53*SUM(E11:E12)</f>
        <v>15.792938126772411</v>
      </c>
      <c r="S47" s="635">
        <v>18.432814983278909</v>
      </c>
      <c r="T47" s="636">
        <v>22.108003176031922</v>
      </c>
      <c r="U47" s="635">
        <f t="shared" ref="U47:W47" si="55">+U53*H10</f>
        <v>34.623653296284871</v>
      </c>
      <c r="V47" s="635">
        <f t="shared" si="55"/>
        <v>42.953258985448322</v>
      </c>
      <c r="W47" s="635">
        <f t="shared" si="55"/>
        <v>53.398568532418267</v>
      </c>
      <c r="X47" s="635">
        <f>+X53*K10</f>
        <v>66.663752851239735</v>
      </c>
      <c r="Y47" s="637"/>
      <c r="Z47" s="635"/>
      <c r="AA47" s="417"/>
    </row>
    <row r="48" spans="2:27" s="124" customFormat="1">
      <c r="B48" s="393"/>
      <c r="C48" s="393"/>
      <c r="D48" s="399" t="s">
        <v>3152</v>
      </c>
      <c r="E48" s="397">
        <v>0</v>
      </c>
      <c r="F48" s="424"/>
      <c r="G48" s="424"/>
      <c r="H48" s="424">
        <f t="shared" si="53"/>
        <v>0</v>
      </c>
      <c r="I48" s="424">
        <f t="shared" si="53"/>
        <v>0</v>
      </c>
      <c r="J48" s="424">
        <f t="shared" si="53"/>
        <v>0</v>
      </c>
      <c r="K48" s="424">
        <f t="shared" si="53"/>
        <v>0</v>
      </c>
      <c r="L48" s="398">
        <f t="shared" si="1"/>
        <v>0</v>
      </c>
      <c r="M48" s="397"/>
      <c r="O48" s="617"/>
      <c r="P48" s="638"/>
      <c r="Q48" s="639" t="s">
        <v>92</v>
      </c>
      <c r="R48" s="640">
        <f>+R46-SUM(R47,R49)</f>
        <v>75.538319863227585</v>
      </c>
      <c r="S48" s="640">
        <v>86.617345574793646</v>
      </c>
      <c r="T48" s="641">
        <v>115.32113168559546</v>
      </c>
      <c r="U48" s="642">
        <f>+(T48-5.4)*(1+$Y$48)+1.8</f>
        <v>114.46915997773533</v>
      </c>
      <c r="V48" s="642">
        <f>+(U48-1.8)*(1+$Y$48)</f>
        <v>115.4858889771787</v>
      </c>
      <c r="W48" s="642">
        <f t="shared" ref="W48:X48" si="56">+V48*(1+$Y$48)</f>
        <v>118.37303620160816</v>
      </c>
      <c r="X48" s="642">
        <f t="shared" si="56"/>
        <v>121.33236210664835</v>
      </c>
      <c r="Y48" s="643">
        <v>2.5000000000000001E-2</v>
      </c>
      <c r="Z48" s="642"/>
      <c r="AA48" s="644"/>
    </row>
    <row r="49" spans="2:27" s="124" customFormat="1">
      <c r="B49" s="393"/>
      <c r="C49" s="400"/>
      <c r="D49" s="401"/>
      <c r="E49" s="402">
        <v>0</v>
      </c>
      <c r="F49" s="402"/>
      <c r="G49" s="402"/>
      <c r="H49" s="402"/>
      <c r="I49" s="402"/>
      <c r="J49" s="402"/>
      <c r="K49" s="402"/>
      <c r="L49" s="403">
        <f t="shared" si="1"/>
        <v>0</v>
      </c>
      <c r="M49" s="402"/>
      <c r="O49" s="617"/>
      <c r="P49" s="645"/>
      <c r="Q49" s="646" t="s">
        <v>91</v>
      </c>
      <c r="R49" s="647">
        <f t="shared" ref="R49" si="57">+R54</f>
        <v>0</v>
      </c>
      <c r="S49" s="648">
        <v>47.487704624000003</v>
      </c>
      <c r="T49" s="649">
        <v>31.754317581000009</v>
      </c>
      <c r="U49" s="648">
        <f t="shared" ref="U49:W49" si="58">+U54</f>
        <v>26.858400000000003</v>
      </c>
      <c r="V49" s="648">
        <f t="shared" si="58"/>
        <v>22.509605740262153</v>
      </c>
      <c r="W49" s="648">
        <f t="shared" si="58"/>
        <v>23.377919999999126</v>
      </c>
      <c r="X49" s="648">
        <f>+X54</f>
        <v>45.244031999997503</v>
      </c>
      <c r="Y49" s="650"/>
      <c r="Z49" s="648"/>
      <c r="AA49" s="644"/>
    </row>
    <row r="50" spans="2:27" s="124" customFormat="1">
      <c r="B50" s="378" t="s">
        <v>3158</v>
      </c>
      <c r="C50" s="379"/>
      <c r="D50" s="380"/>
      <c r="E50" s="381">
        <f>SUM(E51,E56,E61,E65,E69)</f>
        <v>322.01658853272079</v>
      </c>
      <c r="F50" s="381">
        <f t="shared" ref="F50:K50" si="59">SUM(F51,F56,F61,F65,F69)</f>
        <v>267.84159081404675</v>
      </c>
      <c r="G50" s="381">
        <f t="shared" si="59"/>
        <v>336.98448946776415</v>
      </c>
      <c r="H50" s="381">
        <f t="shared" si="59"/>
        <v>462.95301298377831</v>
      </c>
      <c r="I50" s="381">
        <f t="shared" si="59"/>
        <v>556.74344153140953</v>
      </c>
      <c r="J50" s="381">
        <f t="shared" si="59"/>
        <v>731.49697180697535</v>
      </c>
      <c r="K50" s="381">
        <f t="shared" si="59"/>
        <v>874.31989471041277</v>
      </c>
      <c r="L50" s="382">
        <f t="shared" si="1"/>
        <v>0.26694706269012936</v>
      </c>
      <c r="M50" s="382"/>
      <c r="N50" s="383"/>
      <c r="O50" s="651"/>
      <c r="P50" s="652" t="s">
        <v>3238</v>
      </c>
      <c r="Q50" s="653"/>
      <c r="R50" s="654">
        <f>+E78</f>
        <v>1.2672553857672568</v>
      </c>
      <c r="S50" s="655">
        <v>0.79624961142504702</v>
      </c>
      <c r="T50" s="656">
        <v>2.7530895000000002</v>
      </c>
      <c r="U50" s="657">
        <f t="shared" ref="U50:W50" si="60">+T50*(1+$Y50)</f>
        <v>2.8907439750000004</v>
      </c>
      <c r="V50" s="657">
        <f t="shared" si="60"/>
        <v>3.0352811737500005</v>
      </c>
      <c r="W50" s="657">
        <f t="shared" si="60"/>
        <v>3.1870452324375007</v>
      </c>
      <c r="X50" s="657">
        <f>+W50*(1+$Y50)</f>
        <v>3.3463974940593757</v>
      </c>
      <c r="Y50" s="658">
        <v>0.05</v>
      </c>
      <c r="Z50" s="657"/>
      <c r="AA50" s="659"/>
    </row>
    <row r="51" spans="2:27" s="124" customFormat="1" ht="15.6" customHeight="1">
      <c r="B51" s="384"/>
      <c r="C51" s="385" t="s">
        <v>3180</v>
      </c>
      <c r="D51" s="386"/>
      <c r="E51" s="387">
        <f>SUM(E52:E55)</f>
        <v>232.3728271327208</v>
      </c>
      <c r="F51" s="387">
        <f t="shared" ref="F51:G51" si="61">SUM(F52:F55)</f>
        <v>171.06858607265642</v>
      </c>
      <c r="G51" s="387">
        <f t="shared" si="61"/>
        <v>189.51572854315276</v>
      </c>
      <c r="H51" s="387">
        <f>SUM(H52:H55)</f>
        <v>218.79678009223491</v>
      </c>
      <c r="I51" s="387">
        <f t="shared" ref="I51:K51" si="62">SUM(I52:I55)</f>
        <v>238.89110498052679</v>
      </c>
      <c r="J51" s="387">
        <f t="shared" si="62"/>
        <v>259.63711474934286</v>
      </c>
      <c r="K51" s="387">
        <f t="shared" si="62"/>
        <v>282.13406160968981</v>
      </c>
      <c r="L51" s="388">
        <f t="shared" si="1"/>
        <v>0.1052411626550116</v>
      </c>
      <c r="M51" s="387"/>
      <c r="U51" s="660"/>
      <c r="V51" s="660"/>
      <c r="W51" s="660"/>
    </row>
    <row r="52" spans="2:27" s="124" customFormat="1" ht="13.5">
      <c r="B52" s="393"/>
      <c r="C52" s="393"/>
      <c r="D52" s="394" t="s">
        <v>3184</v>
      </c>
      <c r="E52" s="391">
        <f t="shared" ref="E52:K55" si="63">E6-E29</f>
        <v>207.06345525272081</v>
      </c>
      <c r="F52" s="391">
        <f t="shared" si="63"/>
        <v>149.60988175030297</v>
      </c>
      <c r="G52" s="391">
        <f t="shared" si="63"/>
        <v>178.69862894794198</v>
      </c>
      <c r="H52" s="391">
        <f t="shared" si="63"/>
        <v>207.94627493386565</v>
      </c>
      <c r="I52" s="391">
        <f t="shared" si="63"/>
        <v>227.99883505849334</v>
      </c>
      <c r="J52" s="391">
        <f t="shared" si="63"/>
        <v>248.696172571224</v>
      </c>
      <c r="K52" s="391">
        <f t="shared" si="63"/>
        <v>271.13887937215736</v>
      </c>
      <c r="L52" s="392">
        <f t="shared" si="1"/>
        <v>0.12627982171042618</v>
      </c>
      <c r="M52" s="391"/>
      <c r="O52" s="2386" t="s">
        <v>3239</v>
      </c>
      <c r="P52" s="2387"/>
      <c r="Q52" s="2387"/>
      <c r="R52" s="661"/>
      <c r="S52" s="661"/>
      <c r="T52" s="661"/>
      <c r="U52" s="661"/>
      <c r="V52" s="661"/>
      <c r="W52" s="661"/>
      <c r="X52" s="661"/>
      <c r="Y52" s="662"/>
      <c r="Z52" s="662"/>
      <c r="AA52" s="663"/>
    </row>
    <row r="53" spans="2:27" s="124" customFormat="1" ht="15.6" customHeight="1">
      <c r="B53" s="393"/>
      <c r="C53" s="393"/>
      <c r="D53" s="399" t="s">
        <v>3188</v>
      </c>
      <c r="E53" s="397">
        <f t="shared" si="63"/>
        <v>24.53306087</v>
      </c>
      <c r="F53" s="397">
        <f t="shared" si="63"/>
        <v>21.188795290310505</v>
      </c>
      <c r="G53" s="397">
        <f t="shared" si="63"/>
        <v>9.9988547872263993</v>
      </c>
      <c r="H53" s="397">
        <f t="shared" si="63"/>
        <v>10.126412885797414</v>
      </c>
      <c r="I53" s="397">
        <f t="shared" si="63"/>
        <v>10.251737602117196</v>
      </c>
      <c r="J53" s="397">
        <f t="shared" si="63"/>
        <v>10.374548921317142</v>
      </c>
      <c r="K53" s="397">
        <f t="shared" si="63"/>
        <v>10.494550940661526</v>
      </c>
      <c r="L53" s="398">
        <f t="shared" si="1"/>
        <v>-0.13109655529249775</v>
      </c>
      <c r="M53" s="397"/>
      <c r="O53" s="485"/>
      <c r="P53" s="567" t="s">
        <v>3240</v>
      </c>
      <c r="Q53" s="664"/>
      <c r="R53" s="665">
        <v>5.4294585208500758E-2</v>
      </c>
      <c r="S53" s="665">
        <f>+S47/F10</f>
        <v>5.6934702487975393E-2</v>
      </c>
      <c r="T53" s="665">
        <f>+T47/G10</f>
        <v>5.1823879250916687E-2</v>
      </c>
      <c r="U53" s="666">
        <f>T53*(1+$Y$53)</f>
        <v>5.2342118043425853E-2</v>
      </c>
      <c r="V53" s="666">
        <f t="shared" ref="V53:X53" si="64">U53*(1+$Y$53)</f>
        <v>5.2865539223860114E-2</v>
      </c>
      <c r="W53" s="666">
        <f t="shared" si="64"/>
        <v>5.3394194616098713E-2</v>
      </c>
      <c r="X53" s="666">
        <f t="shared" si="64"/>
        <v>5.3928136562259699E-2</v>
      </c>
      <c r="Y53" s="667">
        <v>0.01</v>
      </c>
      <c r="Z53" s="667"/>
      <c r="AA53" s="534"/>
    </row>
    <row r="54" spans="2:27" s="124" customFormat="1" ht="13.5">
      <c r="B54" s="393"/>
      <c r="C54" s="393"/>
      <c r="D54" s="399" t="s">
        <v>3190</v>
      </c>
      <c r="E54" s="397">
        <f t="shared" si="63"/>
        <v>0.7763110099999988</v>
      </c>
      <c r="F54" s="397">
        <f t="shared" si="63"/>
        <v>0.26990903204294092</v>
      </c>
      <c r="G54" s="397">
        <f t="shared" si="63"/>
        <v>0.8182448079843625</v>
      </c>
      <c r="H54" s="397">
        <f t="shared" si="63"/>
        <v>0.72409227257185638</v>
      </c>
      <c r="I54" s="397">
        <f t="shared" si="63"/>
        <v>0.64053231991624404</v>
      </c>
      <c r="J54" s="397">
        <f t="shared" si="63"/>
        <v>0.56639325680174313</v>
      </c>
      <c r="K54" s="397">
        <f t="shared" si="63"/>
        <v>0.50063129687092678</v>
      </c>
      <c r="L54" s="398">
        <f t="shared" si="1"/>
        <v>0.13151447909170111</v>
      </c>
      <c r="M54" s="397"/>
      <c r="O54" s="2388" t="s">
        <v>3241</v>
      </c>
      <c r="P54" s="2389"/>
      <c r="Q54" s="2390"/>
      <c r="R54" s="668"/>
      <c r="S54" s="668">
        <f t="shared" ref="S54:X54" si="65">S55+S56</f>
        <v>47.721873389999999</v>
      </c>
      <c r="T54" s="668">
        <f t="shared" si="65"/>
        <v>31.7</v>
      </c>
      <c r="U54" s="668">
        <f t="shared" si="65"/>
        <v>26.858400000000003</v>
      </c>
      <c r="V54" s="668">
        <f t="shared" si="65"/>
        <v>22.509605740262153</v>
      </c>
      <c r="W54" s="668">
        <f t="shared" si="65"/>
        <v>23.377919999999126</v>
      </c>
      <c r="X54" s="668">
        <f t="shared" si="65"/>
        <v>45.244031999997503</v>
      </c>
      <c r="Y54" s="668"/>
      <c r="Z54" s="668"/>
      <c r="AA54" s="668"/>
    </row>
    <row r="55" spans="2:27" s="124" customFormat="1" ht="13.5">
      <c r="B55" s="393"/>
      <c r="C55" s="400"/>
      <c r="D55" s="401"/>
      <c r="E55" s="402">
        <f t="shared" si="63"/>
        <v>0</v>
      </c>
      <c r="F55" s="402">
        <f t="shared" si="63"/>
        <v>0</v>
      </c>
      <c r="G55" s="402">
        <f t="shared" si="63"/>
        <v>0</v>
      </c>
      <c r="H55" s="402">
        <f t="shared" si="63"/>
        <v>0</v>
      </c>
      <c r="I55" s="402">
        <f t="shared" si="63"/>
        <v>0</v>
      </c>
      <c r="J55" s="402">
        <f t="shared" si="63"/>
        <v>0</v>
      </c>
      <c r="K55" s="402">
        <f t="shared" si="63"/>
        <v>0</v>
      </c>
      <c r="L55" s="403">
        <f t="shared" si="1"/>
        <v>0</v>
      </c>
      <c r="M55" s="402"/>
      <c r="O55" s="669"/>
      <c r="P55" s="670" t="s">
        <v>3242</v>
      </c>
      <c r="Q55" s="671" t="s">
        <v>3243</v>
      </c>
      <c r="R55" s="672"/>
      <c r="S55" s="672">
        <v>9.3000000000000007</v>
      </c>
      <c r="T55" s="673">
        <v>15.3</v>
      </c>
      <c r="U55" s="672">
        <f>+T55</f>
        <v>15.3</v>
      </c>
      <c r="V55" s="672">
        <f t="shared" ref="V55" si="66">+I20*9.5%</f>
        <v>10.951205740262152</v>
      </c>
      <c r="W55" s="672">
        <f>+J20*4%</f>
        <v>11.819519999999125</v>
      </c>
      <c r="X55" s="672">
        <f>+K20*9.5%</f>
        <v>33.685631999997504</v>
      </c>
      <c r="Y55" s="674"/>
      <c r="Z55" s="672"/>
      <c r="AA55" s="672"/>
    </row>
    <row r="56" spans="2:27" s="124" customFormat="1" ht="13.5">
      <c r="B56" s="393"/>
      <c r="C56" s="385" t="s">
        <v>3193</v>
      </c>
      <c r="D56" s="386"/>
      <c r="E56" s="387">
        <f>SUM(E57:E60)</f>
        <v>59.784816559999996</v>
      </c>
      <c r="F56" s="387">
        <f t="shared" ref="F56:G56" si="67">SUM(F57:F60)</f>
        <v>76.881191421390326</v>
      </c>
      <c r="G56" s="387">
        <f t="shared" si="67"/>
        <v>120.03751134228624</v>
      </c>
      <c r="H56" s="387">
        <f>SUM(H57:H60)</f>
        <v>186.13111593465703</v>
      </c>
      <c r="I56" s="387">
        <f t="shared" ref="I56:K56" si="68">SUM(I57:I60)</f>
        <v>228.62348343188415</v>
      </c>
      <c r="J56" s="387">
        <f t="shared" si="68"/>
        <v>281.40574418700135</v>
      </c>
      <c r="K56" s="387">
        <f t="shared" si="68"/>
        <v>347.83375743086958</v>
      </c>
      <c r="L56" s="388">
        <f t="shared" si="1"/>
        <v>0.35241607638459471</v>
      </c>
      <c r="M56" s="387"/>
      <c r="O56" s="675"/>
      <c r="P56" s="676" t="s">
        <v>3244</v>
      </c>
      <c r="Q56" s="677"/>
      <c r="R56" s="678"/>
      <c r="S56" s="678">
        <v>38.421873390000002</v>
      </c>
      <c r="T56" s="679">
        <v>16.399999999999999</v>
      </c>
      <c r="U56" s="678">
        <f>+돌핀!H5</f>
        <v>11.558400000000001</v>
      </c>
      <c r="V56" s="678">
        <f>+돌핀!I5</f>
        <v>11.558400000000001</v>
      </c>
      <c r="W56" s="678">
        <f>+돌핀!J5</f>
        <v>11.558400000000001</v>
      </c>
      <c r="X56" s="678">
        <f>+돌핀!K5</f>
        <v>11.558400000000001</v>
      </c>
      <c r="Y56" s="680"/>
      <c r="Z56" s="678"/>
      <c r="AA56" s="678"/>
    </row>
    <row r="57" spans="2:27" s="124" customFormat="1" ht="13.5">
      <c r="B57" s="393"/>
      <c r="C57" s="393"/>
      <c r="D57" s="394" t="s">
        <v>3195</v>
      </c>
      <c r="E57" s="391">
        <f t="shared" ref="E57:K60" si="69">E11-E34</f>
        <v>48.261321699999996</v>
      </c>
      <c r="F57" s="391">
        <f t="shared" si="69"/>
        <v>49.401113637128262</v>
      </c>
      <c r="G57" s="391">
        <f t="shared" si="69"/>
        <v>45.641754132428858</v>
      </c>
      <c r="H57" s="391">
        <f t="shared" si="69"/>
        <v>53.490117705272439</v>
      </c>
      <c r="I57" s="391">
        <f t="shared" si="69"/>
        <v>59.561650870911848</v>
      </c>
      <c r="J57" s="391">
        <f t="shared" si="69"/>
        <v>66.047664981085319</v>
      </c>
      <c r="K57" s="391">
        <f t="shared" si="69"/>
        <v>73.235265404584311</v>
      </c>
      <c r="L57" s="392">
        <f t="shared" si="1"/>
        <v>8.1923873905493716E-2</v>
      </c>
      <c r="M57" s="391"/>
      <c r="S57" s="681"/>
      <c r="T57" s="681"/>
      <c r="U57" s="682"/>
      <c r="V57" s="682"/>
      <c r="W57" s="682"/>
      <c r="Z57" s="683"/>
      <c r="AA57" s="683"/>
    </row>
    <row r="58" spans="2:27" s="124" customFormat="1" ht="13.5">
      <c r="B58" s="393"/>
      <c r="C58" s="393"/>
      <c r="D58" s="399" t="s">
        <v>3197</v>
      </c>
      <c r="E58" s="397">
        <f t="shared" si="69"/>
        <v>2.2788940599999989</v>
      </c>
      <c r="F58" s="397">
        <f t="shared" si="69"/>
        <v>20.164237551013429</v>
      </c>
      <c r="G58" s="397">
        <f t="shared" si="69"/>
        <v>31.756396575124469</v>
      </c>
      <c r="H58" s="397">
        <f t="shared" si="69"/>
        <v>41.245550545772943</v>
      </c>
      <c r="I58" s="397">
        <f t="shared" si="69"/>
        <v>50.24775057227717</v>
      </c>
      <c r="J58" s="397">
        <f t="shared" si="69"/>
        <v>60.899772620612339</v>
      </c>
      <c r="K58" s="397">
        <f t="shared" si="69"/>
        <v>73.80269346539049</v>
      </c>
      <c r="L58" s="398">
        <f t="shared" si="1"/>
        <v>0.29627779393452225</v>
      </c>
      <c r="M58" s="397"/>
    </row>
    <row r="59" spans="2:27" s="124" customFormat="1">
      <c r="B59" s="393"/>
      <c r="C59" s="393"/>
      <c r="D59" s="399" t="s">
        <v>3199</v>
      </c>
      <c r="E59" s="397">
        <f t="shared" si="69"/>
        <v>9.2446008000000042</v>
      </c>
      <c r="F59" s="397">
        <f t="shared" si="69"/>
        <v>7.3158402332486396</v>
      </c>
      <c r="G59" s="397">
        <f t="shared" si="69"/>
        <v>42.63936063473291</v>
      </c>
      <c r="H59" s="397">
        <f t="shared" si="69"/>
        <v>91.39544768361165</v>
      </c>
      <c r="I59" s="397">
        <f t="shared" si="69"/>
        <v>118.81408198869514</v>
      </c>
      <c r="J59" s="397">
        <f t="shared" si="69"/>
        <v>154.45830658530372</v>
      </c>
      <c r="K59" s="397">
        <f t="shared" si="69"/>
        <v>200.79579856089481</v>
      </c>
      <c r="L59" s="398">
        <f t="shared" si="1"/>
        <v>0.93953705733699633</v>
      </c>
      <c r="M59" s="397"/>
      <c r="O59" s="29" t="s">
        <v>3245</v>
      </c>
      <c r="P59"/>
      <c r="Q59"/>
      <c r="R59"/>
      <c r="S59"/>
      <c r="T59"/>
      <c r="U59"/>
      <c r="V59"/>
      <c r="W59"/>
      <c r="X59"/>
    </row>
    <row r="60" spans="2:27" s="124" customFormat="1">
      <c r="B60" s="393"/>
      <c r="C60" s="400"/>
      <c r="D60" s="401"/>
      <c r="E60" s="402">
        <f t="shared" si="69"/>
        <v>0</v>
      </c>
      <c r="F60" s="402">
        <f t="shared" si="69"/>
        <v>0</v>
      </c>
      <c r="G60" s="402">
        <f t="shared" si="69"/>
        <v>0</v>
      </c>
      <c r="H60" s="402">
        <f t="shared" si="69"/>
        <v>0</v>
      </c>
      <c r="I60" s="402">
        <f t="shared" si="69"/>
        <v>0</v>
      </c>
      <c r="J60" s="402">
        <f t="shared" si="69"/>
        <v>0</v>
      </c>
      <c r="K60" s="402">
        <f t="shared" si="69"/>
        <v>0</v>
      </c>
      <c r="L60" s="403">
        <f t="shared" si="1"/>
        <v>0</v>
      </c>
      <c r="M60" s="402"/>
      <c r="O60" s="684"/>
      <c r="P60" s="685"/>
      <c r="Q60" s="685"/>
      <c r="R60" s="686" t="s">
        <v>3246</v>
      </c>
      <c r="S60" s="687" t="s">
        <v>3247</v>
      </c>
      <c r="T60" s="687" t="s">
        <v>3248</v>
      </c>
      <c r="U60" s="686">
        <v>2024</v>
      </c>
      <c r="V60" s="688">
        <v>2025</v>
      </c>
      <c r="W60" s="688">
        <v>2026</v>
      </c>
      <c r="X60" s="689">
        <v>2027</v>
      </c>
      <c r="Y60" s="685"/>
      <c r="Z60" s="690"/>
      <c r="AA60" s="690"/>
    </row>
    <row r="61" spans="2:27" s="124" customFormat="1">
      <c r="B61" s="393"/>
      <c r="C61" s="385" t="s">
        <v>2290</v>
      </c>
      <c r="D61" s="386"/>
      <c r="E61" s="387">
        <f>SUM(E62:E64)</f>
        <v>29.858944839999999</v>
      </c>
      <c r="F61" s="387">
        <f t="shared" ref="F61:K61" si="70">SUM(F62:F64)</f>
        <v>19.891813320000001</v>
      </c>
      <c r="G61" s="387">
        <f t="shared" si="70"/>
        <v>19.010000000000002</v>
      </c>
      <c r="H61" s="387">
        <f t="shared" si="70"/>
        <v>20.036540000000002</v>
      </c>
      <c r="I61" s="387">
        <f t="shared" si="70"/>
        <v>21.118513160000003</v>
      </c>
      <c r="J61" s="387">
        <f t="shared" si="70"/>
        <v>22.258912870640003</v>
      </c>
      <c r="K61" s="387">
        <f t="shared" si="70"/>
        <v>23.460894165654565</v>
      </c>
      <c r="L61" s="388">
        <f t="shared" si="1"/>
        <v>3.3556058590762161E-2</v>
      </c>
      <c r="M61" s="387"/>
      <c r="O61" s="691" t="s">
        <v>3249</v>
      </c>
      <c r="P61" s="692"/>
      <c r="Q61" s="692"/>
      <c r="R61" s="693"/>
      <c r="S61" s="694"/>
      <c r="T61" s="694"/>
      <c r="U61" s="695"/>
      <c r="V61" s="696"/>
      <c r="W61" s="695"/>
      <c r="X61" s="696"/>
      <c r="Y61" s="694"/>
      <c r="Z61" s="697"/>
      <c r="AA61" s="698"/>
    </row>
    <row r="62" spans="2:27" s="124" customFormat="1">
      <c r="B62" s="393"/>
      <c r="C62" s="393"/>
      <c r="D62" s="394" t="s">
        <v>3203</v>
      </c>
      <c r="E62" s="391">
        <f t="shared" ref="E62:K64" si="71">E16-E39</f>
        <v>29.47494</v>
      </c>
      <c r="F62" s="391">
        <f t="shared" si="71"/>
        <v>15.840150003333335</v>
      </c>
      <c r="G62" s="391">
        <f t="shared" si="71"/>
        <v>19.010000000000002</v>
      </c>
      <c r="H62" s="391">
        <f t="shared" si="71"/>
        <v>20.036540000000002</v>
      </c>
      <c r="I62" s="391">
        <f t="shared" si="71"/>
        <v>21.118513160000003</v>
      </c>
      <c r="J62" s="391">
        <f t="shared" si="71"/>
        <v>22.258912870640003</v>
      </c>
      <c r="K62" s="391">
        <f t="shared" si="71"/>
        <v>23.460894165654565</v>
      </c>
      <c r="L62" s="392">
        <f t="shared" si="1"/>
        <v>8.1725466212853259E-2</v>
      </c>
      <c r="M62" s="391"/>
      <c r="O62" s="699"/>
      <c r="P62" s="700" t="s">
        <v>3250</v>
      </c>
      <c r="Q62" s="701"/>
      <c r="R62" s="618"/>
      <c r="S62" s="619"/>
      <c r="T62" s="619"/>
      <c r="U62" s="702">
        <v>100</v>
      </c>
      <c r="V62" s="702">
        <v>500</v>
      </c>
      <c r="W62" s="702">
        <v>1000</v>
      </c>
      <c r="X62" s="703">
        <v>2000</v>
      </c>
      <c r="Y62" s="704"/>
      <c r="Z62" s="624"/>
      <c r="AA62" s="705"/>
    </row>
    <row r="63" spans="2:27" s="124" customFormat="1">
      <c r="B63" s="393"/>
      <c r="C63" s="393"/>
      <c r="D63" s="399" t="s">
        <v>3206</v>
      </c>
      <c r="E63" s="397">
        <f t="shared" si="71"/>
        <v>0</v>
      </c>
      <c r="F63" s="397">
        <f t="shared" si="71"/>
        <v>3.9946666666666659</v>
      </c>
      <c r="G63" s="397">
        <f t="shared" si="71"/>
        <v>0</v>
      </c>
      <c r="H63" s="397">
        <f t="shared" si="71"/>
        <v>0</v>
      </c>
      <c r="I63" s="397">
        <f t="shared" si="71"/>
        <v>0</v>
      </c>
      <c r="J63" s="397">
        <f t="shared" si="71"/>
        <v>0</v>
      </c>
      <c r="K63" s="397">
        <f t="shared" si="71"/>
        <v>0</v>
      </c>
      <c r="L63" s="398">
        <f t="shared" si="1"/>
        <v>-1</v>
      </c>
      <c r="M63" s="397"/>
      <c r="O63" s="699"/>
      <c r="P63" s="706" t="s">
        <v>3251</v>
      </c>
      <c r="Q63"/>
      <c r="R63" s="638"/>
      <c r="U63" s="641">
        <v>50000</v>
      </c>
      <c r="V63" s="641">
        <v>100000</v>
      </c>
      <c r="W63" s="641">
        <v>200000</v>
      </c>
      <c r="X63" s="707">
        <v>400000</v>
      </c>
      <c r="Y63" s="708"/>
      <c r="Z63" s="709"/>
      <c r="AA63" s="710"/>
    </row>
    <row r="64" spans="2:27" s="124" customFormat="1" ht="15.6" customHeight="1">
      <c r="B64" s="393"/>
      <c r="C64" s="400"/>
      <c r="D64" s="401" t="s">
        <v>3238</v>
      </c>
      <c r="E64" s="402">
        <f t="shared" si="71"/>
        <v>0.38400484000000001</v>
      </c>
      <c r="F64" s="402">
        <f t="shared" si="71"/>
        <v>5.699665000000001E-2</v>
      </c>
      <c r="G64" s="402">
        <f t="shared" si="71"/>
        <v>0</v>
      </c>
      <c r="H64" s="402">
        <f t="shared" si="71"/>
        <v>0</v>
      </c>
      <c r="I64" s="402">
        <f t="shared" si="71"/>
        <v>0</v>
      </c>
      <c r="J64" s="402">
        <f t="shared" si="71"/>
        <v>0</v>
      </c>
      <c r="K64" s="402">
        <f t="shared" si="71"/>
        <v>0</v>
      </c>
      <c r="L64" s="403">
        <f t="shared" si="1"/>
        <v>-1</v>
      </c>
      <c r="M64" s="402"/>
      <c r="O64" s="711"/>
      <c r="P64" s="712" t="s">
        <v>3252</v>
      </c>
      <c r="Q64" s="653"/>
      <c r="R64" s="652"/>
      <c r="S64" s="713"/>
      <c r="T64" s="713"/>
      <c r="U64" s="714">
        <v>1000000</v>
      </c>
      <c r="V64" s="714">
        <v>1050000</v>
      </c>
      <c r="W64" s="714">
        <v>1100000</v>
      </c>
      <c r="X64" s="715">
        <v>1200000</v>
      </c>
      <c r="Y64" s="716"/>
      <c r="Z64" s="717"/>
      <c r="AA64" s="718"/>
    </row>
    <row r="65" spans="2:28" s="124" customFormat="1">
      <c r="B65" s="393"/>
      <c r="C65" s="385" t="s">
        <v>91</v>
      </c>
      <c r="D65" s="386"/>
      <c r="E65" s="387">
        <f>SUM(E66:E68)</f>
        <v>0</v>
      </c>
      <c r="F65" s="387">
        <f t="shared" ref="F65:K65" si="72">SUM(F66:F68)</f>
        <v>0</v>
      </c>
      <c r="G65" s="387">
        <f t="shared" si="72"/>
        <v>8.4212495823251583</v>
      </c>
      <c r="H65" s="387">
        <f t="shared" si="72"/>
        <v>17.988576956886359</v>
      </c>
      <c r="I65" s="387">
        <f t="shared" si="72"/>
        <v>46.110339958998537</v>
      </c>
      <c r="J65" s="387">
        <f t="shared" si="72"/>
        <v>118.19519999999125</v>
      </c>
      <c r="K65" s="387">
        <f t="shared" si="72"/>
        <v>141.83423999998951</v>
      </c>
      <c r="L65" s="388">
        <f t="shared" si="1"/>
        <v>0</v>
      </c>
      <c r="M65" s="387"/>
      <c r="O65" s="691" t="s">
        <v>3253</v>
      </c>
      <c r="P65" s="692"/>
      <c r="Q65" s="692"/>
      <c r="R65" s="693"/>
      <c r="S65" s="694"/>
      <c r="T65" s="694"/>
      <c r="U65" s="693"/>
      <c r="V65" s="697"/>
      <c r="W65" s="693"/>
      <c r="X65" s="697"/>
      <c r="Y65" s="694"/>
      <c r="Z65" s="697"/>
      <c r="AA65" s="698"/>
    </row>
    <row r="66" spans="2:28" s="124" customFormat="1">
      <c r="B66" s="393"/>
      <c r="C66" s="393"/>
      <c r="D66" s="394" t="s">
        <v>91</v>
      </c>
      <c r="E66" s="391">
        <f t="shared" ref="E66:K68" si="73">E20-E43</f>
        <v>0</v>
      </c>
      <c r="F66" s="391">
        <f t="shared" si="73"/>
        <v>0</v>
      </c>
      <c r="G66" s="391">
        <f t="shared" si="73"/>
        <v>8.4212495823251583</v>
      </c>
      <c r="H66" s="391">
        <f t="shared" si="73"/>
        <v>17.988576956886359</v>
      </c>
      <c r="I66" s="391">
        <f t="shared" si="73"/>
        <v>46.110339958998537</v>
      </c>
      <c r="J66" s="391">
        <f t="shared" si="73"/>
        <v>118.19519999999125</v>
      </c>
      <c r="K66" s="391">
        <f t="shared" si="73"/>
        <v>141.83423999998951</v>
      </c>
      <c r="L66" s="392">
        <f t="shared" si="1"/>
        <v>0</v>
      </c>
      <c r="M66" s="391"/>
      <c r="O66" s="699"/>
      <c r="P66" s="700" t="s">
        <v>3254</v>
      </c>
      <c r="Q66" s="701"/>
      <c r="R66" s="618"/>
      <c r="S66" s="619"/>
      <c r="T66" s="619"/>
      <c r="U66" s="719">
        <f>+$Y66</f>
        <v>0.01</v>
      </c>
      <c r="V66" s="720">
        <f t="shared" ref="V66:X66" si="74">+$Y66</f>
        <v>0.01</v>
      </c>
      <c r="W66" s="719">
        <f t="shared" si="74"/>
        <v>0.01</v>
      </c>
      <c r="X66" s="720">
        <f t="shared" si="74"/>
        <v>0.01</v>
      </c>
      <c r="Y66" s="721">
        <v>0.01</v>
      </c>
      <c r="Z66" s="720"/>
      <c r="AA66" s="722"/>
    </row>
    <row r="67" spans="2:28" s="124" customFormat="1">
      <c r="B67" s="393"/>
      <c r="C67" s="393"/>
      <c r="D67" s="399"/>
      <c r="E67" s="397">
        <f t="shared" si="73"/>
        <v>0</v>
      </c>
      <c r="F67" s="397">
        <f t="shared" si="73"/>
        <v>0</v>
      </c>
      <c r="G67" s="397">
        <f t="shared" si="73"/>
        <v>0</v>
      </c>
      <c r="H67" s="397">
        <f t="shared" si="73"/>
        <v>0</v>
      </c>
      <c r="I67" s="397">
        <f t="shared" si="73"/>
        <v>0</v>
      </c>
      <c r="J67" s="397">
        <f t="shared" si="73"/>
        <v>0</v>
      </c>
      <c r="K67" s="397">
        <f t="shared" si="73"/>
        <v>0</v>
      </c>
      <c r="L67" s="398">
        <f t="shared" si="1"/>
        <v>0</v>
      </c>
      <c r="M67" s="397"/>
      <c r="O67" s="699"/>
      <c r="P67" s="706" t="s">
        <v>3255</v>
      </c>
      <c r="Q67"/>
      <c r="R67" s="638"/>
      <c r="U67" s="641">
        <v>1200</v>
      </c>
      <c r="V67" s="641">
        <v>1100</v>
      </c>
      <c r="W67" s="641">
        <v>1000</v>
      </c>
      <c r="X67" s="723">
        <f>+W67*(1+Y67)</f>
        <v>912.8709291753504</v>
      </c>
      <c r="Y67" s="724">
        <f>RATE(2,0,-U67,W67)</f>
        <v>-8.7129070824649615E-2</v>
      </c>
      <c r="Z67" s="417"/>
      <c r="AA67" s="644"/>
    </row>
    <row r="68" spans="2:28" s="124" customFormat="1" ht="15.6" customHeight="1">
      <c r="B68" s="393"/>
      <c r="C68" s="400"/>
      <c r="D68" s="401"/>
      <c r="E68" s="402">
        <f t="shared" si="73"/>
        <v>0</v>
      </c>
      <c r="F68" s="402">
        <f t="shared" si="73"/>
        <v>0</v>
      </c>
      <c r="G68" s="402">
        <f t="shared" si="73"/>
        <v>0</v>
      </c>
      <c r="H68" s="402">
        <f t="shared" si="73"/>
        <v>0</v>
      </c>
      <c r="I68" s="402">
        <f t="shared" si="73"/>
        <v>0</v>
      </c>
      <c r="J68" s="402">
        <f t="shared" si="73"/>
        <v>0</v>
      </c>
      <c r="K68" s="402">
        <f t="shared" si="73"/>
        <v>0</v>
      </c>
      <c r="L68" s="403">
        <f t="shared" ref="L68:L79" si="75">IFERROR((K68/F68)^(1/5)-1,0)</f>
        <v>0</v>
      </c>
      <c r="M68" s="402"/>
      <c r="O68" s="711"/>
      <c r="P68" s="712" t="s">
        <v>3256</v>
      </c>
      <c r="Q68" s="653"/>
      <c r="R68" s="652"/>
      <c r="S68" s="713"/>
      <c r="T68" s="713"/>
      <c r="U68" s="725">
        <v>0.35</v>
      </c>
      <c r="V68" s="725">
        <v>0.2</v>
      </c>
      <c r="W68" s="725">
        <v>0.15</v>
      </c>
      <c r="X68" s="717">
        <f>+W68*(1+Y68)</f>
        <v>9.8198050606259246E-2</v>
      </c>
      <c r="Y68" s="726">
        <f>RATE(2,0,-U68,W68)</f>
        <v>-0.34534632929160497</v>
      </c>
      <c r="Z68" s="426"/>
      <c r="AA68" s="659"/>
    </row>
    <row r="69" spans="2:28" s="124" customFormat="1">
      <c r="B69" s="393"/>
      <c r="C69" s="385" t="s">
        <v>3150</v>
      </c>
      <c r="D69" s="386"/>
      <c r="E69" s="387">
        <f>SUM(E70:E72)</f>
        <v>0</v>
      </c>
      <c r="F69" s="387">
        <f t="shared" ref="F69:K69" si="76">SUM(F70:F72)</f>
        <v>0</v>
      </c>
      <c r="G69" s="387">
        <f t="shared" si="76"/>
        <v>0</v>
      </c>
      <c r="H69" s="387">
        <f t="shared" si="76"/>
        <v>20</v>
      </c>
      <c r="I69" s="387">
        <f t="shared" si="76"/>
        <v>22</v>
      </c>
      <c r="J69" s="387">
        <f t="shared" si="76"/>
        <v>50</v>
      </c>
      <c r="K69" s="387">
        <f t="shared" si="76"/>
        <v>79.056941504209448</v>
      </c>
      <c r="L69" s="388">
        <f t="shared" si="75"/>
        <v>0</v>
      </c>
      <c r="M69" s="387"/>
      <c r="O69" s="691" t="s">
        <v>3257</v>
      </c>
      <c r="P69" s="692"/>
      <c r="Q69" s="692"/>
      <c r="R69" s="693"/>
      <c r="S69" s="694"/>
      <c r="T69" s="694"/>
      <c r="U69" s="693"/>
      <c r="V69" s="697"/>
      <c r="W69" s="693"/>
      <c r="X69" s="697"/>
      <c r="Y69" s="694"/>
      <c r="Z69" s="697"/>
      <c r="AA69" s="698"/>
    </row>
    <row r="70" spans="2:28" s="124" customFormat="1">
      <c r="B70" s="393"/>
      <c r="C70" s="393"/>
      <c r="D70" s="394" t="s">
        <v>3148</v>
      </c>
      <c r="E70" s="391">
        <f t="shared" ref="E70:K72" si="77">E24-E47</f>
        <v>0</v>
      </c>
      <c r="F70" s="391">
        <f t="shared" si="77"/>
        <v>0</v>
      </c>
      <c r="G70" s="391">
        <f t="shared" si="77"/>
        <v>0</v>
      </c>
      <c r="H70" s="391">
        <f t="shared" si="77"/>
        <v>0</v>
      </c>
      <c r="I70" s="391">
        <f t="shared" si="77"/>
        <v>0</v>
      </c>
      <c r="J70" s="391">
        <f t="shared" si="77"/>
        <v>0</v>
      </c>
      <c r="K70" s="391">
        <f t="shared" si="77"/>
        <v>0</v>
      </c>
      <c r="L70" s="392">
        <f t="shared" si="75"/>
        <v>0</v>
      </c>
      <c r="M70" s="391"/>
      <c r="O70" s="699"/>
      <c r="P70" s="700" t="s">
        <v>3258</v>
      </c>
      <c r="Q70" s="701"/>
      <c r="R70" s="618"/>
      <c r="S70" s="619"/>
      <c r="T70" s="619"/>
      <c r="U70" s="727">
        <v>100</v>
      </c>
      <c r="V70" s="727">
        <v>125</v>
      </c>
      <c r="W70" s="727">
        <v>150</v>
      </c>
      <c r="X70" s="728">
        <f>+W70*(1+Y70)</f>
        <v>183.71173070873834</v>
      </c>
      <c r="Y70" s="729">
        <f>RATE(2,0,-U70,W70)</f>
        <v>0.22474487139158905</v>
      </c>
      <c r="Z70" s="624"/>
      <c r="AA70" s="705"/>
    </row>
    <row r="71" spans="2:28" s="124" customFormat="1">
      <c r="B71" s="393"/>
      <c r="C71" s="393"/>
      <c r="D71" s="399" t="s">
        <v>3152</v>
      </c>
      <c r="E71" s="397">
        <f t="shared" si="77"/>
        <v>0</v>
      </c>
      <c r="F71" s="397">
        <f t="shared" si="77"/>
        <v>0</v>
      </c>
      <c r="G71" s="397">
        <f t="shared" si="77"/>
        <v>0</v>
      </c>
      <c r="H71" s="397">
        <f t="shared" si="77"/>
        <v>20</v>
      </c>
      <c r="I71" s="397">
        <f t="shared" si="77"/>
        <v>22</v>
      </c>
      <c r="J71" s="397">
        <f t="shared" si="77"/>
        <v>50</v>
      </c>
      <c r="K71" s="397">
        <f t="shared" si="77"/>
        <v>79.056941504209448</v>
      </c>
      <c r="L71" s="398">
        <f t="shared" si="75"/>
        <v>0</v>
      </c>
      <c r="M71" s="397"/>
      <c r="O71" s="699"/>
      <c r="P71" s="706" t="s">
        <v>3259</v>
      </c>
      <c r="Q71"/>
      <c r="R71" s="638"/>
      <c r="U71" s="730">
        <v>6</v>
      </c>
      <c r="V71" s="730">
        <v>7</v>
      </c>
      <c r="W71" s="730">
        <v>7.8000000000000007</v>
      </c>
      <c r="X71" s="723">
        <f>+W71*(1+Y71)</f>
        <v>8.8933683157734915</v>
      </c>
      <c r="Y71" s="724">
        <f>RATE(2,0,-U71,W71)</f>
        <v>0.14017542509916567</v>
      </c>
      <c r="Z71" s="417"/>
      <c r="AA71" s="644"/>
    </row>
    <row r="72" spans="2:28" s="124" customFormat="1">
      <c r="B72" s="393"/>
      <c r="C72" s="400"/>
      <c r="D72" s="401"/>
      <c r="E72" s="402">
        <f t="shared" si="77"/>
        <v>0</v>
      </c>
      <c r="F72" s="402">
        <f t="shared" si="77"/>
        <v>0</v>
      </c>
      <c r="G72" s="402">
        <f t="shared" si="77"/>
        <v>0</v>
      </c>
      <c r="H72" s="402">
        <f t="shared" si="77"/>
        <v>0</v>
      </c>
      <c r="I72" s="402">
        <f t="shared" si="77"/>
        <v>0</v>
      </c>
      <c r="J72" s="402">
        <f t="shared" si="77"/>
        <v>0</v>
      </c>
      <c r="K72" s="402">
        <f t="shared" si="77"/>
        <v>0</v>
      </c>
      <c r="L72" s="403">
        <f t="shared" si="75"/>
        <v>0</v>
      </c>
      <c r="M72" s="402"/>
      <c r="O72" s="699"/>
      <c r="P72" s="706" t="s">
        <v>3260</v>
      </c>
      <c r="Q72"/>
      <c r="R72" s="638"/>
      <c r="U72" s="638"/>
      <c r="V72" s="417"/>
      <c r="W72" s="638"/>
      <c r="X72" s="417"/>
      <c r="Z72" s="417"/>
      <c r="AA72" s="644"/>
    </row>
    <row r="73" spans="2:28" s="124" customFormat="1">
      <c r="B73" s="378" t="s">
        <v>3163</v>
      </c>
      <c r="C73" s="379"/>
      <c r="D73" s="380"/>
      <c r="E73" s="381">
        <f>SUM(E74:E78)</f>
        <v>284.3101235954598</v>
      </c>
      <c r="F73" s="555">
        <f t="shared" ref="F73:K73" si="78">SUM(F74:F78)</f>
        <v>371.63102775849126</v>
      </c>
      <c r="G73" s="555">
        <f t="shared" si="78"/>
        <v>430.34654161917706</v>
      </c>
      <c r="H73" s="381">
        <f t="shared" si="78"/>
        <v>460.97184184261664</v>
      </c>
      <c r="I73" s="381">
        <f t="shared" si="78"/>
        <v>479.5177094611991</v>
      </c>
      <c r="J73" s="381">
        <f t="shared" si="78"/>
        <v>511.36565963227633</v>
      </c>
      <c r="K73" s="381">
        <f t="shared" si="78"/>
        <v>568.02183530087768</v>
      </c>
      <c r="L73" s="382">
        <f t="shared" si="75"/>
        <v>8.8555591280331303E-2</v>
      </c>
      <c r="M73" s="381"/>
      <c r="O73" s="699"/>
      <c r="P73" s="706"/>
      <c r="Q73" t="s">
        <v>3261</v>
      </c>
      <c r="R73" s="638"/>
      <c r="U73" s="731">
        <f>+$Y73</f>
        <v>2.5000000000000001E-2</v>
      </c>
      <c r="V73" s="732">
        <f t="shared" ref="V73:X74" si="79">+$Y73</f>
        <v>2.5000000000000001E-2</v>
      </c>
      <c r="W73" s="731">
        <f t="shared" si="79"/>
        <v>2.5000000000000001E-2</v>
      </c>
      <c r="X73" s="732">
        <f t="shared" si="79"/>
        <v>2.5000000000000001E-2</v>
      </c>
      <c r="Y73" s="733">
        <v>2.5000000000000001E-2</v>
      </c>
      <c r="Z73" s="732"/>
      <c r="AA73" s="734"/>
      <c r="AB73" s="474" t="s">
        <v>3262</v>
      </c>
    </row>
    <row r="74" spans="2:28" s="124" customFormat="1">
      <c r="B74" s="417"/>
      <c r="C74" s="418" t="s">
        <v>3164</v>
      </c>
      <c r="D74" s="419"/>
      <c r="E74" s="420">
        <v>128.20450575736038</v>
      </c>
      <c r="F74" s="420">
        <v>142.83260263552086</v>
      </c>
      <c r="G74" s="420">
        <v>170.63076350321631</v>
      </c>
      <c r="H74" s="420">
        <f t="shared" ref="H74:K77" si="80">+U43+U87</f>
        <v>182.62236279246306</v>
      </c>
      <c r="I74" s="420">
        <f t="shared" si="80"/>
        <v>195.30563880237563</v>
      </c>
      <c r="J74" s="420">
        <f t="shared" si="80"/>
        <v>208.44492488593065</v>
      </c>
      <c r="K74" s="420">
        <f t="shared" si="80"/>
        <v>222.14101500655744</v>
      </c>
      <c r="L74" s="421">
        <f t="shared" si="75"/>
        <v>9.2346145186561701E-2</v>
      </c>
      <c r="M74" s="420"/>
      <c r="O74" s="699"/>
      <c r="P74" s="706"/>
      <c r="Q74" t="s">
        <v>3263</v>
      </c>
      <c r="R74" s="638"/>
      <c r="U74" s="735">
        <f t="shared" ref="U74" si="81">+$Y74</f>
        <v>0.05</v>
      </c>
      <c r="V74" s="736">
        <f t="shared" si="79"/>
        <v>0.05</v>
      </c>
      <c r="W74" s="735">
        <f t="shared" si="79"/>
        <v>0.05</v>
      </c>
      <c r="X74" s="736">
        <f t="shared" si="79"/>
        <v>0.05</v>
      </c>
      <c r="Y74" s="724">
        <v>0.05</v>
      </c>
      <c r="Z74" s="736"/>
      <c r="AA74" s="737"/>
      <c r="AB74" s="124" t="s">
        <v>3264</v>
      </c>
    </row>
    <row r="75" spans="2:28" s="124" customFormat="1">
      <c r="B75" s="417"/>
      <c r="C75" s="422" t="s">
        <v>1197</v>
      </c>
      <c r="D75" s="423"/>
      <c r="E75" s="424">
        <v>19.498235992332184</v>
      </c>
      <c r="F75" s="424">
        <v>21.257449839472805</v>
      </c>
      <c r="G75" s="424">
        <v>26.690236173333336</v>
      </c>
      <c r="H75" s="424">
        <f t="shared" si="80"/>
        <v>28.891296801133326</v>
      </c>
      <c r="I75" s="424">
        <f t="shared" si="80"/>
        <v>29.946405157184323</v>
      </c>
      <c r="J75" s="424">
        <f t="shared" si="80"/>
        <v>31.297993389257613</v>
      </c>
      <c r="K75" s="424">
        <f t="shared" si="80"/>
        <v>32.660603091774199</v>
      </c>
      <c r="L75" s="425">
        <f t="shared" si="75"/>
        <v>8.9689101641696745E-2</v>
      </c>
      <c r="M75" s="424"/>
      <c r="O75" s="699"/>
      <c r="P75" s="706" t="s">
        <v>3265</v>
      </c>
      <c r="Q75"/>
      <c r="R75" s="638"/>
      <c r="U75" s="730">
        <v>2</v>
      </c>
      <c r="V75" s="738">
        <v>3</v>
      </c>
      <c r="W75" s="739">
        <v>5</v>
      </c>
      <c r="X75" s="723">
        <v>8</v>
      </c>
      <c r="Y75" s="724">
        <f>RATE(2,0,-U75,W75)</f>
        <v>0.58113883008418898</v>
      </c>
      <c r="Z75" s="417"/>
      <c r="AA75" s="644"/>
    </row>
    <row r="76" spans="2:28" s="124" customFormat="1">
      <c r="B76" s="417"/>
      <c r="C76" s="422" t="s">
        <v>3165</v>
      </c>
      <c r="D76" s="423"/>
      <c r="E76" s="424">
        <v>44.008868469999996</v>
      </c>
      <c r="F76" s="424">
        <v>54.206860489999997</v>
      </c>
      <c r="G76" s="424">
        <v>61.088999999999999</v>
      </c>
      <c r="H76" s="424">
        <f t="shared" si="80"/>
        <v>67.616224999999986</v>
      </c>
      <c r="I76" s="424">
        <f t="shared" si="80"/>
        <v>69.181630624999983</v>
      </c>
      <c r="J76" s="424">
        <f t="shared" si="80"/>
        <v>70.786171390624972</v>
      </c>
      <c r="K76" s="424">
        <f t="shared" si="80"/>
        <v>72.680825675390594</v>
      </c>
      <c r="L76" s="425">
        <f t="shared" si="75"/>
        <v>6.0408302747976261E-2</v>
      </c>
      <c r="M76" s="424" t="s">
        <v>3266</v>
      </c>
      <c r="O76" s="711"/>
      <c r="P76" s="712" t="s">
        <v>3267</v>
      </c>
      <c r="Q76" s="653"/>
      <c r="R76" s="652"/>
      <c r="S76" s="713"/>
      <c r="T76" s="713"/>
      <c r="U76" s="740">
        <v>1</v>
      </c>
      <c r="V76" s="741">
        <v>3</v>
      </c>
      <c r="W76" s="740">
        <v>20</v>
      </c>
      <c r="X76" s="741">
        <f>+W76/W75*X75</f>
        <v>32</v>
      </c>
      <c r="Y76" s="742"/>
      <c r="Z76" s="426"/>
      <c r="AA76" s="659"/>
      <c r="AB76" s="474" t="s">
        <v>3268</v>
      </c>
    </row>
    <row r="77" spans="2:28" s="124" customFormat="1" ht="17.45" customHeight="1">
      <c r="B77" s="417"/>
      <c r="C77" s="422" t="s">
        <v>1590</v>
      </c>
      <c r="D77" s="423"/>
      <c r="E77" s="424">
        <v>91.331257989999997</v>
      </c>
      <c r="F77" s="424">
        <v>152.53786518207255</v>
      </c>
      <c r="G77" s="424">
        <v>169.18345244262741</v>
      </c>
      <c r="H77" s="424">
        <f t="shared" si="80"/>
        <v>176.95121327402023</v>
      </c>
      <c r="I77" s="424">
        <f t="shared" si="80"/>
        <v>182.04875370288917</v>
      </c>
      <c r="J77" s="424">
        <f t="shared" si="80"/>
        <v>197.64952473402556</v>
      </c>
      <c r="K77" s="424">
        <f t="shared" si="80"/>
        <v>237.19299403309608</v>
      </c>
      <c r="L77" s="425">
        <f t="shared" si="75"/>
        <v>9.230730636033524E-2</v>
      </c>
      <c r="M77" s="424" t="s">
        <v>3269</v>
      </c>
      <c r="O77" s="699" t="s">
        <v>3134</v>
      </c>
      <c r="P77" s="743"/>
      <c r="Q77" s="743"/>
      <c r="R77" s="744"/>
      <c r="S77" s="745"/>
      <c r="T77" s="745"/>
      <c r="U77" s="746">
        <f>+U78+U82</f>
        <v>48.45</v>
      </c>
      <c r="V77" s="746">
        <f t="shared" ref="V77:X77" si="82">+V78+V82</f>
        <v>120.625</v>
      </c>
      <c r="W77" s="746">
        <f t="shared" si="82"/>
        <v>248.77500000000003</v>
      </c>
      <c r="X77" s="746">
        <f t="shared" si="82"/>
        <v>496.25227820189832</v>
      </c>
      <c r="Y77" s="745"/>
      <c r="Z77" s="617"/>
      <c r="AA77" s="747"/>
      <c r="AB77" s="474" t="s">
        <v>3270</v>
      </c>
    </row>
    <row r="78" spans="2:28" s="124" customFormat="1">
      <c r="B78" s="426"/>
      <c r="C78" s="427" t="s">
        <v>92</v>
      </c>
      <c r="D78" s="428"/>
      <c r="E78" s="429">
        <v>1.2672553857672568</v>
      </c>
      <c r="F78" s="429">
        <v>0.79624961142503992</v>
      </c>
      <c r="G78" s="429">
        <v>2.7530895000000002</v>
      </c>
      <c r="H78" s="429">
        <f>+U50+U94</f>
        <v>4.8907439750000004</v>
      </c>
      <c r="I78" s="429">
        <f>+V50+V94</f>
        <v>3.0352811737500005</v>
      </c>
      <c r="J78" s="429">
        <f>+W50+W94</f>
        <v>3.1870452324375007</v>
      </c>
      <c r="K78" s="429">
        <f>+X50+X94</f>
        <v>3.3463974940593757</v>
      </c>
      <c r="L78" s="430">
        <f t="shared" si="75"/>
        <v>0.3326179493552317</v>
      </c>
      <c r="M78" s="429"/>
      <c r="O78" s="699"/>
      <c r="P78" s="748" t="s">
        <v>3271</v>
      </c>
      <c r="Q78" s="749"/>
      <c r="R78" s="750"/>
      <c r="S78" s="751"/>
      <c r="T78" s="751"/>
      <c r="U78" s="752">
        <f>+SUM(U79,U80:U81)</f>
        <v>28.450000000000003</v>
      </c>
      <c r="V78" s="753">
        <f>+SUM(V79,V80:V81)</f>
        <v>98.625</v>
      </c>
      <c r="W78" s="752">
        <f>+SUM(W79,W80:W81)</f>
        <v>198.77500000000003</v>
      </c>
      <c r="X78" s="753">
        <f>+SUM(X79,X80:X81)</f>
        <v>417.19533669768884</v>
      </c>
      <c r="Y78" s="751"/>
      <c r="Z78" s="754"/>
      <c r="AA78" s="755"/>
    </row>
    <row r="79" spans="2:28" s="124" customFormat="1">
      <c r="B79" s="447" t="s">
        <v>3272</v>
      </c>
      <c r="C79" s="447"/>
      <c r="D79" s="447"/>
      <c r="E79" s="381">
        <f>E50-E73</f>
        <v>37.706464937260989</v>
      </c>
      <c r="F79" s="756">
        <f t="shared" ref="F79:K79" si="83">F50-F73</f>
        <v>-103.7894369444445</v>
      </c>
      <c r="G79" s="756">
        <f t="shared" si="83"/>
        <v>-93.362052151412911</v>
      </c>
      <c r="H79" s="756">
        <f t="shared" si="83"/>
        <v>1.981171141161667</v>
      </c>
      <c r="I79" s="381">
        <f t="shared" si="83"/>
        <v>77.225732070210427</v>
      </c>
      <c r="J79" s="381">
        <f t="shared" si="83"/>
        <v>220.13131217469902</v>
      </c>
      <c r="K79" s="381">
        <f t="shared" si="83"/>
        <v>306.29805940953509</v>
      </c>
      <c r="L79" s="382">
        <f t="shared" si="75"/>
        <v>-2.2416472124854474</v>
      </c>
      <c r="M79" s="381"/>
      <c r="O79" s="699"/>
      <c r="P79" s="644"/>
      <c r="Q79" s="701" t="s">
        <v>3273</v>
      </c>
      <c r="R79" s="618"/>
      <c r="S79" s="619"/>
      <c r="T79" s="619"/>
      <c r="U79" s="757">
        <f>+U67*(1+U68)*(U62*U64*U66)/10^8</f>
        <v>16.2</v>
      </c>
      <c r="V79" s="758">
        <f>+V67*(1+V68)*(V62*V64*V66)/10^8</f>
        <v>69.3</v>
      </c>
      <c r="W79" s="757">
        <f>+W67*(1+W68)*(W62*W64*W66)/10^8</f>
        <v>126.5</v>
      </c>
      <c r="X79" s="728">
        <f>+X67*(1+X68)*(X62*X64*X66)/10^8</f>
        <v>240.60313797011864</v>
      </c>
      <c r="Y79" s="619"/>
      <c r="Z79" s="624"/>
      <c r="AA79" s="705"/>
    </row>
    <row r="80" spans="2:28">
      <c r="F80" s="759"/>
      <c r="G80" s="759"/>
      <c r="H80" s="759"/>
      <c r="I80" s="759"/>
      <c r="J80" s="759"/>
      <c r="K80" s="759"/>
      <c r="O80" s="699"/>
      <c r="P80" s="644"/>
      <c r="Q80" t="s">
        <v>3274</v>
      </c>
      <c r="R80" s="638"/>
      <c r="S80" s="124"/>
      <c r="T80" s="124"/>
      <c r="U80" s="760">
        <f>+U67*(1+U68)*U63*U70*U71/10^8*U73</f>
        <v>12.15</v>
      </c>
      <c r="V80" s="761">
        <f>+V67*(1+V68)*V63*V70*V71*V73/10^8</f>
        <v>28.875</v>
      </c>
      <c r="W80" s="760">
        <f>+W67*(1+W68)*W63*W70*W71/10^8*W73</f>
        <v>67.27500000000002</v>
      </c>
      <c r="X80" s="723">
        <f>+X67*(1+X68)*X63*X70*X71/10^8*X73</f>
        <v>163.7921987275702</v>
      </c>
      <c r="Y80" s="124"/>
      <c r="Z80" s="417"/>
      <c r="AA80" s="644"/>
    </row>
    <row r="81" spans="6:27">
      <c r="F81" s="762"/>
      <c r="G81" s="6"/>
      <c r="H81" s="763"/>
      <c r="I81" s="763"/>
      <c r="J81" s="763"/>
      <c r="O81" s="699"/>
      <c r="P81" s="659"/>
      <c r="Q81" s="653" t="s">
        <v>3275</v>
      </c>
      <c r="R81" s="652"/>
      <c r="S81" s="713"/>
      <c r="T81" s="713"/>
      <c r="U81" s="764">
        <f>+U75*U76*U74</f>
        <v>0.1</v>
      </c>
      <c r="V81" s="765">
        <f>+V75*V76*V74</f>
        <v>0.45</v>
      </c>
      <c r="W81" s="764">
        <f>+W75*W76*W74</f>
        <v>5</v>
      </c>
      <c r="X81" s="766">
        <f>+X75*X76*X74</f>
        <v>12.8</v>
      </c>
      <c r="Y81" s="713"/>
      <c r="Z81" s="426"/>
      <c r="AA81" s="659"/>
    </row>
    <row r="82" spans="6:27" ht="17.45" customHeight="1">
      <c r="F82" s="376"/>
      <c r="G82" s="376"/>
      <c r="H82" s="376"/>
      <c r="I82" s="376"/>
      <c r="J82" s="376"/>
      <c r="K82" s="376"/>
      <c r="O82" s="711"/>
      <c r="P82" s="712" t="s">
        <v>3276</v>
      </c>
      <c r="Q82" s="653"/>
      <c r="R82" s="652"/>
      <c r="S82" s="713"/>
      <c r="T82" s="713"/>
      <c r="U82" s="767">
        <v>20</v>
      </c>
      <c r="V82" s="741">
        <v>22</v>
      </c>
      <c r="W82" s="740">
        <v>50</v>
      </c>
      <c r="X82" s="766">
        <f>+W82*(1+Y82)</f>
        <v>79.056941504209448</v>
      </c>
      <c r="Y82" s="726">
        <f>RATE(2,0,-U82,W82)</f>
        <v>0.58113883008418898</v>
      </c>
      <c r="Z82" s="426"/>
      <c r="AA82" s="659"/>
    </row>
    <row r="83" spans="6:27">
      <c r="F83" s="376"/>
      <c r="G83" s="451"/>
      <c r="H83" s="376"/>
      <c r="I83" s="376"/>
      <c r="J83" s="376"/>
      <c r="K83" s="376"/>
      <c r="O83" s="691" t="s">
        <v>3277</v>
      </c>
      <c r="P83" s="692"/>
      <c r="Q83" s="692"/>
      <c r="R83" s="693"/>
      <c r="S83" s="694"/>
      <c r="T83" s="768"/>
      <c r="U83" s="769"/>
      <c r="V83" s="770"/>
      <c r="W83" s="769"/>
      <c r="X83" s="770"/>
      <c r="Y83" s="771"/>
      <c r="Z83" s="772"/>
      <c r="AA83" s="773"/>
    </row>
    <row r="84" spans="6:27" ht="17.45" customHeight="1">
      <c r="F84" s="376"/>
      <c r="G84" s="376"/>
      <c r="H84" s="376"/>
      <c r="I84" s="376"/>
      <c r="J84" s="376"/>
      <c r="K84" s="376"/>
      <c r="O84" s="699"/>
      <c r="P84" s="700" t="s">
        <v>3271</v>
      </c>
      <c r="Q84" s="701"/>
      <c r="R84" s="618"/>
      <c r="S84" s="619"/>
      <c r="T84" s="774"/>
      <c r="U84" s="775"/>
      <c r="V84" s="776"/>
      <c r="W84" s="775"/>
      <c r="X84" s="776"/>
      <c r="Y84" s="721">
        <v>0.3</v>
      </c>
      <c r="Z84" s="624"/>
      <c r="AA84" s="705"/>
    </row>
    <row r="85" spans="6:27">
      <c r="F85" s="376"/>
      <c r="G85" s="376"/>
      <c r="H85" s="376"/>
      <c r="I85" s="376"/>
      <c r="J85" s="376"/>
      <c r="K85" s="376"/>
      <c r="O85" s="711"/>
      <c r="P85" s="712" t="s">
        <v>3276</v>
      </c>
      <c r="Q85" s="653"/>
      <c r="R85" s="652"/>
      <c r="S85" s="713"/>
      <c r="T85" s="777"/>
      <c r="U85" s="778"/>
      <c r="V85" s="779"/>
      <c r="W85" s="778"/>
      <c r="X85" s="779"/>
      <c r="Y85" s="780">
        <v>0.6</v>
      </c>
      <c r="Z85" s="426"/>
      <c r="AA85" s="659"/>
    </row>
    <row r="86" spans="6:27">
      <c r="F86" s="376"/>
      <c r="G86" s="376"/>
      <c r="H86" s="376"/>
      <c r="I86" s="376"/>
      <c r="J86" s="376"/>
      <c r="K86" s="376"/>
      <c r="O86" s="2386" t="s">
        <v>99</v>
      </c>
      <c r="P86" s="2387"/>
      <c r="Q86" s="2391"/>
      <c r="R86" s="781"/>
      <c r="S86" s="781"/>
      <c r="T86" s="782"/>
      <c r="U86" s="782">
        <f t="shared" ref="U86:W86" si="84">+SUM(U87:U90,U94)</f>
        <v>10.6</v>
      </c>
      <c r="V86" s="782">
        <f t="shared" si="84"/>
        <v>10.199999999999999</v>
      </c>
      <c r="W86" s="781">
        <f t="shared" si="84"/>
        <v>13.14</v>
      </c>
      <c r="X86" s="661">
        <f>+SUM(X87:X90,X94)</f>
        <v>18.348690951540725</v>
      </c>
      <c r="Y86" s="782"/>
      <c r="Z86" s="782"/>
      <c r="AA86" s="479" t="s">
        <v>3278</v>
      </c>
    </row>
    <row r="87" spans="6:27">
      <c r="O87" s="485"/>
      <c r="P87" s="783" t="s">
        <v>3279</v>
      </c>
      <c r="Q87" s="784"/>
      <c r="R87" s="785"/>
      <c r="S87" s="785"/>
      <c r="T87" s="786"/>
      <c r="U87" s="787">
        <v>1.6</v>
      </c>
      <c r="V87" s="788">
        <v>3.3</v>
      </c>
      <c r="W87" s="789">
        <v>4.8</v>
      </c>
      <c r="X87" s="530">
        <f>+W87*(1+Y87)</f>
        <v>8.3138438763302513</v>
      </c>
      <c r="Y87" s="790">
        <f>+IFERROR(RATE(2,0,-U87,W87),)</f>
        <v>0.73205080756880259</v>
      </c>
      <c r="Z87" s="791"/>
      <c r="AA87" s="792"/>
    </row>
    <row r="88" spans="6:27">
      <c r="F88" s="376"/>
      <c r="G88" s="376"/>
      <c r="H88" s="376"/>
      <c r="I88" s="376"/>
      <c r="J88" s="376"/>
      <c r="K88" s="376"/>
      <c r="O88" s="485"/>
      <c r="P88" s="572" t="s">
        <v>3234</v>
      </c>
      <c r="Q88" s="573"/>
      <c r="R88" s="793"/>
      <c r="S88" s="793"/>
      <c r="T88" s="794"/>
      <c r="U88" s="795">
        <v>1</v>
      </c>
      <c r="V88" s="796">
        <v>0.8</v>
      </c>
      <c r="W88" s="797">
        <v>0.84000000000000008</v>
      </c>
      <c r="X88" s="798">
        <f>((5-W88)/60)*12</f>
        <v>0.83199999999999996</v>
      </c>
      <c r="Y88" s="799"/>
      <c r="Z88" s="791"/>
      <c r="AA88" s="800"/>
    </row>
    <row r="89" spans="6:27">
      <c r="F89" s="376"/>
      <c r="G89" s="376"/>
      <c r="H89" s="376"/>
      <c r="I89" s="376"/>
      <c r="J89" s="376"/>
      <c r="K89" s="376"/>
      <c r="O89" s="485"/>
      <c r="P89" s="572" t="s">
        <v>3235</v>
      </c>
      <c r="Q89" s="573"/>
      <c r="R89" s="793"/>
      <c r="S89" s="793"/>
      <c r="T89" s="794"/>
      <c r="U89" s="795">
        <v>5</v>
      </c>
      <c r="V89" s="796">
        <v>5</v>
      </c>
      <c r="W89" s="797">
        <v>5</v>
      </c>
      <c r="X89" s="798">
        <f>+W89*(1+Y89)</f>
        <v>5.25</v>
      </c>
      <c r="Y89" s="801">
        <v>0.05</v>
      </c>
      <c r="Z89" s="791"/>
      <c r="AA89" s="800"/>
    </row>
    <row r="90" spans="6:27">
      <c r="F90" s="376"/>
      <c r="G90" s="376"/>
      <c r="H90" s="376"/>
      <c r="I90" s="376"/>
      <c r="J90" s="376"/>
      <c r="K90" s="376"/>
      <c r="O90" s="485"/>
      <c r="P90" s="802" t="s">
        <v>3236</v>
      </c>
      <c r="Q90" s="803"/>
      <c r="R90" s="804"/>
      <c r="S90" s="804"/>
      <c r="T90" s="805"/>
      <c r="U90" s="805">
        <f t="shared" ref="U90:W90" si="85">+SUM(U91:U93)</f>
        <v>1</v>
      </c>
      <c r="V90" s="805">
        <f t="shared" si="85"/>
        <v>1.1000000000000001</v>
      </c>
      <c r="W90" s="804">
        <f t="shared" si="85"/>
        <v>2.5</v>
      </c>
      <c r="X90" s="806">
        <f>+SUM(X91:X93)</f>
        <v>3.9528470752104727</v>
      </c>
      <c r="Y90" s="805"/>
      <c r="Z90" s="805"/>
      <c r="AA90" s="807"/>
    </row>
    <row r="91" spans="6:27">
      <c r="F91" s="376"/>
      <c r="G91" s="376"/>
      <c r="H91" s="376"/>
      <c r="I91" s="376"/>
      <c r="J91" s="376"/>
      <c r="K91" s="376"/>
      <c r="O91" s="485"/>
      <c r="P91" s="808"/>
      <c r="Q91" s="809" t="s">
        <v>3280</v>
      </c>
      <c r="R91" s="810"/>
      <c r="S91" s="810"/>
      <c r="T91" s="811"/>
      <c r="U91" s="812"/>
      <c r="V91" s="813"/>
      <c r="W91" s="813"/>
      <c r="X91" s="811">
        <f>+X78*$Y$91</f>
        <v>0</v>
      </c>
      <c r="Y91" s="814"/>
      <c r="Z91" s="811"/>
      <c r="AA91" s="815" t="s">
        <v>3281</v>
      </c>
    </row>
    <row r="92" spans="6:27">
      <c r="F92" s="376"/>
      <c r="G92" s="376"/>
      <c r="H92" s="376"/>
      <c r="I92" s="376"/>
      <c r="J92" s="376"/>
      <c r="K92" s="376"/>
      <c r="O92" s="485"/>
      <c r="P92" s="490"/>
      <c r="Q92" s="600" t="s">
        <v>3282</v>
      </c>
      <c r="R92" s="816"/>
      <c r="S92" s="816"/>
      <c r="T92" s="817"/>
      <c r="U92" s="818"/>
      <c r="V92" s="818"/>
      <c r="W92" s="818"/>
      <c r="X92" s="817">
        <f>+W92*X63/W63</f>
        <v>0</v>
      </c>
      <c r="Y92" s="817"/>
      <c r="Z92" s="817"/>
      <c r="AA92" s="819" t="s">
        <v>3283</v>
      </c>
    </row>
    <row r="93" spans="6:27">
      <c r="O93" s="485"/>
      <c r="P93" s="490"/>
      <c r="Q93" s="600" t="s">
        <v>3284</v>
      </c>
      <c r="R93" s="816"/>
      <c r="S93" s="816"/>
      <c r="T93" s="817"/>
      <c r="U93" s="818">
        <v>1</v>
      </c>
      <c r="V93" s="818">
        <v>1.1000000000000001</v>
      </c>
      <c r="W93" s="818">
        <v>2.5</v>
      </c>
      <c r="X93" s="817">
        <f t="shared" ref="X93" si="86">+X82*$Y$93</f>
        <v>3.9528470752104727</v>
      </c>
      <c r="Y93" s="820">
        <v>0.05</v>
      </c>
      <c r="Z93" s="817"/>
      <c r="AA93" s="819" t="s">
        <v>3285</v>
      </c>
    </row>
    <row r="94" spans="6:27">
      <c r="O94" s="536"/>
      <c r="P94" s="821" t="s">
        <v>3286</v>
      </c>
      <c r="Q94" s="822"/>
      <c r="R94" s="823"/>
      <c r="S94" s="823"/>
      <c r="T94" s="824"/>
      <c r="U94" s="825">
        <v>2</v>
      </c>
      <c r="V94" s="826">
        <v>0</v>
      </c>
      <c r="W94" s="826">
        <v>0</v>
      </c>
      <c r="X94" s="824">
        <f>+W94*(1+Y$94)</f>
        <v>0</v>
      </c>
      <c r="Y94" s="827">
        <v>0.05</v>
      </c>
      <c r="Z94" s="824"/>
      <c r="AA94" s="828"/>
    </row>
    <row r="96" spans="6:27">
      <c r="O96" t="s">
        <v>3287</v>
      </c>
      <c r="U96" s="438">
        <f>+U77-U86</f>
        <v>37.85</v>
      </c>
      <c r="V96" s="438">
        <f t="shared" ref="V96:X96" si="87">+V77-V86</f>
        <v>110.425</v>
      </c>
      <c r="W96" s="438">
        <f t="shared" si="87"/>
        <v>235.63500000000005</v>
      </c>
      <c r="X96" s="438">
        <f t="shared" si="87"/>
        <v>477.90358725035759</v>
      </c>
    </row>
    <row r="97" spans="21:24">
      <c r="U97" s="829">
        <f>+U96/U77</f>
        <v>0.78121775025799789</v>
      </c>
      <c r="V97" s="829">
        <f t="shared" ref="V97:X97" si="88">+V96/V77</f>
        <v>0.91544041450777203</v>
      </c>
      <c r="W97" s="829">
        <f t="shared" si="88"/>
        <v>0.94718118782031968</v>
      </c>
      <c r="X97" s="829">
        <f t="shared" si="88"/>
        <v>0.96302547765014868</v>
      </c>
    </row>
  </sheetData>
  <mergeCells count="15">
    <mergeCell ref="P16:Q16"/>
    <mergeCell ref="B3:D3"/>
    <mergeCell ref="O3:Q3"/>
    <mergeCell ref="O4:Q4"/>
    <mergeCell ref="O6:Q6"/>
    <mergeCell ref="P7:Q7"/>
    <mergeCell ref="O52:Q52"/>
    <mergeCell ref="O54:Q54"/>
    <mergeCell ref="O86:Q86"/>
    <mergeCell ref="O17:Q17"/>
    <mergeCell ref="O20:Q20"/>
    <mergeCell ref="O29:Q29"/>
    <mergeCell ref="O33:Q33"/>
    <mergeCell ref="O34:Q34"/>
    <mergeCell ref="O42:Q42"/>
  </mergeCells>
  <phoneticPr fontId="2" type="noConversion"/>
  <pageMargins left="0.7" right="0.7" top="0.75" bottom="0.75" header="0.3" footer="0.3"/>
  <pageSetup paperSize="9" orientation="portrait" r:id="rId1"/>
  <legacy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9769AC-13D2-492B-8E75-E365EA5E6D84}">
  <sheetPr>
    <tabColor theme="1" tint="0.34998626667073579"/>
  </sheetPr>
  <dimension ref="A1:AL97"/>
  <sheetViews>
    <sheetView topLeftCell="C1" workbookViewId="0">
      <selection activeCell="M15" sqref="M15"/>
    </sheetView>
  </sheetViews>
  <sheetFormatPr defaultRowHeight="16.5"/>
  <cols>
    <col min="1" max="3" width="2.625" customWidth="1"/>
    <col min="4" max="4" width="11" customWidth="1"/>
    <col min="5" max="12" width="9.625" customWidth="1"/>
    <col min="13" max="13" width="62.5" customWidth="1"/>
    <col min="15" max="15" width="5.25" customWidth="1"/>
    <col min="16" max="16" width="6.875" customWidth="1"/>
    <col min="17" max="17" width="11.125" customWidth="1"/>
    <col min="20" max="20" width="8.75" customWidth="1"/>
    <col min="25" max="25" width="10.125" bestFit="1" customWidth="1"/>
    <col min="26" max="26" width="11.75" customWidth="1"/>
    <col min="30" max="30" width="9.125" customWidth="1"/>
  </cols>
  <sheetData>
    <row r="1" spans="1:36" ht="17.25" thickBot="1">
      <c r="A1" s="374" t="s">
        <v>3288</v>
      </c>
      <c r="B1" s="375"/>
      <c r="C1" s="375"/>
      <c r="D1" s="375"/>
      <c r="E1" s="375"/>
      <c r="F1" s="375"/>
      <c r="G1" s="375">
        <f>G36/G12</f>
        <v>0.83388801038448201</v>
      </c>
      <c r="H1" s="375">
        <f t="shared" ref="H1:K1" si="0">H36/H12</f>
        <v>0.85564360600166955</v>
      </c>
      <c r="I1" s="375">
        <f t="shared" si="0"/>
        <v>0.85292154125299535</v>
      </c>
      <c r="J1" s="375">
        <f t="shared" si="0"/>
        <v>0.85271884949510701</v>
      </c>
      <c r="K1" s="375">
        <f t="shared" si="0"/>
        <v>0.85262754429056975</v>
      </c>
      <c r="L1" s="375"/>
      <c r="M1" s="375"/>
    </row>
    <row r="2" spans="1:36">
      <c r="E2" s="441"/>
      <c r="G2">
        <f>G41/G17</f>
        <v>0.81616765128683133</v>
      </c>
      <c r="H2">
        <f t="shared" ref="H2:K2" si="1">H41/H17</f>
        <v>0.89304374889188409</v>
      </c>
      <c r="I2">
        <f t="shared" si="1"/>
        <v>0.90100213056708245</v>
      </c>
      <c r="J2">
        <f t="shared" si="1"/>
        <v>0.90862588342054662</v>
      </c>
      <c r="K2">
        <f t="shared" si="1"/>
        <v>0.91335296298473545</v>
      </c>
      <c r="P2">
        <v>15000</v>
      </c>
      <c r="Q2">
        <f>P2*300000</f>
        <v>4500000000</v>
      </c>
      <c r="R2" s="6"/>
    </row>
    <row r="3" spans="1:36" s="124" customFormat="1" ht="13.5">
      <c r="B3" s="2383" t="s">
        <v>3126</v>
      </c>
      <c r="C3" s="2384"/>
      <c r="D3" s="2385"/>
      <c r="E3" s="377" t="s">
        <v>3127</v>
      </c>
      <c r="F3" s="377" t="s">
        <v>3128</v>
      </c>
      <c r="G3" s="377" t="s">
        <v>3129</v>
      </c>
      <c r="H3" s="377" t="s">
        <v>3130</v>
      </c>
      <c r="I3" s="377" t="s">
        <v>3131</v>
      </c>
      <c r="J3" s="377" t="s">
        <v>3132</v>
      </c>
      <c r="K3" s="377" t="s">
        <v>3133</v>
      </c>
      <c r="L3" s="377" t="s">
        <v>3115</v>
      </c>
      <c r="M3" s="377" t="s">
        <v>3289</v>
      </c>
      <c r="O3" s="830"/>
      <c r="P3" s="830"/>
      <c r="Q3" s="830"/>
      <c r="R3" s="831">
        <v>2021</v>
      </c>
      <c r="S3" s="832">
        <v>2022</v>
      </c>
      <c r="T3" s="832">
        <v>2023</v>
      </c>
      <c r="U3" s="833">
        <v>2024</v>
      </c>
      <c r="V3" s="832">
        <v>2025</v>
      </c>
      <c r="W3" s="832">
        <v>2026</v>
      </c>
      <c r="X3" s="834">
        <v>2027</v>
      </c>
      <c r="Y3" s="832"/>
      <c r="Z3" s="835"/>
      <c r="AB3" s="457" t="s">
        <v>3290</v>
      </c>
    </row>
    <row r="4" spans="1:36" s="124" customFormat="1" ht="13.5">
      <c r="B4" s="378" t="s">
        <v>3134</v>
      </c>
      <c r="C4" s="379"/>
      <c r="D4" s="380"/>
      <c r="E4" s="381">
        <f>SUM(E5,E12,E20,E24)</f>
        <v>566.73654399648365</v>
      </c>
      <c r="F4" s="381">
        <f>SUM(F5,F12,F20,F24)</f>
        <v>894.72338700660453</v>
      </c>
      <c r="G4" s="381">
        <f>SUM(G5,G12,G20,G24)</f>
        <v>739.25907309689876</v>
      </c>
      <c r="H4" s="381">
        <f>SUM(H5,H12,H20,H24)</f>
        <v>924.95639613636854</v>
      </c>
      <c r="I4" s="381">
        <f t="shared" ref="I4:K4" si="2">SUM(I5,I12,I20,I24)</f>
        <v>1424.7752454046247</v>
      </c>
      <c r="J4" s="381">
        <f t="shared" si="2"/>
        <v>1847.3450838243705</v>
      </c>
      <c r="K4" s="381">
        <f t="shared" si="2"/>
        <v>2250.1800567550085</v>
      </c>
      <c r="L4" s="382">
        <f t="shared" ref="L4:L67" si="3">IFERROR((K4/F4)^(1/5)-1,0)</f>
        <v>0.2025570711684761</v>
      </c>
      <c r="M4" s="382"/>
      <c r="N4" s="383"/>
      <c r="O4" s="457" t="s">
        <v>3291</v>
      </c>
      <c r="R4" s="836"/>
      <c r="S4" s="708"/>
      <c r="T4" s="708"/>
      <c r="U4" s="837"/>
      <c r="V4" s="708"/>
      <c r="W4" s="708"/>
      <c r="X4" s="838"/>
      <c r="Y4" s="708"/>
      <c r="Z4" s="837"/>
      <c r="AB4" s="839"/>
      <c r="AC4" s="839"/>
      <c r="AD4" s="840" t="s">
        <v>3292</v>
      </c>
      <c r="AE4" s="840" t="s">
        <v>3293</v>
      </c>
      <c r="AF4" s="840" t="s">
        <v>3294</v>
      </c>
      <c r="AG4" s="840" t="s">
        <v>3295</v>
      </c>
      <c r="AH4" s="840" t="s">
        <v>3296</v>
      </c>
      <c r="AI4" s="841" t="s">
        <v>3297</v>
      </c>
    </row>
    <row r="5" spans="1:36" s="124" customFormat="1" ht="13.5">
      <c r="B5" s="384"/>
      <c r="C5" s="385" t="s">
        <v>62</v>
      </c>
      <c r="D5" s="386"/>
      <c r="E5" s="387">
        <f>SUM(E6:E11)</f>
        <v>126.299816295</v>
      </c>
      <c r="F5" s="387">
        <f>SUM(F6:F11)</f>
        <v>123.09561636000002</v>
      </c>
      <c r="G5" s="387">
        <f>SUM(G6:G11)</f>
        <v>70.134635464149113</v>
      </c>
      <c r="H5" s="387">
        <f>SUM(H6:H11)</f>
        <v>90.675006366812156</v>
      </c>
      <c r="I5" s="387">
        <f t="shared" ref="I5:K5" si="4">SUM(I6:I11)</f>
        <v>143.31575354015882</v>
      </c>
      <c r="J5" s="387">
        <f t="shared" si="4"/>
        <v>183.70697276035452</v>
      </c>
      <c r="K5" s="387">
        <f t="shared" si="4"/>
        <v>226.37157842896056</v>
      </c>
      <c r="L5" s="388">
        <f t="shared" si="3"/>
        <v>0.12957705591790769</v>
      </c>
      <c r="M5" s="387"/>
      <c r="P5" s="618" t="s">
        <v>62</v>
      </c>
      <c r="Q5" s="619"/>
      <c r="R5" s="775"/>
      <c r="S5" s="704"/>
      <c r="T5" s="704"/>
      <c r="U5" s="842"/>
      <c r="V5" s="704"/>
      <c r="W5" s="704"/>
      <c r="X5" s="843"/>
      <c r="Y5" s="708"/>
      <c r="Z5" s="837"/>
      <c r="AB5" s="124" t="s">
        <v>3298</v>
      </c>
      <c r="AD5" s="844">
        <v>39.15</v>
      </c>
      <c r="AE5" s="844">
        <v>170</v>
      </c>
      <c r="AF5" s="844">
        <f>+AE5</f>
        <v>170</v>
      </c>
      <c r="AG5" s="844">
        <f t="shared" ref="AG5:AH5" si="5">+AF5</f>
        <v>170</v>
      </c>
      <c r="AH5" s="844">
        <f t="shared" si="5"/>
        <v>170</v>
      </c>
      <c r="AI5" s="845">
        <f>+AH5</f>
        <v>170</v>
      </c>
      <c r="AJ5" s="846"/>
    </row>
    <row r="6" spans="1:36" s="124" customFormat="1" ht="13.5">
      <c r="B6" s="393"/>
      <c r="C6" s="393"/>
      <c r="D6" s="394" t="s">
        <v>3299</v>
      </c>
      <c r="E6" s="391">
        <v>94.578903499999996</v>
      </c>
      <c r="F6" s="391">
        <v>82.874796500000016</v>
      </c>
      <c r="G6" s="420">
        <v>16.964864578146901</v>
      </c>
      <c r="H6" s="420">
        <v>0</v>
      </c>
      <c r="I6" s="420">
        <v>0</v>
      </c>
      <c r="J6" s="420">
        <v>0</v>
      </c>
      <c r="K6" s="420">
        <v>0</v>
      </c>
      <c r="L6" s="392">
        <f t="shared" si="3"/>
        <v>-1</v>
      </c>
      <c r="M6" s="391" t="s">
        <v>3300</v>
      </c>
      <c r="P6" s="638"/>
      <c r="Q6" s="633" t="s">
        <v>3299</v>
      </c>
      <c r="R6" s="637"/>
      <c r="S6" s="847">
        <f t="shared" ref="S6:T6" si="6">+(F6-E6)/E6</f>
        <v>-0.12374965840030044</v>
      </c>
      <c r="T6" s="847">
        <f t="shared" si="6"/>
        <v>-0.79529524904297177</v>
      </c>
      <c r="U6" s="848"/>
      <c r="V6" s="847"/>
      <c r="W6" s="847"/>
      <c r="X6" s="849"/>
      <c r="Y6" s="847"/>
      <c r="Z6" s="848"/>
      <c r="AB6" s="751" t="s">
        <v>3301</v>
      </c>
      <c r="AC6" s="751"/>
      <c r="AD6" s="753">
        <f>+SUM(AD7:AD9)</f>
        <v>7.83</v>
      </c>
      <c r="AE6" s="753">
        <f t="shared" ref="AE6:AI6" si="7">+SUM(AE7:AE9)</f>
        <v>53.575000000000003</v>
      </c>
      <c r="AF6" s="753">
        <f t="shared" si="7"/>
        <v>130.745</v>
      </c>
      <c r="AG6" s="753">
        <f t="shared" si="7"/>
        <v>170</v>
      </c>
      <c r="AH6" s="753">
        <f t="shared" si="7"/>
        <v>170</v>
      </c>
      <c r="AI6" s="752">
        <f t="shared" si="7"/>
        <v>170</v>
      </c>
    </row>
    <row r="7" spans="1:36" s="124" customFormat="1" ht="13.5">
      <c r="B7" s="393"/>
      <c r="C7" s="393"/>
      <c r="D7" s="410" t="s">
        <v>3302</v>
      </c>
      <c r="E7" s="411">
        <v>5.2128546099999999</v>
      </c>
      <c r="F7" s="411">
        <v>0</v>
      </c>
      <c r="G7" s="850">
        <v>0</v>
      </c>
      <c r="H7" s="850">
        <v>0</v>
      </c>
      <c r="I7" s="850">
        <v>0</v>
      </c>
      <c r="J7" s="850">
        <v>0</v>
      </c>
      <c r="K7" s="850">
        <v>0</v>
      </c>
      <c r="L7" s="412">
        <f t="shared" si="3"/>
        <v>0</v>
      </c>
      <c r="M7" s="411"/>
      <c r="P7" s="638"/>
      <c r="Q7" s="639" t="s">
        <v>3303</v>
      </c>
      <c r="R7" s="836"/>
      <c r="S7" s="708">
        <f>+(F8-E8)/E8</f>
        <v>0.43933866883240003</v>
      </c>
      <c r="T7" s="708">
        <f>+(G8-F8)/F8</f>
        <v>-5.2083196136820394E-2</v>
      </c>
      <c r="U7" s="851">
        <f>+IFERROR(RATE(2,0,-E8,G8),)</f>
        <v>0.16806391547730043</v>
      </c>
      <c r="V7" s="852">
        <f>+U7</f>
        <v>0.16806391547730043</v>
      </c>
      <c r="W7" s="852">
        <f t="shared" ref="W7:X7" si="8">+V7</f>
        <v>0.16806391547730043</v>
      </c>
      <c r="X7" s="853">
        <f t="shared" si="8"/>
        <v>0.16806391547730043</v>
      </c>
      <c r="Y7" s="708"/>
      <c r="Z7" s="837"/>
      <c r="AC7" s="124" t="s">
        <v>3304</v>
      </c>
      <c r="AD7" s="723">
        <f t="shared" ref="AD7:AI7" si="9">+AD5*$AJ$7</f>
        <v>7.83</v>
      </c>
      <c r="AE7" s="723">
        <f t="shared" si="9"/>
        <v>34</v>
      </c>
      <c r="AF7" s="723">
        <f t="shared" si="9"/>
        <v>34</v>
      </c>
      <c r="AG7" s="723">
        <f t="shared" si="9"/>
        <v>34</v>
      </c>
      <c r="AH7" s="723">
        <f t="shared" si="9"/>
        <v>34</v>
      </c>
      <c r="AI7" s="640">
        <f t="shared" si="9"/>
        <v>34</v>
      </c>
      <c r="AJ7" s="854">
        <v>0.2</v>
      </c>
    </row>
    <row r="8" spans="1:36" s="124" customFormat="1" ht="13.5">
      <c r="B8" s="393"/>
      <c r="C8" s="393"/>
      <c r="D8" s="399" t="s">
        <v>3303</v>
      </c>
      <c r="E8" s="397">
        <v>17.725150384999999</v>
      </c>
      <c r="F8" s="397">
        <v>25.512494360000002</v>
      </c>
      <c r="G8" s="424">
        <v>24.183722112308597</v>
      </c>
      <c r="H8" s="424">
        <f t="shared" ref="H8:K10" si="10">+G8*(1+U7)</f>
        <v>28.248133141318153</v>
      </c>
      <c r="I8" s="424">
        <f t="shared" si="10"/>
        <v>32.995625001972179</v>
      </c>
      <c r="J8" s="424">
        <f t="shared" si="10"/>
        <v>38.540998933424333</v>
      </c>
      <c r="K8" s="424">
        <f t="shared" si="10"/>
        <v>45.018350120582092</v>
      </c>
      <c r="L8" s="398">
        <f t="shared" si="3"/>
        <v>0.1202819290630921</v>
      </c>
      <c r="M8" s="855" t="s">
        <v>3305</v>
      </c>
      <c r="P8" s="638"/>
      <c r="Q8" s="639" t="s">
        <v>3306</v>
      </c>
      <c r="R8" s="836"/>
      <c r="S8" s="708"/>
      <c r="T8" s="708"/>
      <c r="U8" s="837"/>
      <c r="V8" s="708">
        <f>+$Y$8</f>
        <v>0.3</v>
      </c>
      <c r="W8" s="708">
        <f>+$Y$8</f>
        <v>0.3</v>
      </c>
      <c r="X8" s="838">
        <f>+$Y$8</f>
        <v>0.3</v>
      </c>
      <c r="Y8" s="852">
        <v>0.3</v>
      </c>
      <c r="Z8" s="837"/>
      <c r="AC8" s="124" t="s">
        <v>3307</v>
      </c>
      <c r="AD8" s="417"/>
      <c r="AE8" s="723">
        <f>+AD5*$AJ$8</f>
        <v>19.574999999999999</v>
      </c>
      <c r="AF8" s="723">
        <f>+AE5*$AJ$8</f>
        <v>85</v>
      </c>
      <c r="AG8" s="723">
        <f>+AF5*$AJ$8</f>
        <v>85</v>
      </c>
      <c r="AH8" s="723">
        <f>+AG5*$AJ$8</f>
        <v>85</v>
      </c>
      <c r="AI8" s="640">
        <f>+AH5*$AJ$8</f>
        <v>85</v>
      </c>
      <c r="AJ8" s="854">
        <v>0.5</v>
      </c>
    </row>
    <row r="9" spans="1:36" s="124" customFormat="1" ht="13.5">
      <c r="B9" s="393"/>
      <c r="C9" s="393"/>
      <c r="D9" s="399" t="s">
        <v>3306</v>
      </c>
      <c r="E9" s="397">
        <v>0</v>
      </c>
      <c r="F9" s="397"/>
      <c r="G9" s="424"/>
      <c r="H9" s="856">
        <f>28/12*5*10%</f>
        <v>1.1666666666666667</v>
      </c>
      <c r="I9" s="856">
        <f>(28+85)*10%*(1+V8)</f>
        <v>14.690000000000001</v>
      </c>
      <c r="J9" s="424">
        <f t="shared" si="10"/>
        <v>19.097000000000001</v>
      </c>
      <c r="K9" s="424">
        <f t="shared" si="10"/>
        <v>24.826100000000004</v>
      </c>
      <c r="L9" s="398">
        <f t="shared" si="3"/>
        <v>0</v>
      </c>
      <c r="M9" s="855" t="s">
        <v>3308</v>
      </c>
      <c r="P9" s="638"/>
      <c r="Q9" s="639" t="s">
        <v>3309</v>
      </c>
      <c r="R9" s="836"/>
      <c r="S9" s="708">
        <f>+(F10-E10)/E10</f>
        <v>0.6746532964857036</v>
      </c>
      <c r="T9" s="708">
        <f>+(G10-F10)/F10</f>
        <v>0.97072391236470934</v>
      </c>
      <c r="U9" s="851">
        <f>+(AF16-AE16)/AE16</f>
        <v>7.8456977799527886E-2</v>
      </c>
      <c r="V9" s="852">
        <f t="shared" ref="V9:X9" si="11">+(AG16-AF16)/AF16</f>
        <v>0.13979184594112393</v>
      </c>
      <c r="W9" s="852">
        <f t="shared" si="11"/>
        <v>1.2316691147303159E-2</v>
      </c>
      <c r="X9" s="853">
        <f t="shared" si="11"/>
        <v>1.2702176769614722E-2</v>
      </c>
      <c r="Y9" s="708"/>
      <c r="Z9" s="837"/>
      <c r="AB9" s="713"/>
      <c r="AC9" s="713" t="s">
        <v>3310</v>
      </c>
      <c r="AD9" s="426"/>
      <c r="AE9" s="426"/>
      <c r="AF9" s="766">
        <f>+AD5*$AJ$9</f>
        <v>11.744999999999999</v>
      </c>
      <c r="AG9" s="766">
        <f>+AE5*$AJ$9</f>
        <v>51</v>
      </c>
      <c r="AH9" s="766">
        <f>+AF5*$AJ$9</f>
        <v>51</v>
      </c>
      <c r="AI9" s="857">
        <f>+AG5*$AJ$9</f>
        <v>51</v>
      </c>
      <c r="AJ9" s="854">
        <v>0.3</v>
      </c>
    </row>
    <row r="10" spans="1:36" s="124" customFormat="1" ht="13.5">
      <c r="B10" s="393"/>
      <c r="C10" s="393"/>
      <c r="D10" s="399" t="s">
        <v>3311</v>
      </c>
      <c r="E10" s="397">
        <v>8.7829078000000003</v>
      </c>
      <c r="F10" s="397">
        <v>14.708325499999999</v>
      </c>
      <c r="G10" s="424">
        <v>28.986048773693618</v>
      </c>
      <c r="H10" s="424">
        <f t="shared" si="10"/>
        <v>31.260206558827331</v>
      </c>
      <c r="I10" s="424">
        <f t="shared" si="10"/>
        <v>35.630128538186639</v>
      </c>
      <c r="J10" s="424">
        <f t="shared" si="10"/>
        <v>36.068973826930197</v>
      </c>
      <c r="K10" s="424">
        <f t="shared" si="10"/>
        <v>36.527128308378472</v>
      </c>
      <c r="L10" s="398">
        <f t="shared" si="3"/>
        <v>0.19952819226411722</v>
      </c>
      <c r="M10" s="397" t="s">
        <v>3312</v>
      </c>
      <c r="P10" s="618" t="s">
        <v>63</v>
      </c>
      <c r="Q10" s="619"/>
      <c r="R10" s="775"/>
      <c r="S10" s="704"/>
      <c r="T10" s="704"/>
      <c r="U10" s="842"/>
      <c r="V10" s="704"/>
      <c r="W10" s="704"/>
      <c r="X10" s="843"/>
      <c r="Y10" s="704"/>
      <c r="Z10" s="842"/>
      <c r="AB10" s="457" t="s">
        <v>3313</v>
      </c>
      <c r="AD10" s="858">
        <f t="shared" ref="AD10:AI10" si="12">+AD6/$AJ$10</f>
        <v>9.211764705882354</v>
      </c>
      <c r="AE10" s="859">
        <f t="shared" si="12"/>
        <v>63.029411764705884</v>
      </c>
      <c r="AF10" s="858">
        <f t="shared" si="12"/>
        <v>153.81764705882352</v>
      </c>
      <c r="AG10" s="858">
        <f t="shared" si="12"/>
        <v>200</v>
      </c>
      <c r="AH10" s="858">
        <f t="shared" si="12"/>
        <v>200</v>
      </c>
      <c r="AI10" s="858">
        <f t="shared" si="12"/>
        <v>200</v>
      </c>
      <c r="AJ10" s="854">
        <v>0.85</v>
      </c>
    </row>
    <row r="11" spans="1:36" s="124" customFormat="1" ht="13.5">
      <c r="B11" s="393"/>
      <c r="C11" s="400"/>
      <c r="D11" s="401" t="s">
        <v>3150</v>
      </c>
      <c r="E11" s="402">
        <v>0</v>
      </c>
      <c r="F11" s="402"/>
      <c r="G11" s="429"/>
      <c r="H11" s="429">
        <f>+U46</f>
        <v>30</v>
      </c>
      <c r="I11" s="429">
        <f>+V46</f>
        <v>60</v>
      </c>
      <c r="J11" s="429">
        <f>+W46</f>
        <v>90</v>
      </c>
      <c r="K11" s="429">
        <f>+X46</f>
        <v>120</v>
      </c>
      <c r="L11" s="403">
        <f t="shared" si="3"/>
        <v>0</v>
      </c>
      <c r="M11" s="402" t="s">
        <v>3314</v>
      </c>
      <c r="P11" s="638"/>
      <c r="Q11" s="633" t="s">
        <v>3299</v>
      </c>
      <c r="R11" s="637"/>
      <c r="S11" s="847">
        <f>+(F13-E13)/E13</f>
        <v>-0.16223055922011279</v>
      </c>
      <c r="T11" s="847">
        <f>+(G13-F13)/F13</f>
        <v>-0.53483573590881417</v>
      </c>
      <c r="U11" s="848">
        <v>-1</v>
      </c>
      <c r="V11" s="847"/>
      <c r="W11" s="847"/>
      <c r="X11" s="849"/>
      <c r="Y11" s="847"/>
      <c r="Z11" s="848"/>
      <c r="AB11" s="124" t="s">
        <v>3315</v>
      </c>
      <c r="AE11" s="846">
        <v>168.90450454657622</v>
      </c>
      <c r="AF11" s="124">
        <v>100</v>
      </c>
      <c r="AG11" s="124">
        <v>100</v>
      </c>
      <c r="AH11" s="124">
        <v>100</v>
      </c>
      <c r="AI11" s="124">
        <v>100</v>
      </c>
    </row>
    <row r="12" spans="1:36" s="124" customFormat="1" ht="13.5">
      <c r="B12" s="393"/>
      <c r="C12" s="385" t="s">
        <v>63</v>
      </c>
      <c r="D12" s="386"/>
      <c r="E12" s="387">
        <f>SUM(E13:E19)</f>
        <v>405.15438475000002</v>
      </c>
      <c r="F12" s="387">
        <f>SUM(F13:F19)</f>
        <v>538.3043290566045</v>
      </c>
      <c r="G12" s="860">
        <f>SUM(G13:G19)</f>
        <v>571.79443763274958</v>
      </c>
      <c r="H12" s="860">
        <f>SUM(H13:H19)</f>
        <v>753.48138976955647</v>
      </c>
      <c r="I12" s="860">
        <f t="shared" ref="I12:K12" si="13">SUM(I13:I19)</f>
        <v>1112.1794918644659</v>
      </c>
      <c r="J12" s="860">
        <f t="shared" si="13"/>
        <v>1427.6381110640159</v>
      </c>
      <c r="K12" s="860">
        <f t="shared" si="13"/>
        <v>1744.208478326048</v>
      </c>
      <c r="L12" s="388">
        <f t="shared" si="3"/>
        <v>0.26506868102376324</v>
      </c>
      <c r="M12" s="387"/>
      <c r="P12" s="638"/>
      <c r="Q12" s="639" t="s">
        <v>3303</v>
      </c>
      <c r="R12" s="836"/>
      <c r="S12" s="708">
        <f>+(F15-E15)/E15</f>
        <v>-3.914625685591612E-2</v>
      </c>
      <c r="T12" s="708">
        <f>+(G15-F15)/F15</f>
        <v>-6.0593374993614141E-2</v>
      </c>
      <c r="U12" s="851">
        <v>4.3999999999999997E-2</v>
      </c>
      <c r="V12" s="852">
        <f>+U12</f>
        <v>4.3999999999999997E-2</v>
      </c>
      <c r="W12" s="852">
        <f t="shared" ref="W12:X12" si="14">+V12</f>
        <v>4.3999999999999997E-2</v>
      </c>
      <c r="X12" s="853">
        <f t="shared" si="14"/>
        <v>4.3999999999999997E-2</v>
      </c>
      <c r="Y12" s="708"/>
      <c r="Z12" s="837"/>
      <c r="AB12" s="457" t="s">
        <v>3316</v>
      </c>
      <c r="AD12" s="846"/>
      <c r="AE12" s="1870">
        <v>143</v>
      </c>
      <c r="AF12" s="1870">
        <v>375</v>
      </c>
      <c r="AG12" s="1870">
        <v>625</v>
      </c>
      <c r="AH12" s="1870">
        <v>937.5</v>
      </c>
      <c r="AI12" s="1870">
        <v>1250</v>
      </c>
      <c r="AJ12" s="854">
        <v>4.3999999999999997E-2</v>
      </c>
    </row>
    <row r="13" spans="1:36" s="124" customFormat="1" ht="13.5">
      <c r="B13" s="393"/>
      <c r="C13" s="393"/>
      <c r="D13" s="394" t="s">
        <v>3299</v>
      </c>
      <c r="E13" s="391">
        <v>252.98723750606231</v>
      </c>
      <c r="F13" s="391">
        <v>211.94497648990233</v>
      </c>
      <c r="G13" s="420">
        <v>98.589229016749101</v>
      </c>
      <c r="H13" s="420">
        <v>0</v>
      </c>
      <c r="I13" s="420">
        <v>0</v>
      </c>
      <c r="J13" s="420">
        <v>0</v>
      </c>
      <c r="K13" s="420">
        <v>0</v>
      </c>
      <c r="L13" s="392">
        <f t="shared" si="3"/>
        <v>-1</v>
      </c>
      <c r="M13" s="391" t="s">
        <v>3317</v>
      </c>
      <c r="P13" s="638"/>
      <c r="Q13" s="639" t="s">
        <v>3306</v>
      </c>
      <c r="R13" s="836"/>
      <c r="S13" s="708"/>
      <c r="T13" s="708"/>
      <c r="U13" s="837"/>
      <c r="V13" s="708">
        <f>+$Y$13</f>
        <v>0.1</v>
      </c>
      <c r="W13" s="708">
        <f t="shared" ref="W13:X13" si="15">+$Y$13</f>
        <v>0.1</v>
      </c>
      <c r="X13" s="838">
        <f t="shared" si="15"/>
        <v>0.1</v>
      </c>
      <c r="Y13" s="852">
        <v>0.1</v>
      </c>
      <c r="Z13" s="837"/>
      <c r="AB13" s="457" t="s">
        <v>3318</v>
      </c>
      <c r="AE13" s="858">
        <v>107</v>
      </c>
      <c r="AF13" s="858">
        <f>+AE13*(1+$AJ$13)</f>
        <v>111.708</v>
      </c>
      <c r="AG13" s="858">
        <f>+AF13*(1+$AJ$13)</f>
        <v>116.623152</v>
      </c>
      <c r="AH13" s="858">
        <f>+AG13*(1+$AJ$13)</f>
        <v>121.75457068800002</v>
      </c>
      <c r="AI13" s="858">
        <f>+AH13*(1+$AJ$13)</f>
        <v>127.11177179827202</v>
      </c>
      <c r="AJ13" s="854">
        <v>4.3999999999999997E-2</v>
      </c>
    </row>
    <row r="14" spans="1:36" s="124" customFormat="1" ht="13.5">
      <c r="B14" s="393"/>
      <c r="C14" s="393"/>
      <c r="D14" s="410" t="s">
        <v>3302</v>
      </c>
      <c r="E14" s="411">
        <v>36.780565850738967</v>
      </c>
      <c r="F14" s="411">
        <v>0</v>
      </c>
      <c r="G14" s="850"/>
      <c r="H14" s="850">
        <v>0</v>
      </c>
      <c r="I14" s="850">
        <v>0</v>
      </c>
      <c r="J14" s="850">
        <v>0</v>
      </c>
      <c r="K14" s="850">
        <v>0</v>
      </c>
      <c r="L14" s="412">
        <f t="shared" si="3"/>
        <v>0</v>
      </c>
      <c r="M14" s="411"/>
      <c r="P14" s="638"/>
      <c r="Q14" s="639" t="s">
        <v>3309</v>
      </c>
      <c r="R14" s="836"/>
      <c r="S14" s="708">
        <f>+(F17-E17)/E17</f>
        <v>2.255084659510866</v>
      </c>
      <c r="T14" s="708">
        <f>+(G17-F17)/F17</f>
        <v>0.47054968492639315</v>
      </c>
      <c r="U14" s="851">
        <v>-0.37750801542211981</v>
      </c>
      <c r="V14" s="852"/>
      <c r="W14" s="852"/>
      <c r="X14" s="853"/>
      <c r="Y14" s="708"/>
      <c r="Z14" s="837"/>
      <c r="AB14" s="457" t="s">
        <v>3319</v>
      </c>
      <c r="AE14" s="858">
        <f>+SUM(AE10:AE13)</f>
        <v>481.93391631128213</v>
      </c>
      <c r="AF14" s="858">
        <f>+SUM(AF10:AF13)</f>
        <v>740.52564705882344</v>
      </c>
      <c r="AG14" s="858">
        <f>+SUM(AG10:AG13)</f>
        <v>1041.6231520000001</v>
      </c>
      <c r="AH14" s="858">
        <f>+SUM(AH10:AH13)</f>
        <v>1359.2545706880001</v>
      </c>
      <c r="AI14" s="858">
        <f>+SUM(AI10:AI13)</f>
        <v>1677.111771798272</v>
      </c>
    </row>
    <row r="15" spans="1:36" s="124" customFormat="1" ht="13.5">
      <c r="B15" s="393"/>
      <c r="C15" s="393"/>
      <c r="D15" s="399" t="s">
        <v>3303</v>
      </c>
      <c r="E15" s="397">
        <v>79.761726092085084</v>
      </c>
      <c r="F15" s="397">
        <v>76.639353075213094</v>
      </c>
      <c r="G15" s="424">
        <v>71.995516015058712</v>
      </c>
      <c r="H15" s="424">
        <f t="shared" ref="H15:K16" si="16">+G15*(1+U12)</f>
        <v>75.163318719721303</v>
      </c>
      <c r="I15" s="424">
        <f t="shared" si="16"/>
        <v>78.470504743389043</v>
      </c>
      <c r="J15" s="424">
        <f t="shared" si="16"/>
        <v>81.92320695209817</v>
      </c>
      <c r="K15" s="424">
        <f t="shared" si="16"/>
        <v>85.52782805799049</v>
      </c>
      <c r="L15" s="398">
        <f t="shared" si="3"/>
        <v>2.2188810660999314E-2</v>
      </c>
      <c r="M15" s="397" t="s">
        <v>3320</v>
      </c>
      <c r="P15" s="652"/>
      <c r="Q15" s="861" t="s">
        <v>3321</v>
      </c>
      <c r="R15" s="778"/>
      <c r="S15" s="862">
        <f t="shared" ref="S15:T17" si="17">+(F19-E19)/E19</f>
        <v>0.19902918537576161</v>
      </c>
      <c r="T15" s="862">
        <f t="shared" si="17"/>
        <v>3.4877456617192569E-2</v>
      </c>
      <c r="U15" s="863">
        <v>-0.29389224968541089</v>
      </c>
      <c r="V15" s="726"/>
      <c r="W15" s="726"/>
      <c r="X15" s="864"/>
      <c r="Y15" s="862"/>
      <c r="Z15" s="863"/>
    </row>
    <row r="16" spans="1:36" s="124" customFormat="1" ht="13.5">
      <c r="B16" s="393"/>
      <c r="C16" s="393"/>
      <c r="D16" s="399" t="s">
        <v>3306</v>
      </c>
      <c r="E16" s="397">
        <v>0</v>
      </c>
      <c r="F16" s="397">
        <v>0</v>
      </c>
      <c r="G16" s="424"/>
      <c r="H16" s="856">
        <f>34/12*5</f>
        <v>14.166666666666668</v>
      </c>
      <c r="I16" s="856">
        <f>(34+47)*(1+V13)</f>
        <v>89.100000000000009</v>
      </c>
      <c r="J16" s="424">
        <f t="shared" si="16"/>
        <v>98.010000000000019</v>
      </c>
      <c r="K16" s="424">
        <f t="shared" si="16"/>
        <v>107.81100000000004</v>
      </c>
      <c r="L16" s="398">
        <f t="shared" si="3"/>
        <v>0</v>
      </c>
      <c r="M16" s="855" t="s">
        <v>3322</v>
      </c>
      <c r="P16" s="618" t="s">
        <v>64</v>
      </c>
      <c r="Q16" s="619"/>
      <c r="R16" s="775"/>
      <c r="S16" s="704">
        <f t="shared" si="17"/>
        <v>5.6130370625000765</v>
      </c>
      <c r="T16" s="704">
        <f t="shared" si="17"/>
        <v>-0.59571143234824075</v>
      </c>
      <c r="U16" s="842">
        <v>-0.61181393595310885</v>
      </c>
      <c r="V16" s="704"/>
      <c r="W16" s="704"/>
      <c r="X16" s="843"/>
      <c r="Y16" s="704"/>
      <c r="Z16" s="842"/>
      <c r="AB16" s="124" t="s">
        <v>3323</v>
      </c>
      <c r="AE16" s="846">
        <f>+AE14-AE12</f>
        <v>338.93391631128213</v>
      </c>
      <c r="AF16" s="846">
        <f t="shared" ref="AF16:AI16" si="18">+AF14-AF12</f>
        <v>365.52564705882344</v>
      </c>
      <c r="AG16" s="846">
        <f t="shared" si="18"/>
        <v>416.62315200000012</v>
      </c>
      <c r="AH16" s="846">
        <f t="shared" si="18"/>
        <v>421.75457068800006</v>
      </c>
      <c r="AI16" s="846">
        <f t="shared" si="18"/>
        <v>427.111771798272</v>
      </c>
    </row>
    <row r="17" spans="2:36" s="124" customFormat="1" ht="13.5">
      <c r="B17" s="393"/>
      <c r="C17" s="393"/>
      <c r="D17" s="399" t="s">
        <v>3309</v>
      </c>
      <c r="E17" s="397">
        <v>100.68053166111366</v>
      </c>
      <c r="F17" s="397">
        <v>327.72365412148912</v>
      </c>
      <c r="G17" s="424">
        <v>481.93391631128208</v>
      </c>
      <c r="H17" s="424">
        <f>+AF14</f>
        <v>740.52564705882344</v>
      </c>
      <c r="I17" s="424">
        <f>+AG14</f>
        <v>1041.6231520000001</v>
      </c>
      <c r="J17" s="424">
        <f>+AH14</f>
        <v>1359.2545706880001</v>
      </c>
      <c r="K17" s="424">
        <f>+AI14</f>
        <v>1677.111771798272</v>
      </c>
      <c r="L17" s="398">
        <f t="shared" si="3"/>
        <v>0.38615196112857975</v>
      </c>
      <c r="M17" s="397" t="s">
        <v>3324</v>
      </c>
      <c r="P17" s="638"/>
      <c r="Q17" s="633" t="s">
        <v>3325</v>
      </c>
      <c r="R17" s="637"/>
      <c r="S17" s="847">
        <f t="shared" si="17"/>
        <v>3.5495704174387845</v>
      </c>
      <c r="T17" s="847">
        <f t="shared" si="17"/>
        <v>-0.77012139249153388</v>
      </c>
      <c r="U17" s="848">
        <v>-1</v>
      </c>
      <c r="V17" s="865"/>
      <c r="W17" s="865"/>
      <c r="X17" s="866"/>
      <c r="Y17" s="847"/>
      <c r="Z17" s="848"/>
    </row>
    <row r="18" spans="2:36" s="124" customFormat="1" ht="13.5">
      <c r="B18" s="393"/>
      <c r="C18" s="393"/>
      <c r="D18" s="399" t="s">
        <v>3150</v>
      </c>
      <c r="E18" s="397">
        <v>0</v>
      </c>
      <c r="F18" s="397"/>
      <c r="G18" s="424"/>
      <c r="H18" s="424">
        <f>+U47</f>
        <v>30</v>
      </c>
      <c r="I18" s="424">
        <f>+V47</f>
        <v>60</v>
      </c>
      <c r="J18" s="424">
        <f>+W47</f>
        <v>90</v>
      </c>
      <c r="K18" s="424">
        <f>+X47</f>
        <v>120</v>
      </c>
      <c r="L18" s="398">
        <f t="shared" si="3"/>
        <v>0</v>
      </c>
      <c r="M18" s="397" t="s">
        <v>3314</v>
      </c>
      <c r="P18" s="638"/>
      <c r="Q18" s="639" t="s">
        <v>3326</v>
      </c>
      <c r="R18" s="836"/>
      <c r="S18" s="708"/>
      <c r="T18" s="708">
        <f>+(G22-F22)/F22</f>
        <v>-0.21116904244639936</v>
      </c>
      <c r="U18" s="837">
        <v>-0.36239610967189195</v>
      </c>
      <c r="V18" s="852"/>
      <c r="W18" s="852"/>
      <c r="X18" s="853"/>
      <c r="Y18" s="708"/>
      <c r="Z18" s="837"/>
      <c r="AB18" s="457" t="s">
        <v>3327</v>
      </c>
    </row>
    <row r="19" spans="2:36" s="124" customFormat="1">
      <c r="B19" s="393"/>
      <c r="C19" s="400"/>
      <c r="D19" s="401" t="s">
        <v>3321</v>
      </c>
      <c r="E19" s="402">
        <v>-65.055676360000007</v>
      </c>
      <c r="F19" s="402">
        <v>-78.00365463</v>
      </c>
      <c r="G19" s="429">
        <v>-80.724223710340297</v>
      </c>
      <c r="H19" s="429">
        <f>+AF19*AF20</f>
        <v>-106.374242675655</v>
      </c>
      <c r="I19" s="429">
        <f t="shared" ref="I19:J19" si="19">+AG19*AG20</f>
        <v>-157.01416487892322</v>
      </c>
      <c r="J19" s="429">
        <f t="shared" si="19"/>
        <v>-201.54966657608247</v>
      </c>
      <c r="K19" s="429">
        <f>+AI19*AI20</f>
        <v>-246.2421215302144</v>
      </c>
      <c r="L19" s="403">
        <f t="shared" si="3"/>
        <v>0.25848915881562462</v>
      </c>
      <c r="M19" s="402"/>
      <c r="O19" s="751" t="s">
        <v>3277</v>
      </c>
      <c r="P19" s="619"/>
      <c r="Q19" s="619"/>
      <c r="R19" s="775"/>
      <c r="S19" s="704"/>
      <c r="T19" s="704"/>
      <c r="U19" s="842"/>
      <c r="V19" s="704"/>
      <c r="W19" s="704"/>
      <c r="X19" s="843"/>
      <c r="Y19" s="704"/>
      <c r="Z19" s="842"/>
      <c r="AC19" s="124" t="s">
        <v>3328</v>
      </c>
      <c r="AD19" s="441">
        <f>+F19/SUM(F13:F18)</f>
        <v>-0.12656602980120604</v>
      </c>
      <c r="AE19" s="441">
        <f>+G19/SUM(G13:G18)</f>
        <v>-0.12371174725361003</v>
      </c>
      <c r="AF19" s="867">
        <f>+AE19</f>
        <v>-0.12371174725361003</v>
      </c>
      <c r="AG19" s="867">
        <f t="shared" ref="AG19:AI19" si="20">+AF19</f>
        <v>-0.12371174725361003</v>
      </c>
      <c r="AH19" s="867">
        <f t="shared" si="20"/>
        <v>-0.12371174725361003</v>
      </c>
      <c r="AI19" s="867">
        <f t="shared" si="20"/>
        <v>-0.12371174725361003</v>
      </c>
    </row>
    <row r="20" spans="2:36" s="124" customFormat="1" ht="13.5">
      <c r="B20" s="393"/>
      <c r="C20" s="385" t="s">
        <v>64</v>
      </c>
      <c r="D20" s="386"/>
      <c r="E20" s="387">
        <f>SUM(E21:E23)</f>
        <v>35.282342951483692</v>
      </c>
      <c r="F20" s="387">
        <f>SUM(F21:F23)</f>
        <v>233.32344158999999</v>
      </c>
      <c r="G20" s="860">
        <f t="shared" ref="G20:K20" si="21">SUM(G21:G23)</f>
        <v>94.33</v>
      </c>
      <c r="H20" s="860">
        <f t="shared" si="21"/>
        <v>40.799999999999997</v>
      </c>
      <c r="I20" s="860">
        <f t="shared" si="21"/>
        <v>99.28</v>
      </c>
      <c r="J20" s="860">
        <f t="shared" si="21"/>
        <v>136</v>
      </c>
      <c r="K20" s="860">
        <f t="shared" si="21"/>
        <v>149.6</v>
      </c>
      <c r="L20" s="388">
        <f t="shared" si="3"/>
        <v>-8.5055725136854887E-2</v>
      </c>
      <c r="M20" s="387"/>
      <c r="P20" s="618" t="s">
        <v>62</v>
      </c>
      <c r="Q20" s="619"/>
      <c r="R20" s="775"/>
      <c r="S20" s="704"/>
      <c r="T20" s="704"/>
      <c r="U20" s="842"/>
      <c r="V20" s="704"/>
      <c r="W20" s="704"/>
      <c r="X20" s="843"/>
      <c r="Y20" s="704"/>
      <c r="Z20" s="842"/>
      <c r="AC20" s="124" t="s">
        <v>3329</v>
      </c>
      <c r="AD20" s="868">
        <f>+SUM(F13:F18)</f>
        <v>616.30798368660453</v>
      </c>
      <c r="AE20" s="868">
        <f t="shared" ref="AE20:AI20" si="22">+SUM(G13:G18)</f>
        <v>652.51866134308989</v>
      </c>
      <c r="AF20" s="868">
        <f t="shared" si="22"/>
        <v>859.85563244521143</v>
      </c>
      <c r="AG20" s="868">
        <f t="shared" si="22"/>
        <v>1269.1936567433891</v>
      </c>
      <c r="AH20" s="868">
        <f t="shared" si="22"/>
        <v>1629.1877776400984</v>
      </c>
      <c r="AI20" s="868">
        <f t="shared" si="22"/>
        <v>1990.4505998562624</v>
      </c>
    </row>
    <row r="21" spans="2:36" s="124" customFormat="1" ht="13.5">
      <c r="B21" s="393"/>
      <c r="C21" s="393"/>
      <c r="D21" s="394" t="s">
        <v>3325</v>
      </c>
      <c r="E21" s="391">
        <v>35.282342951483692</v>
      </c>
      <c r="F21" s="391">
        <v>160.51950375000001</v>
      </c>
      <c r="G21" s="420">
        <v>36.9</v>
      </c>
      <c r="H21" s="869">
        <f>AF41</f>
        <v>13.8</v>
      </c>
      <c r="I21" s="420">
        <f t="shared" ref="I21:K22" si="23">AG41</f>
        <v>33.58</v>
      </c>
      <c r="J21" s="420">
        <f t="shared" si="23"/>
        <v>46</v>
      </c>
      <c r="K21" s="420">
        <f t="shared" si="23"/>
        <v>50.6</v>
      </c>
      <c r="L21" s="392">
        <f t="shared" si="3"/>
        <v>-0.20617542109793496</v>
      </c>
      <c r="M21" s="391" t="s">
        <v>3330</v>
      </c>
      <c r="P21" s="638"/>
      <c r="Q21" s="633" t="s">
        <v>3299</v>
      </c>
      <c r="R21" s="637">
        <f>+E30/E6</f>
        <v>0.25773507762225223</v>
      </c>
      <c r="S21" s="847">
        <f>+F30/F6</f>
        <v>0.26001228494117623</v>
      </c>
      <c r="T21" s="847">
        <f>+G30/G6</f>
        <v>0.58820659253844421</v>
      </c>
      <c r="U21" s="848"/>
      <c r="V21" s="847"/>
      <c r="W21" s="847"/>
      <c r="X21" s="849"/>
      <c r="Y21" s="847"/>
      <c r="Z21" s="848"/>
    </row>
    <row r="22" spans="2:36" s="124" customFormat="1" ht="13.5">
      <c r="B22" s="393"/>
      <c r="C22" s="393"/>
      <c r="D22" s="399" t="s">
        <v>3326</v>
      </c>
      <c r="E22" s="397"/>
      <c r="F22" s="397">
        <v>72.803937839999975</v>
      </c>
      <c r="G22" s="424">
        <v>57.43</v>
      </c>
      <c r="H22" s="856">
        <f>AF42</f>
        <v>27</v>
      </c>
      <c r="I22" s="424">
        <f t="shared" si="23"/>
        <v>65.7</v>
      </c>
      <c r="J22" s="424">
        <f t="shared" si="23"/>
        <v>90</v>
      </c>
      <c r="K22" s="424">
        <f t="shared" si="23"/>
        <v>99</v>
      </c>
      <c r="L22" s="398">
        <f t="shared" si="3"/>
        <v>6.3398552659464258E-2</v>
      </c>
      <c r="M22" s="397" t="s">
        <v>3331</v>
      </c>
      <c r="P22" s="638"/>
      <c r="Q22" s="639" t="s">
        <v>3303</v>
      </c>
      <c r="R22" s="836">
        <f>+E32/E8</f>
        <v>0.4656797263049004</v>
      </c>
      <c r="S22" s="708">
        <f>+F32/F8</f>
        <v>0.57147869429259524</v>
      </c>
      <c r="T22" s="708">
        <f>+G32/G8</f>
        <v>0.5776966826385419</v>
      </c>
      <c r="U22" s="870">
        <f>+T22+$Y$22</f>
        <v>0.5776966826385419</v>
      </c>
      <c r="V22" s="708">
        <f t="shared" ref="V22:X22" si="24">+U22+$Y$22</f>
        <v>0.5776966826385419</v>
      </c>
      <c r="W22" s="708">
        <f t="shared" si="24"/>
        <v>0.5776966826385419</v>
      </c>
      <c r="X22" s="838">
        <f t="shared" si="24"/>
        <v>0.5776966826385419</v>
      </c>
      <c r="Y22" s="852">
        <v>0</v>
      </c>
      <c r="Z22" s="871"/>
      <c r="AB22" s="457" t="s">
        <v>3332</v>
      </c>
    </row>
    <row r="23" spans="2:36" s="124" customFormat="1" ht="13.5">
      <c r="B23" s="393"/>
      <c r="C23" s="400"/>
      <c r="D23" s="401" t="s">
        <v>3150</v>
      </c>
      <c r="E23" s="402"/>
      <c r="F23" s="402"/>
      <c r="G23" s="429"/>
      <c r="H23" s="429"/>
      <c r="I23" s="429"/>
      <c r="J23" s="429"/>
      <c r="K23" s="429"/>
      <c r="L23" s="403">
        <f t="shared" si="3"/>
        <v>0</v>
      </c>
      <c r="M23" s="402"/>
      <c r="P23" s="638"/>
      <c r="Q23" s="639" t="s">
        <v>3306</v>
      </c>
      <c r="R23" s="836"/>
      <c r="S23" s="708"/>
      <c r="T23" s="708"/>
      <c r="U23" s="851">
        <v>0.1875</v>
      </c>
      <c r="V23" s="708">
        <f t="shared" ref="V23:X23" si="25">+U23*(1+$Y23)</f>
        <v>0.1875</v>
      </c>
      <c r="W23" s="708">
        <f t="shared" si="25"/>
        <v>0.1875</v>
      </c>
      <c r="X23" s="838">
        <f t="shared" si="25"/>
        <v>0.1875</v>
      </c>
      <c r="Y23" s="708"/>
      <c r="Z23" s="837"/>
    </row>
    <row r="24" spans="2:36" s="124" customFormat="1" ht="13.5">
      <c r="B24" s="393"/>
      <c r="C24" s="385" t="s">
        <v>3150</v>
      </c>
      <c r="D24" s="386"/>
      <c r="E24" s="387">
        <f>SUM(E25:E27)</f>
        <v>0</v>
      </c>
      <c r="F24" s="387">
        <f>SUM(F25:F27)</f>
        <v>0</v>
      </c>
      <c r="G24" s="860">
        <f t="shared" ref="G24:K24" si="26">SUM(G25:G27)</f>
        <v>3</v>
      </c>
      <c r="H24" s="860">
        <f t="shared" si="26"/>
        <v>40</v>
      </c>
      <c r="I24" s="860">
        <f t="shared" si="26"/>
        <v>70</v>
      </c>
      <c r="J24" s="860">
        <f t="shared" si="26"/>
        <v>100</v>
      </c>
      <c r="K24" s="860">
        <f t="shared" si="26"/>
        <v>130</v>
      </c>
      <c r="L24" s="388">
        <f t="shared" si="3"/>
        <v>0</v>
      </c>
      <c r="M24" s="387"/>
      <c r="P24" s="638"/>
      <c r="Q24" s="639" t="s">
        <v>3309</v>
      </c>
      <c r="R24" s="836">
        <f>+E34/E10</f>
        <v>6.4265947890287695E-2</v>
      </c>
      <c r="S24" s="708">
        <f>+F34/F10</f>
        <v>7.8140765446073401E-2</v>
      </c>
      <c r="T24" s="708">
        <f>+G34/G10</f>
        <v>8.9530249723461006E-2</v>
      </c>
      <c r="U24" s="870">
        <f>+T24+$Y$24</f>
        <v>8.9530249723461006E-2</v>
      </c>
      <c r="V24" s="708">
        <f t="shared" ref="V24:X24" si="27">+U24+$Y$24</f>
        <v>8.9530249723461006E-2</v>
      </c>
      <c r="W24" s="708">
        <f t="shared" si="27"/>
        <v>8.9530249723461006E-2</v>
      </c>
      <c r="X24" s="838">
        <f t="shared" si="27"/>
        <v>8.9530249723461006E-2</v>
      </c>
      <c r="Y24" s="852">
        <v>0</v>
      </c>
      <c r="Z24" s="871"/>
      <c r="AC24" s="124" t="s">
        <v>3333</v>
      </c>
      <c r="AF24" s="846">
        <f>+SUM(AF10:AF11)*85%</f>
        <v>215.745</v>
      </c>
      <c r="AG24" s="846">
        <f t="shared" ref="AG24:AI24" si="28">+SUM(AG10:AG11)*85%</f>
        <v>255</v>
      </c>
      <c r="AH24" s="846">
        <f t="shared" si="28"/>
        <v>255</v>
      </c>
      <c r="AI24" s="846">
        <f t="shared" si="28"/>
        <v>255</v>
      </c>
      <c r="AJ24" s="1889">
        <v>0.85</v>
      </c>
    </row>
    <row r="25" spans="2:36" s="124" customFormat="1" ht="13.5">
      <c r="B25" s="393"/>
      <c r="C25" s="393"/>
      <c r="D25" s="394" t="s">
        <v>3155</v>
      </c>
      <c r="E25" s="391">
        <v>0</v>
      </c>
      <c r="F25" s="391"/>
      <c r="G25" s="420">
        <v>3</v>
      </c>
      <c r="H25" s="420">
        <f>+U61</f>
        <v>20</v>
      </c>
      <c r="I25" s="420">
        <f>+V61</f>
        <v>30</v>
      </c>
      <c r="J25" s="420">
        <f>+W61</f>
        <v>40</v>
      </c>
      <c r="K25" s="420">
        <f>+X61</f>
        <v>50</v>
      </c>
      <c r="L25" s="392">
        <f t="shared" si="3"/>
        <v>0</v>
      </c>
      <c r="M25" s="391"/>
      <c r="P25" s="618" t="s">
        <v>63</v>
      </c>
      <c r="Q25" s="619"/>
      <c r="R25" s="775"/>
      <c r="S25" s="704"/>
      <c r="T25" s="704"/>
      <c r="U25" s="842"/>
      <c r="V25" s="704"/>
      <c r="W25" s="704"/>
      <c r="X25" s="843"/>
      <c r="Y25" s="704"/>
      <c r="Z25" s="842"/>
      <c r="AC25" s="124" t="s">
        <v>3316</v>
      </c>
      <c r="AF25" s="846">
        <f>+AF12*93.5%</f>
        <v>350.625</v>
      </c>
      <c r="AG25" s="846">
        <f t="shared" ref="AG25:AI25" si="29">+AG12*93.5%</f>
        <v>584.375</v>
      </c>
      <c r="AH25" s="846">
        <f t="shared" si="29"/>
        <v>876.5625</v>
      </c>
      <c r="AI25" s="846">
        <f t="shared" si="29"/>
        <v>1168.75</v>
      </c>
      <c r="AJ25" s="1890">
        <v>0.93500000000000005</v>
      </c>
    </row>
    <row r="26" spans="2:36" s="124" customFormat="1" ht="13.5">
      <c r="B26" s="393"/>
      <c r="C26" s="393"/>
      <c r="D26" s="399" t="s">
        <v>3153</v>
      </c>
      <c r="E26" s="397">
        <v>0</v>
      </c>
      <c r="F26" s="397"/>
      <c r="G26" s="424"/>
      <c r="H26" s="424">
        <f>+U48</f>
        <v>20</v>
      </c>
      <c r="I26" s="424">
        <f>+V48</f>
        <v>40</v>
      </c>
      <c r="J26" s="424">
        <f>+W48</f>
        <v>60</v>
      </c>
      <c r="K26" s="424">
        <f>+X48</f>
        <v>80</v>
      </c>
      <c r="L26" s="398">
        <f t="shared" si="3"/>
        <v>0</v>
      </c>
      <c r="M26" s="397"/>
      <c r="P26" s="638"/>
      <c r="Q26" s="633" t="s">
        <v>3299</v>
      </c>
      <c r="R26" s="637">
        <f>+E37/E13</f>
        <v>0.93117317902904173</v>
      </c>
      <c r="S26" s="847">
        <f>+F37/F13</f>
        <v>0.93117360440828367</v>
      </c>
      <c r="T26" s="847">
        <f>+G37/G13</f>
        <v>0.97099999999999964</v>
      </c>
      <c r="U26" s="848"/>
      <c r="V26" s="847"/>
      <c r="W26" s="847"/>
      <c r="X26" s="849"/>
      <c r="Y26" s="847"/>
      <c r="Z26" s="848"/>
      <c r="AC26" s="124" t="s">
        <v>3334</v>
      </c>
      <c r="AF26" s="846">
        <f>+AF13*85%</f>
        <v>94.951799999999992</v>
      </c>
      <c r="AG26" s="846">
        <f t="shared" ref="AG26:AI26" si="30">+AG13*85%</f>
        <v>99.129679199999998</v>
      </c>
      <c r="AH26" s="846">
        <f t="shared" si="30"/>
        <v>103.49138508480002</v>
      </c>
      <c r="AI26" s="846">
        <f t="shared" si="30"/>
        <v>108.0450060285312</v>
      </c>
      <c r="AJ26" s="1889">
        <v>0.85</v>
      </c>
    </row>
    <row r="27" spans="2:36" s="124" customFormat="1" ht="13.5">
      <c r="B27" s="400"/>
      <c r="C27" s="400"/>
      <c r="D27" s="401" t="s">
        <v>3335</v>
      </c>
      <c r="E27" s="402">
        <v>0</v>
      </c>
      <c r="F27" s="402"/>
      <c r="G27" s="429"/>
      <c r="H27" s="429"/>
      <c r="I27" s="429"/>
      <c r="J27" s="429"/>
      <c r="K27" s="429"/>
      <c r="L27" s="403">
        <f t="shared" si="3"/>
        <v>0</v>
      </c>
      <c r="M27" s="402"/>
      <c r="O27" s="383"/>
      <c r="P27" s="638"/>
      <c r="Q27" s="639" t="s">
        <v>3303</v>
      </c>
      <c r="R27" s="836">
        <f>+E39/E15</f>
        <v>0.94932918745837769</v>
      </c>
      <c r="S27" s="708">
        <f>+F39/F15</f>
        <v>0.95139451655166052</v>
      </c>
      <c r="T27" s="708">
        <f>+G39/G15</f>
        <v>0.95100000000000007</v>
      </c>
      <c r="U27" s="870">
        <f>+T27+$Y$27</f>
        <v>0.95300000000000007</v>
      </c>
      <c r="V27" s="708">
        <f t="shared" ref="V27:X27" si="31">+U27+$Y$27</f>
        <v>0.95500000000000007</v>
      </c>
      <c r="W27" s="708">
        <f t="shared" si="31"/>
        <v>0.95700000000000007</v>
      </c>
      <c r="X27" s="838">
        <f t="shared" si="31"/>
        <v>0.95900000000000007</v>
      </c>
      <c r="Y27" s="872">
        <v>2E-3</v>
      </c>
      <c r="Z27" s="837"/>
      <c r="AC27" s="124" t="s">
        <v>3336</v>
      </c>
      <c r="AF27" s="846">
        <f>+SUM(AF24:AF26)</f>
        <v>661.32179999999994</v>
      </c>
      <c r="AG27" s="846">
        <f t="shared" ref="AG27:AI27" si="32">+SUM(AG24:AG26)</f>
        <v>938.50467920000006</v>
      </c>
      <c r="AH27" s="846">
        <f t="shared" si="32"/>
        <v>1235.0538850848</v>
      </c>
      <c r="AI27" s="846">
        <f t="shared" si="32"/>
        <v>1531.7950060285311</v>
      </c>
    </row>
    <row r="28" spans="2:36" s="124" customFormat="1" ht="13.5">
      <c r="B28" s="378" t="s">
        <v>98</v>
      </c>
      <c r="C28" s="379"/>
      <c r="D28" s="380"/>
      <c r="E28" s="381">
        <f>SUM(E29,E36,E44,E48)</f>
        <v>431.47219526500004</v>
      </c>
      <c r="F28" s="381">
        <f>SUM(F29,F36,F44,F48)</f>
        <v>712.1167672790001</v>
      </c>
      <c r="G28" s="381">
        <f t="shared" ref="G28:K28" si="33">SUM(G29,G36,G44,G48)</f>
        <v>579.30735535621352</v>
      </c>
      <c r="H28" s="381">
        <f t="shared" si="33"/>
        <v>743.20340964882951</v>
      </c>
      <c r="I28" s="381">
        <f t="shared" si="33"/>
        <v>1137.5694711685132</v>
      </c>
      <c r="J28" s="381">
        <f t="shared" si="33"/>
        <v>1477.8006843425064</v>
      </c>
      <c r="K28" s="381">
        <f t="shared" si="33"/>
        <v>1801.3292973965247</v>
      </c>
      <c r="L28" s="382">
        <f t="shared" si="3"/>
        <v>0.20394980351621994</v>
      </c>
      <c r="M28" s="382"/>
      <c r="O28" s="868"/>
      <c r="P28" s="638"/>
      <c r="Q28" s="639" t="s">
        <v>3306</v>
      </c>
      <c r="R28" s="836"/>
      <c r="S28" s="708"/>
      <c r="T28" s="708"/>
      <c r="U28" s="851">
        <v>0.92</v>
      </c>
      <c r="V28" s="708">
        <f t="shared" ref="V28:X28" si="34">+U28*(1+$Y28)</f>
        <v>0.92</v>
      </c>
      <c r="W28" s="708">
        <f t="shared" si="34"/>
        <v>0.92</v>
      </c>
      <c r="X28" s="838">
        <f t="shared" si="34"/>
        <v>0.92</v>
      </c>
      <c r="Y28" s="852"/>
      <c r="Z28" s="837"/>
      <c r="AC28" s="124" t="s">
        <v>3337</v>
      </c>
      <c r="AF28" s="681">
        <f>+AF27/AF14</f>
        <v>0.89304374889188409</v>
      </c>
      <c r="AG28" s="681">
        <f t="shared" ref="AG28:AI28" si="35">+AG27/AG14</f>
        <v>0.90100213056708245</v>
      </c>
      <c r="AH28" s="681">
        <f t="shared" si="35"/>
        <v>0.90862588342054662</v>
      </c>
      <c r="AI28" s="681">
        <f t="shared" si="35"/>
        <v>0.91335296298473545</v>
      </c>
    </row>
    <row r="29" spans="2:36" s="124" customFormat="1" ht="13.5">
      <c r="B29" s="384"/>
      <c r="C29" s="385" t="s">
        <v>62</v>
      </c>
      <c r="D29" s="386"/>
      <c r="E29" s="387">
        <f>SUM(E30:E35)</f>
        <v>35.859365765000007</v>
      </c>
      <c r="F29" s="873">
        <f>SUM(F30:F35)</f>
        <v>37.277631980000002</v>
      </c>
      <c r="G29" s="387">
        <f t="shared" ref="G29:K29" si="36">SUM(G30:G35)</f>
        <v>26.544829409726177</v>
      </c>
      <c r="H29" s="387">
        <f t="shared" si="36"/>
        <v>32.836336906090139</v>
      </c>
      <c r="I29" s="387">
        <f t="shared" si="36"/>
        <v>52.005812410927525</v>
      </c>
      <c r="J29" s="387">
        <f t="shared" si="36"/>
        <v>69.574958963408861</v>
      </c>
      <c r="K29" s="387">
        <f t="shared" si="36"/>
        <v>87.932128191650705</v>
      </c>
      <c r="L29" s="388">
        <f t="shared" si="3"/>
        <v>0.18724364494344448</v>
      </c>
      <c r="M29" s="387"/>
      <c r="O29" s="383"/>
      <c r="P29" s="638"/>
      <c r="Q29" s="639" t="s">
        <v>3309</v>
      </c>
      <c r="R29" s="874">
        <f>+E41/E17</f>
        <v>0.84144282781580504</v>
      </c>
      <c r="S29" s="875">
        <f>+F41/F17</f>
        <v>0.87642865900783551</v>
      </c>
      <c r="T29" s="875">
        <f>+G41/G17</f>
        <v>0.81616765128683133</v>
      </c>
      <c r="U29" s="870">
        <f>+AF28</f>
        <v>0.89304374889188409</v>
      </c>
      <c r="V29" s="876">
        <f t="shared" ref="V29:X29" si="37">+AG28</f>
        <v>0.90100213056708245</v>
      </c>
      <c r="W29" s="876">
        <f t="shared" si="37"/>
        <v>0.90862588342054662</v>
      </c>
      <c r="X29" s="877">
        <f t="shared" si="37"/>
        <v>0.91335296298473545</v>
      </c>
      <c r="Y29" s="876"/>
      <c r="Z29" s="837"/>
    </row>
    <row r="30" spans="2:36" s="124" customFormat="1" ht="13.5">
      <c r="B30" s="393"/>
      <c r="C30" s="393"/>
      <c r="D30" s="394" t="s">
        <v>3299</v>
      </c>
      <c r="E30" s="391">
        <v>24.376301035000001</v>
      </c>
      <c r="F30" s="391">
        <v>21.548465201999999</v>
      </c>
      <c r="G30" s="391">
        <v>9.9788451863879395</v>
      </c>
      <c r="H30" s="391">
        <f>+H6*U21</f>
        <v>0</v>
      </c>
      <c r="I30" s="391">
        <f>+I6*V21</f>
        <v>0</v>
      </c>
      <c r="J30" s="391">
        <f>+J6*W21</f>
        <v>0</v>
      </c>
      <c r="K30" s="391">
        <f>+K6*X21</f>
        <v>0</v>
      </c>
      <c r="L30" s="392">
        <f t="shared" si="3"/>
        <v>-1</v>
      </c>
      <c r="M30" s="391" t="s">
        <v>3338</v>
      </c>
      <c r="O30" s="878"/>
      <c r="P30" s="652"/>
      <c r="Q30" s="861" t="s">
        <v>3321</v>
      </c>
      <c r="R30" s="778">
        <f t="shared" ref="R30:T32" si="38">+E43/E19</f>
        <v>1</v>
      </c>
      <c r="S30" s="862">
        <f t="shared" si="38"/>
        <v>1</v>
      </c>
      <c r="T30" s="862">
        <f t="shared" si="38"/>
        <v>1</v>
      </c>
      <c r="U30" s="863">
        <v>1</v>
      </c>
      <c r="V30" s="862">
        <v>1</v>
      </c>
      <c r="W30" s="862">
        <v>1</v>
      </c>
      <c r="X30" s="879">
        <v>1</v>
      </c>
      <c r="Y30" s="862"/>
      <c r="Z30" s="863"/>
    </row>
    <row r="31" spans="2:36" s="124" customFormat="1" ht="13.5">
      <c r="B31" s="393"/>
      <c r="C31" s="393"/>
      <c r="D31" s="410" t="s">
        <v>3302</v>
      </c>
      <c r="E31" s="411">
        <v>2.6643796549999998</v>
      </c>
      <c r="F31" s="411">
        <v>0</v>
      </c>
      <c r="G31" s="411">
        <v>0</v>
      </c>
      <c r="H31" s="411">
        <v>0</v>
      </c>
      <c r="I31" s="411">
        <v>0</v>
      </c>
      <c r="J31" s="411">
        <v>0</v>
      </c>
      <c r="K31" s="411">
        <v>0</v>
      </c>
      <c r="L31" s="412">
        <f t="shared" si="3"/>
        <v>0</v>
      </c>
      <c r="M31" s="411"/>
      <c r="O31" s="383"/>
      <c r="P31" s="618" t="s">
        <v>64</v>
      </c>
      <c r="Q31" s="619"/>
      <c r="R31" s="775">
        <f t="shared" si="38"/>
        <v>0.83073865106703293</v>
      </c>
      <c r="S31" s="704">
        <f t="shared" si="38"/>
        <v>0.8372264609539869</v>
      </c>
      <c r="T31" s="704">
        <f t="shared" si="38"/>
        <v>0.80515212551680271</v>
      </c>
      <c r="U31" s="842">
        <v>0.78</v>
      </c>
      <c r="V31" s="704"/>
      <c r="W31" s="704"/>
      <c r="X31" s="843"/>
      <c r="Y31" s="704"/>
      <c r="Z31" s="842"/>
      <c r="AB31" s="457" t="s">
        <v>3339</v>
      </c>
    </row>
    <row r="32" spans="2:36" s="124" customFormat="1" ht="13.5">
      <c r="B32" s="393"/>
      <c r="C32" s="393"/>
      <c r="D32" s="399" t="s">
        <v>3303</v>
      </c>
      <c r="E32" s="397">
        <v>8.2542431799999996</v>
      </c>
      <c r="F32" s="397">
        <v>14.579846965000002</v>
      </c>
      <c r="G32" s="397">
        <v>13.970856038133027</v>
      </c>
      <c r="H32" s="397">
        <f t="shared" ref="H32:K34" si="39">+H8*U22</f>
        <v>16.318852806471352</v>
      </c>
      <c r="I32" s="397">
        <f>+I8*V22</f>
        <v>19.061463105224661</v>
      </c>
      <c r="J32" s="397">
        <f t="shared" si="39"/>
        <v>22.26500722941482</v>
      </c>
      <c r="K32" s="397">
        <f t="shared" si="39"/>
        <v>26.006951522520676</v>
      </c>
      <c r="L32" s="398">
        <f t="shared" si="3"/>
        <v>0.12270923892169217</v>
      </c>
      <c r="M32" s="397"/>
      <c r="P32" s="638"/>
      <c r="Q32" s="633" t="s">
        <v>3325</v>
      </c>
      <c r="R32" s="637">
        <f t="shared" si="38"/>
        <v>0.83073865106703293</v>
      </c>
      <c r="S32" s="847">
        <f t="shared" si="38"/>
        <v>0.87009977316666098</v>
      </c>
      <c r="T32" s="847">
        <f t="shared" si="38"/>
        <v>2.0582655826558267</v>
      </c>
      <c r="U32" s="848">
        <f>S32</f>
        <v>0.87009977316666098</v>
      </c>
      <c r="V32" s="847">
        <f>+U32*(1+$Y$32)</f>
        <v>0.87009977316666098</v>
      </c>
      <c r="W32" s="847">
        <f t="shared" ref="W32:X32" si="40">+V32*(1+$Y$32)</f>
        <v>0.87009977316666098</v>
      </c>
      <c r="X32" s="849">
        <f t="shared" si="40"/>
        <v>0.87009977316666098</v>
      </c>
      <c r="Y32" s="847"/>
      <c r="Z32" s="848"/>
      <c r="AB32" s="839"/>
      <c r="AC32" s="839"/>
      <c r="AD32" s="840" t="s">
        <v>3292</v>
      </c>
      <c r="AE32" s="840" t="s">
        <v>3293</v>
      </c>
      <c r="AF32" s="840" t="s">
        <v>3294</v>
      </c>
      <c r="AG32" s="840" t="s">
        <v>3295</v>
      </c>
      <c r="AH32" s="840" t="s">
        <v>3296</v>
      </c>
      <c r="AI32" s="841" t="s">
        <v>3297</v>
      </c>
    </row>
    <row r="33" spans="2:36" s="124" customFormat="1" ht="13.5">
      <c r="B33" s="393"/>
      <c r="C33" s="393"/>
      <c r="D33" s="399" t="s">
        <v>3306</v>
      </c>
      <c r="E33" s="397">
        <v>0</v>
      </c>
      <c r="F33" s="397">
        <v>0</v>
      </c>
      <c r="G33" s="397"/>
      <c r="H33" s="397">
        <f t="shared" si="39"/>
        <v>0.21875</v>
      </c>
      <c r="I33" s="397">
        <f t="shared" si="39"/>
        <v>2.7543750000000005</v>
      </c>
      <c r="J33" s="397">
        <f t="shared" si="39"/>
        <v>3.5806875000000002</v>
      </c>
      <c r="K33" s="397">
        <f t="shared" si="39"/>
        <v>4.6548937500000012</v>
      </c>
      <c r="L33" s="398">
        <f t="shared" si="3"/>
        <v>0</v>
      </c>
      <c r="M33" s="397"/>
      <c r="P33" s="638"/>
      <c r="Q33" s="639" t="s">
        <v>3326</v>
      </c>
      <c r="R33" s="836"/>
      <c r="S33" s="708">
        <f>+F46/F22</f>
        <v>0.76474675835061934</v>
      </c>
      <c r="T33" s="708">
        <f>+G46/G22</f>
        <v>0</v>
      </c>
      <c r="U33" s="851">
        <f t="shared" ref="U33" si="41">S33</f>
        <v>0.76474675835061934</v>
      </c>
      <c r="V33" s="708">
        <f>+U33*(1+$Y$33)</f>
        <v>0.76474675835061934</v>
      </c>
      <c r="W33" s="708">
        <f>+V33*(1+$Y$33)</f>
        <v>0.76474675835061934</v>
      </c>
      <c r="X33" s="838">
        <f>+W33*(1+$Y$33)</f>
        <v>0.76474675835061934</v>
      </c>
      <c r="Y33" s="852"/>
      <c r="Z33" s="837"/>
      <c r="AB33" s="619" t="s">
        <v>3340</v>
      </c>
      <c r="AC33" s="880"/>
      <c r="AD33" s="753">
        <f t="shared" ref="AD33:AI33" si="42">SUM(AD34:AD36)</f>
        <v>0</v>
      </c>
      <c r="AE33" s="753">
        <f t="shared" si="42"/>
        <v>0</v>
      </c>
      <c r="AF33" s="753">
        <f t="shared" si="42"/>
        <v>120000</v>
      </c>
      <c r="AG33" s="753">
        <f t="shared" si="42"/>
        <v>220000</v>
      </c>
      <c r="AH33" s="753">
        <f t="shared" si="42"/>
        <v>220000</v>
      </c>
      <c r="AI33" s="752">
        <f t="shared" si="42"/>
        <v>220000</v>
      </c>
      <c r="AJ33" s="846"/>
    </row>
    <row r="34" spans="2:36" s="124" customFormat="1" ht="13.5">
      <c r="B34" s="393"/>
      <c r="C34" s="393"/>
      <c r="D34" s="399" t="s">
        <v>3311</v>
      </c>
      <c r="E34" s="397">
        <v>0.5644418950000013</v>
      </c>
      <c r="F34" s="397">
        <v>1.1493198130000002</v>
      </c>
      <c r="G34" s="424">
        <v>2.5951281852052102</v>
      </c>
      <c r="H34" s="424">
        <f t="shared" si="39"/>
        <v>2.7987340996187844</v>
      </c>
      <c r="I34" s="424">
        <f t="shared" si="39"/>
        <v>3.1899743057028647</v>
      </c>
      <c r="J34" s="424">
        <f t="shared" si="39"/>
        <v>3.2292642339940394</v>
      </c>
      <c r="K34" s="424">
        <f t="shared" si="39"/>
        <v>3.2702829191300262</v>
      </c>
      <c r="L34" s="398">
        <f t="shared" si="3"/>
        <v>0.23261908144036991</v>
      </c>
      <c r="M34" s="397" t="s">
        <v>3341</v>
      </c>
      <c r="O34" s="751" t="s">
        <v>3342</v>
      </c>
      <c r="P34" s="619"/>
      <c r="Q34" s="619"/>
      <c r="R34" s="618"/>
      <c r="S34" s="619"/>
      <c r="T34" s="619"/>
      <c r="U34" s="881"/>
      <c r="V34" s="619"/>
      <c r="W34" s="619"/>
      <c r="X34" s="774"/>
      <c r="Y34" s="619"/>
      <c r="Z34" s="881"/>
      <c r="AC34" s="846" t="s">
        <v>3343</v>
      </c>
      <c r="AD34" s="723"/>
      <c r="AE34" s="723"/>
      <c r="AF34" s="723"/>
      <c r="AG34" s="723">
        <v>100000</v>
      </c>
      <c r="AH34" s="723">
        <f t="shared" ref="AH34:AI36" si="43">AG34</f>
        <v>100000</v>
      </c>
      <c r="AI34" s="640">
        <f t="shared" si="43"/>
        <v>100000</v>
      </c>
      <c r="AJ34" s="846"/>
    </row>
    <row r="35" spans="2:36" s="124" customFormat="1" ht="13.5">
      <c r="B35" s="393"/>
      <c r="C35" s="400"/>
      <c r="D35" s="401" t="s">
        <v>3150</v>
      </c>
      <c r="E35" s="402">
        <v>0</v>
      </c>
      <c r="F35" s="402"/>
      <c r="G35" s="429"/>
      <c r="H35" s="429">
        <f>+H11*U50</f>
        <v>13.5</v>
      </c>
      <c r="I35" s="429">
        <f>+I11*V50</f>
        <v>27</v>
      </c>
      <c r="J35" s="429">
        <f>+J11*W50</f>
        <v>40.5</v>
      </c>
      <c r="K35" s="429">
        <f>+K11*X50</f>
        <v>54</v>
      </c>
      <c r="L35" s="403">
        <f t="shared" si="3"/>
        <v>0</v>
      </c>
      <c r="M35" s="429" t="s">
        <v>3344</v>
      </c>
      <c r="P35" s="633" t="s">
        <v>3164</v>
      </c>
      <c r="Q35" s="882"/>
      <c r="R35" s="634">
        <f t="shared" ref="R35:T37" si="44">+E77</f>
        <v>12.25637846845</v>
      </c>
      <c r="S35" s="883">
        <f t="shared" si="44"/>
        <v>17.908343009938278</v>
      </c>
      <c r="T35" s="883">
        <f t="shared" si="44"/>
        <v>20.77171495</v>
      </c>
      <c r="U35" s="884">
        <f t="shared" ref="U35:X36" si="45">+T35*(1+$Y35)</f>
        <v>21.810300697500001</v>
      </c>
      <c r="V35" s="885">
        <f t="shared" si="45"/>
        <v>22.900815732375001</v>
      </c>
      <c r="W35" s="885">
        <f t="shared" si="45"/>
        <v>24.045856518993752</v>
      </c>
      <c r="X35" s="886">
        <f t="shared" si="45"/>
        <v>25.248149344943439</v>
      </c>
      <c r="Y35" s="865">
        <v>0.05</v>
      </c>
      <c r="Z35" s="633" t="s">
        <v>3345</v>
      </c>
      <c r="AC35" s="846" t="s">
        <v>3346</v>
      </c>
      <c r="AD35" s="723"/>
      <c r="AE35" s="723"/>
      <c r="AF35" s="723">
        <v>60000</v>
      </c>
      <c r="AG35" s="723">
        <f>AF35</f>
        <v>60000</v>
      </c>
      <c r="AH35" s="723">
        <f t="shared" si="43"/>
        <v>60000</v>
      </c>
      <c r="AI35" s="640">
        <f t="shared" si="43"/>
        <v>60000</v>
      </c>
      <c r="AJ35" s="846"/>
    </row>
    <row r="36" spans="2:36" s="124" customFormat="1" ht="13.5">
      <c r="B36" s="393"/>
      <c r="C36" s="385" t="s">
        <v>63</v>
      </c>
      <c r="D36" s="386"/>
      <c r="E36" s="387">
        <f>SUM(E37:E43)</f>
        <v>366.30242351000004</v>
      </c>
      <c r="F36" s="387">
        <f>SUM(F37:F43)</f>
        <v>479.49457603900009</v>
      </c>
      <c r="G36" s="860">
        <f t="shared" ref="G36:K36" si="46">SUM(G37:G43)</f>
        <v>476.81252594648731</v>
      </c>
      <c r="H36" s="860">
        <f t="shared" si="46"/>
        <v>644.71153339757279</v>
      </c>
      <c r="I36" s="860">
        <f t="shared" si="46"/>
        <v>948.60184635101348</v>
      </c>
      <c r="J36" s="860">
        <f t="shared" si="46"/>
        <v>1217.3739275618755</v>
      </c>
      <c r="K36" s="860">
        <f t="shared" si="46"/>
        <v>1487.1601916059296</v>
      </c>
      <c r="L36" s="388">
        <f t="shared" si="3"/>
        <v>0.25404987886542107</v>
      </c>
      <c r="M36" s="387"/>
      <c r="N36" s="868"/>
      <c r="P36" s="639" t="s">
        <v>1197</v>
      </c>
      <c r="R36" s="640">
        <f t="shared" si="44"/>
        <v>22.604187511481239</v>
      </c>
      <c r="S36" s="887">
        <f t="shared" si="44"/>
        <v>21.542249746202124</v>
      </c>
      <c r="T36" s="887">
        <f t="shared" si="44"/>
        <v>8.8630627100000012</v>
      </c>
      <c r="U36" s="888">
        <f t="shared" si="45"/>
        <v>9.1289545913000012</v>
      </c>
      <c r="V36" s="846">
        <f t="shared" si="45"/>
        <v>9.4028232290390008</v>
      </c>
      <c r="W36" s="846">
        <f t="shared" si="45"/>
        <v>9.6849079259101707</v>
      </c>
      <c r="X36" s="889">
        <f t="shared" si="45"/>
        <v>9.9754551636874762</v>
      </c>
      <c r="Y36" s="852">
        <v>0.03</v>
      </c>
      <c r="Z36" s="639" t="s">
        <v>3347</v>
      </c>
      <c r="AB36" s="713"/>
      <c r="AC36" s="890" t="s">
        <v>3348</v>
      </c>
      <c r="AD36" s="766"/>
      <c r="AE36" s="766"/>
      <c r="AF36" s="766">
        <v>60000</v>
      </c>
      <c r="AG36" s="766">
        <f>AF36</f>
        <v>60000</v>
      </c>
      <c r="AH36" s="766">
        <f t="shared" si="43"/>
        <v>60000</v>
      </c>
      <c r="AI36" s="857">
        <f t="shared" si="43"/>
        <v>60000</v>
      </c>
      <c r="AJ36" s="846"/>
    </row>
    <row r="37" spans="2:36" s="124" customFormat="1" ht="13.5">
      <c r="B37" s="393"/>
      <c r="C37" s="393"/>
      <c r="D37" s="394" t="s">
        <v>3299</v>
      </c>
      <c r="E37" s="391">
        <v>235.57493020229526</v>
      </c>
      <c r="F37" s="391">
        <v>197.35756769433129</v>
      </c>
      <c r="G37" s="420">
        <v>95.730141375263344</v>
      </c>
      <c r="H37" s="420">
        <f>+H13*U26</f>
        <v>0</v>
      </c>
      <c r="I37" s="420">
        <f>+I13*V26</f>
        <v>0</v>
      </c>
      <c r="J37" s="420">
        <f>+J13*W26</f>
        <v>0</v>
      </c>
      <c r="K37" s="420">
        <f>+K13*X26</f>
        <v>0</v>
      </c>
      <c r="L37" s="392">
        <f t="shared" si="3"/>
        <v>-1</v>
      </c>
      <c r="M37" s="391" t="s">
        <v>3338</v>
      </c>
      <c r="N37" s="868"/>
      <c r="P37" s="639" t="s">
        <v>3165</v>
      </c>
      <c r="R37" s="640">
        <f t="shared" si="44"/>
        <v>1.8522054600000002</v>
      </c>
      <c r="S37" s="887">
        <f t="shared" si="44"/>
        <v>2.3776966499999999</v>
      </c>
      <c r="T37" s="887">
        <f t="shared" si="44"/>
        <v>5</v>
      </c>
      <c r="U37" s="888">
        <f>+(G5+G12-T46-T47)*$Y$37</f>
        <v>6.4192907309689877</v>
      </c>
      <c r="V37" s="846">
        <f t="shared" ref="V37:X37" si="47">+(H5+H12-U46-U47)*$Y$37</f>
        <v>7.8415639613636863</v>
      </c>
      <c r="W37" s="846">
        <f t="shared" si="47"/>
        <v>11.354952454046247</v>
      </c>
      <c r="X37" s="889">
        <f t="shared" si="47"/>
        <v>14.313450838243705</v>
      </c>
      <c r="Y37" s="852">
        <v>0.01</v>
      </c>
      <c r="Z37" s="639" t="s">
        <v>3349</v>
      </c>
      <c r="AB37" s="619" t="s">
        <v>3350</v>
      </c>
      <c r="AC37" s="751"/>
      <c r="AD37" s="753">
        <f>+SUM(AD38:AD40)</f>
        <v>0</v>
      </c>
      <c r="AE37" s="753">
        <f t="shared" ref="AE37:AI37" si="48">+SUM(AE38:AE40)</f>
        <v>0</v>
      </c>
      <c r="AF37" s="753">
        <f t="shared" si="48"/>
        <v>60000</v>
      </c>
      <c r="AG37" s="753">
        <f t="shared" si="48"/>
        <v>146000</v>
      </c>
      <c r="AH37" s="753">
        <f t="shared" si="48"/>
        <v>200000</v>
      </c>
      <c r="AI37" s="752">
        <f t="shared" si="48"/>
        <v>220000</v>
      </c>
    </row>
    <row r="38" spans="2:36" s="124" customFormat="1" ht="13.5">
      <c r="B38" s="393"/>
      <c r="C38" s="393"/>
      <c r="D38" s="410" t="s">
        <v>3302</v>
      </c>
      <c r="E38" s="411">
        <v>35.346123779501802</v>
      </c>
      <c r="F38" s="411">
        <v>0</v>
      </c>
      <c r="G38" s="411">
        <v>0</v>
      </c>
      <c r="H38" s="411">
        <v>0</v>
      </c>
      <c r="I38" s="411">
        <v>0</v>
      </c>
      <c r="J38" s="411">
        <v>0</v>
      </c>
      <c r="K38" s="411">
        <v>0</v>
      </c>
      <c r="L38" s="412">
        <f t="shared" si="3"/>
        <v>0</v>
      </c>
      <c r="M38" s="411"/>
      <c r="N38" s="383"/>
      <c r="P38" s="633" t="s">
        <v>1590</v>
      </c>
      <c r="Q38" s="882"/>
      <c r="R38" s="634">
        <f>+SUM(R39:R41)</f>
        <v>7.0058720899999996</v>
      </c>
      <c r="S38" s="883">
        <f t="shared" ref="S38:T38" si="49">+SUM(S39:S41)</f>
        <v>20.027335239999999</v>
      </c>
      <c r="T38" s="883">
        <f t="shared" si="49"/>
        <v>23.499748296338254</v>
      </c>
      <c r="U38" s="884">
        <f>+SUM(U39:U41)</f>
        <v>17.359920262519374</v>
      </c>
      <c r="V38" s="885">
        <f>+SUM(V39:V41)</f>
        <v>22.393543936942081</v>
      </c>
      <c r="W38" s="885">
        <f>+SUM(W39:W41)</f>
        <v>26.030571317032603</v>
      </c>
      <c r="X38" s="886">
        <f>+SUM(X39:X41)</f>
        <v>28.192741226014412</v>
      </c>
      <c r="Y38" s="847"/>
      <c r="Z38" s="633"/>
      <c r="AC38" s="124" t="s">
        <v>3304</v>
      </c>
      <c r="AD38" s="723"/>
      <c r="AE38" s="723"/>
      <c r="AF38" s="723">
        <f>AF33*$AJ$38</f>
        <v>60000</v>
      </c>
      <c r="AG38" s="723">
        <f>AG33*$AJ$38</f>
        <v>110000</v>
      </c>
      <c r="AH38" s="723">
        <f>AH33*$AJ$38</f>
        <v>110000</v>
      </c>
      <c r="AI38" s="640">
        <f>AI33*$AJ$38</f>
        <v>110000</v>
      </c>
      <c r="AJ38" s="854">
        <v>0.5</v>
      </c>
    </row>
    <row r="39" spans="2:36" s="124" customFormat="1" ht="13.5">
      <c r="B39" s="393"/>
      <c r="C39" s="393"/>
      <c r="D39" s="399" t="s">
        <v>3303</v>
      </c>
      <c r="E39" s="397">
        <v>75.720134621276813</v>
      </c>
      <c r="F39" s="397">
        <v>72.914260267824375</v>
      </c>
      <c r="G39" s="424">
        <v>68.46773573032084</v>
      </c>
      <c r="H39" s="424">
        <f t="shared" ref="H39:K41" si="50">+H15*U27</f>
        <v>71.630642739894412</v>
      </c>
      <c r="I39" s="424">
        <f t="shared" si="50"/>
        <v>74.939332029936537</v>
      </c>
      <c r="J39" s="424">
        <f t="shared" si="50"/>
        <v>78.400509053157961</v>
      </c>
      <c r="K39" s="424">
        <f t="shared" si="50"/>
        <v>82.021187107612889</v>
      </c>
      <c r="L39" s="398">
        <f t="shared" si="3"/>
        <v>2.3817892916621952E-2</v>
      </c>
      <c r="M39" s="397" t="s">
        <v>3351</v>
      </c>
      <c r="N39" s="383"/>
      <c r="P39" s="639"/>
      <c r="Q39" s="124" t="s">
        <v>3352</v>
      </c>
      <c r="R39" s="640">
        <v>1.12638719</v>
      </c>
      <c r="S39" s="887">
        <v>11.792861230000002</v>
      </c>
      <c r="T39" s="887">
        <v>6.5229999999999997</v>
      </c>
      <c r="U39" s="888">
        <f>+H20*$Y$39</f>
        <v>2.8213548181914554</v>
      </c>
      <c r="V39" s="846">
        <f>+I20*$Y$39</f>
        <v>6.8652967242658747</v>
      </c>
      <c r="W39" s="846">
        <f>+J20*$Y$39</f>
        <v>9.4045160606381852</v>
      </c>
      <c r="X39" s="889">
        <f>+K20*$Y$39</f>
        <v>10.344967666702003</v>
      </c>
      <c r="Y39" s="852">
        <v>6.9150853387045477E-2</v>
      </c>
      <c r="Z39" s="639" t="s">
        <v>3353</v>
      </c>
      <c r="AC39" s="124" t="s">
        <v>3307</v>
      </c>
      <c r="AD39" s="417"/>
      <c r="AE39" s="723"/>
      <c r="AF39" s="723"/>
      <c r="AG39" s="723">
        <f>AF33*$AJ$39</f>
        <v>36000</v>
      </c>
      <c r="AH39" s="723">
        <f>AG33*$AJ$39</f>
        <v>66000</v>
      </c>
      <c r="AI39" s="640">
        <f>AH33*$AJ$39</f>
        <v>66000</v>
      </c>
      <c r="AJ39" s="854">
        <v>0.3</v>
      </c>
    </row>
    <row r="40" spans="2:36" s="124" customFormat="1" ht="13.5">
      <c r="B40" s="393"/>
      <c r="C40" s="393"/>
      <c r="D40" s="399" t="s">
        <v>3306</v>
      </c>
      <c r="E40" s="397">
        <v>0</v>
      </c>
      <c r="F40" s="397">
        <v>0</v>
      </c>
      <c r="G40" s="424"/>
      <c r="H40" s="424">
        <f t="shared" si="50"/>
        <v>13.033333333333335</v>
      </c>
      <c r="I40" s="424">
        <f t="shared" si="50"/>
        <v>81.972000000000008</v>
      </c>
      <c r="J40" s="424">
        <f t="shared" si="50"/>
        <v>90.169200000000018</v>
      </c>
      <c r="K40" s="424">
        <f t="shared" si="50"/>
        <v>99.186120000000031</v>
      </c>
      <c r="L40" s="398">
        <f t="shared" si="3"/>
        <v>0</v>
      </c>
      <c r="M40" s="397" t="s">
        <v>3354</v>
      </c>
      <c r="P40" s="639"/>
      <c r="Q40" s="124" t="s">
        <v>3355</v>
      </c>
      <c r="R40" s="640">
        <v>5.0810627600000009</v>
      </c>
      <c r="S40" s="887">
        <v>7.7600732600000004</v>
      </c>
      <c r="T40" s="887">
        <v>14.083333330666667</v>
      </c>
      <c r="U40" s="891">
        <f>(H8+H15)*$Y$40</f>
        <v>11.558348029686183</v>
      </c>
      <c r="V40" s="892">
        <f t="shared" ref="V40:X40" si="51">(I8+I15)*$Y$40</f>
        <v>12.458623275595215</v>
      </c>
      <c r="W40" s="892">
        <f t="shared" si="51"/>
        <v>13.464342601200997</v>
      </c>
      <c r="X40" s="893">
        <f t="shared" si="51"/>
        <v>14.59120952446319</v>
      </c>
      <c r="Y40" s="852">
        <f>10.75/(G8+G15)</f>
        <v>0.11177048403901987</v>
      </c>
      <c r="Z40" s="639" t="s">
        <v>3356</v>
      </c>
      <c r="AB40" s="713"/>
      <c r="AC40" s="713" t="s">
        <v>3310</v>
      </c>
      <c r="AD40" s="426"/>
      <c r="AE40" s="426"/>
      <c r="AF40" s="766"/>
      <c r="AG40" s="766"/>
      <c r="AH40" s="766">
        <f>AF33*$AJ$40</f>
        <v>24000</v>
      </c>
      <c r="AI40" s="857">
        <f>AG33*$AJ$40</f>
        <v>44000</v>
      </c>
      <c r="AJ40" s="854">
        <v>0.2</v>
      </c>
    </row>
    <row r="41" spans="2:36" s="124" customFormat="1" ht="13.5">
      <c r="B41" s="393"/>
      <c r="C41" s="393"/>
      <c r="D41" s="399" t="s">
        <v>3309</v>
      </c>
      <c r="E41" s="397">
        <v>84.716911266926175</v>
      </c>
      <c r="F41" s="397">
        <v>287.2264027068444</v>
      </c>
      <c r="G41" s="424">
        <v>393.33887255124341</v>
      </c>
      <c r="H41" s="424">
        <f t="shared" si="50"/>
        <v>661.32179999999994</v>
      </c>
      <c r="I41" s="424">
        <f t="shared" si="50"/>
        <v>938.50467920000006</v>
      </c>
      <c r="J41" s="424">
        <f>+J17*W29</f>
        <v>1235.0538850848</v>
      </c>
      <c r="K41" s="424">
        <f t="shared" si="50"/>
        <v>1531.7950060285311</v>
      </c>
      <c r="L41" s="398">
        <f t="shared" si="3"/>
        <v>0.39763979574633268</v>
      </c>
      <c r="M41" s="397" t="s">
        <v>3341</v>
      </c>
      <c r="P41" s="646"/>
      <c r="Q41" s="894" t="s">
        <v>3238</v>
      </c>
      <c r="R41" s="647">
        <f>+E80-SUM(R39:R40)</f>
        <v>0.79842213999999867</v>
      </c>
      <c r="S41" s="895">
        <f>+F80-SUM(S39:S40)</f>
        <v>0.47440074999999737</v>
      </c>
      <c r="T41" s="895">
        <f>+G80-SUM(T39:T40)</f>
        <v>2.8934149656715888</v>
      </c>
      <c r="U41" s="896">
        <f>+T41*(1+$Y$41)</f>
        <v>2.9802174146417366</v>
      </c>
      <c r="V41" s="897">
        <f>+U41*(1+$Y$41)</f>
        <v>3.0696239370809888</v>
      </c>
      <c r="W41" s="897">
        <f>+V41*(1+$Y$41)</f>
        <v>3.1617126551934187</v>
      </c>
      <c r="X41" s="898">
        <f>+W41*(1+$Y$41)</f>
        <v>3.2565640348492213</v>
      </c>
      <c r="Y41" s="899">
        <v>0.03</v>
      </c>
      <c r="Z41" s="646" t="s">
        <v>3347</v>
      </c>
      <c r="AB41" s="457" t="s">
        <v>3357</v>
      </c>
      <c r="AF41" s="858">
        <f>AF37*$AJ$41/10^8</f>
        <v>13.8</v>
      </c>
      <c r="AG41" s="858">
        <f t="shared" ref="AG41:AI41" si="52">AG37*$AJ$41/10^8</f>
        <v>33.58</v>
      </c>
      <c r="AH41" s="858">
        <f t="shared" si="52"/>
        <v>46</v>
      </c>
      <c r="AI41" s="858">
        <f t="shared" si="52"/>
        <v>50.6</v>
      </c>
      <c r="AJ41" s="846">
        <v>23000</v>
      </c>
    </row>
    <row r="42" spans="2:36" s="124" customFormat="1" ht="13.5">
      <c r="B42" s="393"/>
      <c r="C42" s="393"/>
      <c r="D42" s="399" t="s">
        <v>3150</v>
      </c>
      <c r="E42" s="397">
        <v>0</v>
      </c>
      <c r="F42" s="397">
        <v>0</v>
      </c>
      <c r="G42" s="424"/>
      <c r="H42" s="424">
        <f>+H18*U51</f>
        <v>5.1000000000000005</v>
      </c>
      <c r="I42" s="424">
        <f>+I18*V51</f>
        <v>10.200000000000001</v>
      </c>
      <c r="J42" s="424">
        <f>+J18*W51</f>
        <v>15.3</v>
      </c>
      <c r="K42" s="424">
        <f>+K18*X51</f>
        <v>20.400000000000002</v>
      </c>
      <c r="L42" s="398">
        <f t="shared" si="3"/>
        <v>0</v>
      </c>
      <c r="M42" s="397" t="s">
        <v>3358</v>
      </c>
      <c r="O42" s="713"/>
      <c r="P42" s="861" t="s">
        <v>92</v>
      </c>
      <c r="Q42" s="713"/>
      <c r="R42" s="857">
        <f>+E81</f>
        <v>0.23652692747285631</v>
      </c>
      <c r="S42" s="900">
        <f>+F81</f>
        <v>1.1422336700000013</v>
      </c>
      <c r="T42" s="900">
        <f>+G81</f>
        <v>1.8976599999999999</v>
      </c>
      <c r="U42" s="901">
        <f>+T42*(1+$Y42)</f>
        <v>1.9545897999999999</v>
      </c>
      <c r="V42" s="890">
        <f>+U42*(1+$Y42)</f>
        <v>2.0132274940000001</v>
      </c>
      <c r="W42" s="890">
        <f>+V42*(1+$Y42)</f>
        <v>2.0736243188200003</v>
      </c>
      <c r="X42" s="902">
        <f>+W42*(1+$Y42)</f>
        <v>2.1358330483846002</v>
      </c>
      <c r="Y42" s="726">
        <v>0.03</v>
      </c>
      <c r="Z42" s="861" t="s">
        <v>3347</v>
      </c>
      <c r="AB42" s="457" t="s">
        <v>3359</v>
      </c>
      <c r="AF42" s="858">
        <f>AF37*$AJ$42/10^8</f>
        <v>27</v>
      </c>
      <c r="AG42" s="858">
        <f t="shared" ref="AG42:AI42" si="53">AG37*$AJ$42/10^8</f>
        <v>65.7</v>
      </c>
      <c r="AH42" s="858">
        <f t="shared" si="53"/>
        <v>90</v>
      </c>
      <c r="AI42" s="858">
        <f t="shared" si="53"/>
        <v>99</v>
      </c>
      <c r="AJ42" s="846">
        <v>45000</v>
      </c>
    </row>
    <row r="43" spans="2:36" s="124" customFormat="1" ht="13.5">
      <c r="B43" s="393"/>
      <c r="C43" s="400"/>
      <c r="D43" s="401" t="s">
        <v>3321</v>
      </c>
      <c r="E43" s="402">
        <v>-65.055676360000007</v>
      </c>
      <c r="F43" s="402">
        <v>-78.00365463</v>
      </c>
      <c r="G43" s="429">
        <v>-80.724223710340297</v>
      </c>
      <c r="H43" s="429">
        <f>+H19*U30</f>
        <v>-106.374242675655</v>
      </c>
      <c r="I43" s="429">
        <f>+I19*V30</f>
        <v>-157.01416487892322</v>
      </c>
      <c r="J43" s="429">
        <f>+J19*W30</f>
        <v>-201.54966657608247</v>
      </c>
      <c r="K43" s="429">
        <f>+K19*X30</f>
        <v>-246.2421215302144</v>
      </c>
      <c r="L43" s="403">
        <f t="shared" si="3"/>
        <v>0.25848915881562462</v>
      </c>
      <c r="M43" s="402"/>
    </row>
    <row r="44" spans="2:36" s="124" customFormat="1" ht="13.5">
      <c r="B44" s="393"/>
      <c r="C44" s="385" t="s">
        <v>64</v>
      </c>
      <c r="D44" s="386"/>
      <c r="E44" s="387">
        <f>SUM(E45:E47)</f>
        <v>29.31040599</v>
      </c>
      <c r="F44" s="387">
        <f>SUM(F45:F47)</f>
        <v>195.34455925999995</v>
      </c>
      <c r="G44" s="860">
        <f t="shared" ref="G44:K44" si="54">SUM(G45:G47)</f>
        <v>75.95</v>
      </c>
      <c r="H44" s="860">
        <f t="shared" si="54"/>
        <v>32.655539345166645</v>
      </c>
      <c r="I44" s="860">
        <f t="shared" si="54"/>
        <v>79.461812406572164</v>
      </c>
      <c r="J44" s="860">
        <f t="shared" si="54"/>
        <v>108.85179781722215</v>
      </c>
      <c r="K44" s="860">
        <f t="shared" si="54"/>
        <v>119.73697759894436</v>
      </c>
      <c r="L44" s="388">
        <f t="shared" si="3"/>
        <v>-9.325453046761556E-2</v>
      </c>
      <c r="M44" s="387"/>
      <c r="O44" s="457" t="s">
        <v>3360</v>
      </c>
    </row>
    <row r="45" spans="2:36" s="124" customFormat="1" ht="13.5">
      <c r="B45" s="393"/>
      <c r="C45" s="393"/>
      <c r="D45" s="394" t="s">
        <v>3325</v>
      </c>
      <c r="E45" s="391">
        <v>29.31040599</v>
      </c>
      <c r="F45" s="391">
        <v>139.66798380169999</v>
      </c>
      <c r="G45" s="420">
        <v>75.95</v>
      </c>
      <c r="H45" s="420">
        <f t="shared" ref="H45:K46" si="55">+H21*U32</f>
        <v>12.007376869699922</v>
      </c>
      <c r="I45" s="420">
        <f t="shared" si="55"/>
        <v>29.217950382936476</v>
      </c>
      <c r="J45" s="420">
        <f t="shared" si="55"/>
        <v>40.024589565666403</v>
      </c>
      <c r="K45" s="420">
        <f t="shared" si="55"/>
        <v>44.027048522233045</v>
      </c>
      <c r="L45" s="392">
        <f t="shared" si="3"/>
        <v>-0.20617542109793496</v>
      </c>
      <c r="M45" s="391"/>
      <c r="O45" s="751" t="s">
        <v>3134</v>
      </c>
      <c r="P45" s="751"/>
      <c r="Q45" s="751"/>
      <c r="R45" s="903"/>
      <c r="S45" s="904"/>
      <c r="T45" s="904"/>
      <c r="U45" s="905">
        <f>+SUM(U46:U48)</f>
        <v>80</v>
      </c>
      <c r="V45" s="751">
        <f t="shared" ref="V45:X45" si="56">+SUM(V46:V48)</f>
        <v>160</v>
      </c>
      <c r="W45" s="751">
        <f t="shared" si="56"/>
        <v>240</v>
      </c>
      <c r="X45" s="906">
        <f t="shared" si="56"/>
        <v>320</v>
      </c>
      <c r="Y45" s="751"/>
      <c r="Z45" s="905"/>
    </row>
    <row r="46" spans="2:36" s="124" customFormat="1" ht="13.5">
      <c r="B46" s="393"/>
      <c r="C46" s="393"/>
      <c r="D46" s="399" t="s">
        <v>3326</v>
      </c>
      <c r="E46" s="397">
        <v>0</v>
      </c>
      <c r="F46" s="397">
        <v>55.676575458299972</v>
      </c>
      <c r="G46" s="424"/>
      <c r="H46" s="424">
        <f t="shared" si="55"/>
        <v>20.648162475466723</v>
      </c>
      <c r="I46" s="424">
        <f t="shared" si="55"/>
        <v>50.243862023635693</v>
      </c>
      <c r="J46" s="424">
        <f t="shared" si="55"/>
        <v>68.827208251555746</v>
      </c>
      <c r="K46" s="424">
        <f t="shared" si="55"/>
        <v>75.709929076711319</v>
      </c>
      <c r="L46" s="398">
        <f t="shared" si="3"/>
        <v>6.3398552659464258E-2</v>
      </c>
      <c r="M46" s="397"/>
      <c r="P46" s="124" t="s">
        <v>3361</v>
      </c>
      <c r="R46" s="907"/>
      <c r="S46" s="908"/>
      <c r="T46" s="908"/>
      <c r="U46" s="909">
        <v>30</v>
      </c>
      <c r="V46" s="910">
        <f>U46+30</f>
        <v>60</v>
      </c>
      <c r="W46" s="124">
        <f t="shared" ref="W46:X46" si="57">V46+30</f>
        <v>90</v>
      </c>
      <c r="X46" s="911">
        <f t="shared" si="57"/>
        <v>120</v>
      </c>
      <c r="Y46" s="910"/>
      <c r="Z46" s="639"/>
    </row>
    <row r="47" spans="2:36" s="124" customFormat="1" ht="13.5">
      <c r="B47" s="393"/>
      <c r="C47" s="400"/>
      <c r="D47" s="401" t="s">
        <v>3150</v>
      </c>
      <c r="E47" s="402">
        <v>0</v>
      </c>
      <c r="F47" s="402">
        <v>0</v>
      </c>
      <c r="G47" s="429"/>
      <c r="H47" s="429"/>
      <c r="I47" s="429"/>
      <c r="J47" s="429"/>
      <c r="K47" s="429"/>
      <c r="L47" s="403">
        <f t="shared" si="3"/>
        <v>0</v>
      </c>
      <c r="M47" s="402"/>
      <c r="P47" s="124" t="s">
        <v>3329</v>
      </c>
      <c r="R47" s="907"/>
      <c r="S47" s="908"/>
      <c r="T47" s="908"/>
      <c r="U47" s="909">
        <v>30</v>
      </c>
      <c r="V47" s="910">
        <f t="shared" ref="V47:X47" si="58">U47+30</f>
        <v>60</v>
      </c>
      <c r="W47" s="124">
        <f t="shared" si="58"/>
        <v>90</v>
      </c>
      <c r="X47" s="911">
        <f t="shared" si="58"/>
        <v>120</v>
      </c>
      <c r="Y47" s="910"/>
      <c r="Z47" s="639"/>
    </row>
    <row r="48" spans="2:36" s="124" customFormat="1" ht="13.5">
      <c r="B48" s="393"/>
      <c r="C48" s="385" t="s">
        <v>3150</v>
      </c>
      <c r="D48" s="386"/>
      <c r="E48" s="387">
        <f>SUM(E49:E51)</f>
        <v>0</v>
      </c>
      <c r="F48" s="387">
        <f>SUM(F49:F51)</f>
        <v>0</v>
      </c>
      <c r="G48" s="860">
        <f t="shared" ref="G48:K48" si="59">SUM(G49:G51)</f>
        <v>0</v>
      </c>
      <c r="H48" s="860">
        <f t="shared" si="59"/>
        <v>33</v>
      </c>
      <c r="I48" s="860">
        <f t="shared" si="59"/>
        <v>57.5</v>
      </c>
      <c r="J48" s="860">
        <f t="shared" si="59"/>
        <v>82</v>
      </c>
      <c r="K48" s="860">
        <f t="shared" si="59"/>
        <v>106.5</v>
      </c>
      <c r="L48" s="388">
        <f t="shared" si="3"/>
        <v>0</v>
      </c>
      <c r="M48" s="387"/>
      <c r="P48" s="124" t="s">
        <v>3156</v>
      </c>
      <c r="R48" s="907"/>
      <c r="S48" s="908"/>
      <c r="T48" s="908"/>
      <c r="U48" s="909">
        <v>20</v>
      </c>
      <c r="V48" s="910">
        <f>U48+20</f>
        <v>40</v>
      </c>
      <c r="W48" s="124">
        <f t="shared" ref="W48:X48" si="60">V48+20</f>
        <v>60</v>
      </c>
      <c r="X48" s="911">
        <f t="shared" si="60"/>
        <v>80</v>
      </c>
      <c r="Y48" s="910"/>
      <c r="Z48" s="639"/>
    </row>
    <row r="49" spans="2:26" s="124" customFormat="1" ht="13.5">
      <c r="B49" s="393"/>
      <c r="C49" s="393"/>
      <c r="D49" s="394" t="s">
        <v>3149</v>
      </c>
      <c r="E49" s="391">
        <v>0</v>
      </c>
      <c r="F49" s="391"/>
      <c r="G49" s="420">
        <v>0</v>
      </c>
      <c r="H49" s="420">
        <f>+H25*U62</f>
        <v>17</v>
      </c>
      <c r="I49" s="420">
        <f>+I25*V62</f>
        <v>25.5</v>
      </c>
      <c r="J49" s="420">
        <f>+J25*W62</f>
        <v>34</v>
      </c>
      <c r="K49" s="420">
        <f>+K25*X62</f>
        <v>42.5</v>
      </c>
      <c r="L49" s="392">
        <f t="shared" si="3"/>
        <v>0</v>
      </c>
      <c r="M49" s="391" t="s">
        <v>3362</v>
      </c>
      <c r="O49" s="751" t="s">
        <v>3277</v>
      </c>
      <c r="P49" s="619"/>
      <c r="Q49" s="619"/>
      <c r="R49" s="912"/>
      <c r="S49" s="913"/>
      <c r="T49" s="913"/>
      <c r="U49" s="881"/>
      <c r="V49" s="619"/>
      <c r="W49" s="619"/>
      <c r="X49" s="774"/>
      <c r="Y49" s="619"/>
      <c r="Z49" s="881"/>
    </row>
    <row r="50" spans="2:26" s="124" customFormat="1" ht="13.5">
      <c r="B50" s="393"/>
      <c r="C50" s="393"/>
      <c r="D50" s="399" t="s">
        <v>3156</v>
      </c>
      <c r="E50" s="397">
        <v>0</v>
      </c>
      <c r="F50" s="397"/>
      <c r="G50" s="424"/>
      <c r="H50" s="424">
        <f>+H26*U52</f>
        <v>16</v>
      </c>
      <c r="I50" s="424">
        <f>+I26*V52</f>
        <v>32</v>
      </c>
      <c r="J50" s="424">
        <f>+J26*W52</f>
        <v>48</v>
      </c>
      <c r="K50" s="424">
        <f>+K26*X52</f>
        <v>64</v>
      </c>
      <c r="L50" s="398">
        <f t="shared" si="3"/>
        <v>0</v>
      </c>
      <c r="M50" s="397"/>
      <c r="P50" s="124" t="s">
        <v>3361</v>
      </c>
      <c r="R50" s="907"/>
      <c r="S50" s="908"/>
      <c r="T50" s="914"/>
      <c r="U50" s="851">
        <v>0.45</v>
      </c>
      <c r="V50" s="708">
        <f>+U50*(1+$Y50)</f>
        <v>0.45</v>
      </c>
      <c r="W50" s="708">
        <f t="shared" ref="W50:X50" si="61">+V50*(1+$Y50)</f>
        <v>0.45</v>
      </c>
      <c r="X50" s="838">
        <f t="shared" si="61"/>
        <v>0.45</v>
      </c>
      <c r="Y50" s="724"/>
      <c r="Z50" s="639"/>
    </row>
    <row r="51" spans="2:26" s="124" customFormat="1" ht="13.5">
      <c r="B51" s="400"/>
      <c r="C51" s="400"/>
      <c r="D51" s="401" t="s">
        <v>3335</v>
      </c>
      <c r="E51" s="402">
        <v>0</v>
      </c>
      <c r="F51" s="402"/>
      <c r="G51" s="429"/>
      <c r="H51" s="429"/>
      <c r="I51" s="429"/>
      <c r="J51" s="429"/>
      <c r="K51" s="429"/>
      <c r="L51" s="403">
        <f t="shared" si="3"/>
        <v>0</v>
      </c>
      <c r="M51" s="402"/>
      <c r="P51" s="124" t="s">
        <v>3329</v>
      </c>
      <c r="R51" s="907"/>
      <c r="S51" s="908"/>
      <c r="T51" s="914"/>
      <c r="U51" s="851">
        <v>0.17</v>
      </c>
      <c r="V51" s="708">
        <f t="shared" ref="V51:X52" si="62">+U51*(1+$Y51)</f>
        <v>0.17</v>
      </c>
      <c r="W51" s="708">
        <f t="shared" si="62"/>
        <v>0.17</v>
      </c>
      <c r="X51" s="838">
        <f t="shared" si="62"/>
        <v>0.17</v>
      </c>
      <c r="Y51" s="724"/>
      <c r="Z51" s="639"/>
    </row>
    <row r="52" spans="2:26" s="124" customFormat="1" ht="13.5">
      <c r="B52" s="378" t="s">
        <v>3158</v>
      </c>
      <c r="C52" s="379"/>
      <c r="D52" s="380"/>
      <c r="E52" s="381">
        <f>SUM(E53,E60,E68,E72)</f>
        <v>135.26434873148366</v>
      </c>
      <c r="F52" s="381">
        <f>SUM(F53,F60,F68,F72)</f>
        <v>182.60661972760454</v>
      </c>
      <c r="G52" s="381">
        <f t="shared" ref="G52:K52" si="63">SUM(G53,G60,G68,G72)</f>
        <v>159.95171774068524</v>
      </c>
      <c r="H52" s="381">
        <f t="shared" si="63"/>
        <v>181.75298648753912</v>
      </c>
      <c r="I52" s="381">
        <f t="shared" si="63"/>
        <v>287.20577423611172</v>
      </c>
      <c r="J52" s="381">
        <f t="shared" si="63"/>
        <v>369.54439948186382</v>
      </c>
      <c r="K52" s="381">
        <f t="shared" si="63"/>
        <v>448.85075935848391</v>
      </c>
      <c r="L52" s="382">
        <f t="shared" si="3"/>
        <v>0.1970632260102394</v>
      </c>
      <c r="M52" s="382"/>
      <c r="O52" s="713"/>
      <c r="P52" s="713" t="s">
        <v>3156</v>
      </c>
      <c r="Q52" s="713"/>
      <c r="R52" s="915"/>
      <c r="S52" s="916"/>
      <c r="T52" s="917"/>
      <c r="U52" s="918">
        <v>0.8</v>
      </c>
      <c r="V52" s="862">
        <f t="shared" si="62"/>
        <v>0.8</v>
      </c>
      <c r="W52" s="862">
        <f t="shared" si="62"/>
        <v>0.8</v>
      </c>
      <c r="X52" s="879">
        <f t="shared" si="62"/>
        <v>0.8</v>
      </c>
      <c r="Y52" s="919"/>
      <c r="Z52" s="861"/>
    </row>
    <row r="53" spans="2:26" s="124" customFormat="1" ht="13.5">
      <c r="B53" s="384"/>
      <c r="C53" s="385" t="s">
        <v>62</v>
      </c>
      <c r="D53" s="386"/>
      <c r="E53" s="387">
        <f>SUM(E54:E59)</f>
        <v>90.440450530000007</v>
      </c>
      <c r="F53" s="387">
        <f t="shared" ref="F53:K53" si="64">SUM(F54:F59)</f>
        <v>85.817984380000013</v>
      </c>
      <c r="G53" s="387">
        <f t="shared" si="64"/>
        <v>43.589806054422937</v>
      </c>
      <c r="H53" s="387">
        <f t="shared" si="64"/>
        <v>57.838669460722016</v>
      </c>
      <c r="I53" s="387">
        <f t="shared" si="64"/>
        <v>91.309941129231305</v>
      </c>
      <c r="J53" s="387">
        <f t="shared" si="64"/>
        <v>114.13201379694567</v>
      </c>
      <c r="K53" s="387">
        <f t="shared" si="64"/>
        <v>138.43945023730987</v>
      </c>
      <c r="L53" s="388">
        <f t="shared" si="3"/>
        <v>0.10036384246332397</v>
      </c>
      <c r="M53" s="387"/>
      <c r="O53" s="751" t="s">
        <v>3363</v>
      </c>
      <c r="P53" s="619"/>
      <c r="Q53" s="619"/>
      <c r="R53" s="912"/>
      <c r="S53" s="913"/>
      <c r="T53" s="913"/>
      <c r="U53" s="920">
        <f>+SUM(U54:U58)</f>
        <v>23.653565239081402</v>
      </c>
      <c r="V53" s="880">
        <f t="shared" ref="V53:X53" si="65">+SUM(V54:V58)</f>
        <v>47.307130478162804</v>
      </c>
      <c r="W53" s="880">
        <f t="shared" si="65"/>
        <v>56.820067706217991</v>
      </c>
      <c r="X53" s="921">
        <f t="shared" si="65"/>
        <v>66.686520634548856</v>
      </c>
      <c r="Y53" s="619"/>
      <c r="Z53" s="881"/>
    </row>
    <row r="54" spans="2:26" s="124" customFormat="1" ht="13.5">
      <c r="B54" s="393"/>
      <c r="C54" s="393"/>
      <c r="D54" s="394" t="s">
        <v>3299</v>
      </c>
      <c r="E54" s="391">
        <f>E6-E30</f>
        <v>70.202602464999998</v>
      </c>
      <c r="F54" s="391">
        <f t="shared" ref="F54:G59" si="66">F6-F30</f>
        <v>61.326331298000014</v>
      </c>
      <c r="G54" s="391">
        <f t="shared" si="66"/>
        <v>6.9860193917589619</v>
      </c>
      <c r="H54" s="391">
        <f>H6-H30</f>
        <v>0</v>
      </c>
      <c r="I54" s="391">
        <f t="shared" ref="I54:K59" si="67">I6-I30</f>
        <v>0</v>
      </c>
      <c r="J54" s="391">
        <f t="shared" si="67"/>
        <v>0</v>
      </c>
      <c r="K54" s="391">
        <f t="shared" si="67"/>
        <v>0</v>
      </c>
      <c r="L54" s="392">
        <f t="shared" si="3"/>
        <v>-1</v>
      </c>
      <c r="M54" s="391"/>
      <c r="P54" s="633" t="s">
        <v>3164</v>
      </c>
      <c r="Q54" s="882"/>
      <c r="R54" s="922"/>
      <c r="S54" s="923"/>
      <c r="T54" s="923"/>
      <c r="U54" s="924">
        <f>+(T35/28)*20*(1+$Y$54)</f>
        <v>16.320633175000001</v>
      </c>
      <c r="V54" s="925">
        <f>+U54*2</f>
        <v>32.641266350000002</v>
      </c>
      <c r="W54" s="885">
        <f t="shared" ref="W54:X54" si="68">+V54*(1+$Y54)</f>
        <v>35.905392985000006</v>
      </c>
      <c r="X54" s="886">
        <f t="shared" si="68"/>
        <v>39.495932283500011</v>
      </c>
      <c r="Y54" s="865">
        <v>0.1</v>
      </c>
      <c r="Z54" s="926" t="s">
        <v>3364</v>
      </c>
    </row>
    <row r="55" spans="2:26" s="124" customFormat="1" ht="13.5">
      <c r="B55" s="393"/>
      <c r="C55" s="393"/>
      <c r="D55" s="410" t="s">
        <v>3302</v>
      </c>
      <c r="E55" s="411">
        <f t="shared" ref="E55:H59" si="69">E7-E31</f>
        <v>2.5484749550000001</v>
      </c>
      <c r="F55" s="411">
        <f t="shared" si="66"/>
        <v>0</v>
      </c>
      <c r="G55" s="411">
        <f t="shared" si="66"/>
        <v>0</v>
      </c>
      <c r="H55" s="411">
        <f t="shared" si="69"/>
        <v>0</v>
      </c>
      <c r="I55" s="411">
        <f t="shared" si="67"/>
        <v>0</v>
      </c>
      <c r="J55" s="411">
        <f t="shared" si="67"/>
        <v>0</v>
      </c>
      <c r="K55" s="411">
        <f t="shared" si="67"/>
        <v>0</v>
      </c>
      <c r="L55" s="412">
        <f t="shared" si="3"/>
        <v>0</v>
      </c>
      <c r="M55" s="411"/>
      <c r="P55" s="639" t="s">
        <v>1197</v>
      </c>
      <c r="R55" s="907"/>
      <c r="S55" s="914"/>
      <c r="T55" s="914"/>
      <c r="U55" s="891">
        <f>+U54*$Y$55</f>
        <v>1.3551518387827548</v>
      </c>
      <c r="V55" s="892">
        <f>+V54*$Y$55</f>
        <v>2.7103036775655096</v>
      </c>
      <c r="W55" s="892">
        <f>+W54*$Y$55</f>
        <v>2.9813340453220611</v>
      </c>
      <c r="X55" s="893">
        <f>+X54*$Y$55</f>
        <v>3.2794674498542675</v>
      </c>
      <c r="Y55" s="852">
        <v>8.3033043157821895E-2</v>
      </c>
      <c r="Z55" s="927" t="s">
        <v>3365</v>
      </c>
    </row>
    <row r="56" spans="2:26" s="124" customFormat="1" ht="13.5">
      <c r="B56" s="393"/>
      <c r="C56" s="393"/>
      <c r="D56" s="399" t="s">
        <v>3303</v>
      </c>
      <c r="E56" s="397">
        <f t="shared" si="69"/>
        <v>9.4709072049999996</v>
      </c>
      <c r="F56" s="397">
        <f t="shared" si="66"/>
        <v>10.932647395</v>
      </c>
      <c r="G56" s="397">
        <f t="shared" si="66"/>
        <v>10.212866074175571</v>
      </c>
      <c r="H56" s="397">
        <f t="shared" si="69"/>
        <v>11.929280334846801</v>
      </c>
      <c r="I56" s="397">
        <f t="shared" si="67"/>
        <v>13.934161896747518</v>
      </c>
      <c r="J56" s="397">
        <f t="shared" si="67"/>
        <v>16.275991704009513</v>
      </c>
      <c r="K56" s="397">
        <f t="shared" si="67"/>
        <v>19.011398598061415</v>
      </c>
      <c r="L56" s="398">
        <f t="shared" si="3"/>
        <v>0.11701175951830978</v>
      </c>
      <c r="M56" s="397"/>
      <c r="P56" s="639" t="s">
        <v>3165</v>
      </c>
      <c r="R56" s="907"/>
      <c r="S56" s="914"/>
      <c r="T56" s="914"/>
      <c r="U56" s="928">
        <f>+U45*$Y$56</f>
        <v>0.8</v>
      </c>
      <c r="V56" s="846">
        <f>+V45*$Y$56</f>
        <v>1.6</v>
      </c>
      <c r="W56" s="846">
        <f>+W45*$Y$56</f>
        <v>2.4</v>
      </c>
      <c r="X56" s="889">
        <f>+X45*$Y$56</f>
        <v>3.2</v>
      </c>
      <c r="Y56" s="852">
        <v>0.01</v>
      </c>
      <c r="Z56" s="639" t="s">
        <v>3366</v>
      </c>
    </row>
    <row r="57" spans="2:26" s="124" customFormat="1" ht="13.5">
      <c r="B57" s="393"/>
      <c r="C57" s="393"/>
      <c r="D57" s="399" t="s">
        <v>3306</v>
      </c>
      <c r="E57" s="397">
        <f t="shared" si="69"/>
        <v>0</v>
      </c>
      <c r="F57" s="397">
        <f t="shared" si="66"/>
        <v>0</v>
      </c>
      <c r="G57" s="397">
        <f t="shared" si="66"/>
        <v>0</v>
      </c>
      <c r="H57" s="397">
        <f t="shared" si="69"/>
        <v>0.94791666666666674</v>
      </c>
      <c r="I57" s="397">
        <f t="shared" si="67"/>
        <v>11.935625000000002</v>
      </c>
      <c r="J57" s="397">
        <f t="shared" si="67"/>
        <v>15.516312500000002</v>
      </c>
      <c r="K57" s="397">
        <f t="shared" si="67"/>
        <v>20.171206250000004</v>
      </c>
      <c r="L57" s="398">
        <f t="shared" si="3"/>
        <v>0</v>
      </c>
      <c r="M57" s="397"/>
      <c r="P57" s="639" t="s">
        <v>1590</v>
      </c>
      <c r="R57" s="929"/>
      <c r="S57" s="930"/>
      <c r="T57" s="930"/>
      <c r="U57" s="891">
        <f>+U45*$Y$57</f>
        <v>4.9724221775928141</v>
      </c>
      <c r="V57" s="846">
        <f t="shared" ref="V57:X57" si="70">+V45*$Y$57</f>
        <v>9.9448443551856283</v>
      </c>
      <c r="W57" s="846">
        <f t="shared" si="70"/>
        <v>14.917266532778442</v>
      </c>
      <c r="X57" s="889">
        <f t="shared" si="70"/>
        <v>19.889688710371257</v>
      </c>
      <c r="Y57" s="852">
        <f>(G76-T40)/G4</f>
        <v>6.2155277219910175E-2</v>
      </c>
      <c r="Z57" s="639"/>
    </row>
    <row r="58" spans="2:26" s="124" customFormat="1" ht="13.5">
      <c r="B58" s="393"/>
      <c r="C58" s="393"/>
      <c r="D58" s="399" t="s">
        <v>3311</v>
      </c>
      <c r="E58" s="397">
        <f t="shared" si="69"/>
        <v>8.2184659049999986</v>
      </c>
      <c r="F58" s="397">
        <f t="shared" si="66"/>
        <v>13.559005686999999</v>
      </c>
      <c r="G58" s="397">
        <f t="shared" si="66"/>
        <v>26.390920588488406</v>
      </c>
      <c r="H58" s="397">
        <f t="shared" si="69"/>
        <v>28.461472459208547</v>
      </c>
      <c r="I58" s="397">
        <f t="shared" si="67"/>
        <v>32.440154232483778</v>
      </c>
      <c r="J58" s="397">
        <f t="shared" si="67"/>
        <v>32.83970959293616</v>
      </c>
      <c r="K58" s="397">
        <f t="shared" si="67"/>
        <v>33.256845389248447</v>
      </c>
      <c r="L58" s="398">
        <f t="shared" si="3"/>
        <v>0.19654942306172085</v>
      </c>
      <c r="M58" s="397"/>
      <c r="O58" s="713"/>
      <c r="P58" s="861" t="s">
        <v>92</v>
      </c>
      <c r="Q58" s="713"/>
      <c r="R58" s="915"/>
      <c r="S58" s="917"/>
      <c r="T58" s="917"/>
      <c r="U58" s="931">
        <f>+U45*$Y$58</f>
        <v>0.20535804770582919</v>
      </c>
      <c r="V58" s="890">
        <f t="shared" ref="V58:X58" si="71">+V45*$Y$58</f>
        <v>0.41071609541165838</v>
      </c>
      <c r="W58" s="890">
        <f t="shared" si="71"/>
        <v>0.61607414311748754</v>
      </c>
      <c r="X58" s="902">
        <f t="shared" si="71"/>
        <v>0.82143219082331675</v>
      </c>
      <c r="Y58" s="726">
        <f>G81/G4</f>
        <v>2.5669755963228648E-3</v>
      </c>
      <c r="Z58" s="861"/>
    </row>
    <row r="59" spans="2:26" s="124" customFormat="1" ht="13.5">
      <c r="B59" s="393"/>
      <c r="C59" s="400"/>
      <c r="D59" s="401" t="s">
        <v>3150</v>
      </c>
      <c r="E59" s="402">
        <f t="shared" si="69"/>
        <v>0</v>
      </c>
      <c r="F59" s="402">
        <f t="shared" si="66"/>
        <v>0</v>
      </c>
      <c r="G59" s="402">
        <f t="shared" si="66"/>
        <v>0</v>
      </c>
      <c r="H59" s="402">
        <f t="shared" si="69"/>
        <v>16.5</v>
      </c>
      <c r="I59" s="402">
        <f t="shared" si="67"/>
        <v>33</v>
      </c>
      <c r="J59" s="402">
        <f t="shared" si="67"/>
        <v>49.5</v>
      </c>
      <c r="K59" s="402">
        <f t="shared" si="67"/>
        <v>66</v>
      </c>
      <c r="L59" s="403">
        <f t="shared" si="3"/>
        <v>0</v>
      </c>
      <c r="M59" s="402"/>
      <c r="U59" s="436">
        <f>U45-(U46*U50)-(U47*U51)-(U48*U52)-U53</f>
        <v>21.746434760918596</v>
      </c>
      <c r="V59" s="436">
        <f t="shared" ref="V59:X59" si="72">V45-(V46*V50)-(V47*V51)-(V48*V52)-V53</f>
        <v>43.492869521837193</v>
      </c>
      <c r="W59" s="436">
        <f t="shared" si="72"/>
        <v>79.379932293781991</v>
      </c>
      <c r="X59" s="436">
        <f t="shared" si="72"/>
        <v>114.91347936545114</v>
      </c>
    </row>
    <row r="60" spans="2:26" s="124" customFormat="1" ht="13.5">
      <c r="B60" s="393"/>
      <c r="C60" s="385" t="s">
        <v>63</v>
      </c>
      <c r="D60" s="386"/>
      <c r="E60" s="387">
        <f>SUM(E61:E67)</f>
        <v>38.851961239999973</v>
      </c>
      <c r="F60" s="387">
        <f t="shared" ref="F60:K60" si="73">SUM(F61:F67)</f>
        <v>58.809753017604478</v>
      </c>
      <c r="G60" s="387">
        <f t="shared" si="73"/>
        <v>94.981911686262293</v>
      </c>
      <c r="H60" s="387">
        <f t="shared" si="73"/>
        <v>108.76985637198374</v>
      </c>
      <c r="I60" s="387">
        <f t="shared" si="73"/>
        <v>163.57764551345258</v>
      </c>
      <c r="J60" s="387">
        <f t="shared" si="73"/>
        <v>210.26418350214033</v>
      </c>
      <c r="K60" s="387">
        <f t="shared" si="73"/>
        <v>257.04828672011843</v>
      </c>
      <c r="L60" s="388">
        <f t="shared" si="3"/>
        <v>0.34311460491025447</v>
      </c>
      <c r="M60" s="387"/>
      <c r="O60" s="457" t="s">
        <v>3367</v>
      </c>
    </row>
    <row r="61" spans="2:26" s="124" customFormat="1" ht="13.5">
      <c r="B61" s="393"/>
      <c r="C61" s="393"/>
      <c r="D61" s="394" t="s">
        <v>3299</v>
      </c>
      <c r="E61" s="391">
        <f t="shared" ref="E61:K67" si="74">E13-E37</f>
        <v>17.412307303767051</v>
      </c>
      <c r="F61" s="391">
        <f t="shared" si="74"/>
        <v>14.587408795571037</v>
      </c>
      <c r="G61" s="391">
        <f t="shared" si="74"/>
        <v>2.8590876414857576</v>
      </c>
      <c r="H61" s="391">
        <f t="shared" si="74"/>
        <v>0</v>
      </c>
      <c r="I61" s="391">
        <f t="shared" si="74"/>
        <v>0</v>
      </c>
      <c r="J61" s="391">
        <f t="shared" si="74"/>
        <v>0</v>
      </c>
      <c r="K61" s="391">
        <f t="shared" si="74"/>
        <v>0</v>
      </c>
      <c r="L61" s="392">
        <f t="shared" si="3"/>
        <v>-1</v>
      </c>
      <c r="M61" s="391"/>
      <c r="O61" s="839" t="s">
        <v>3134</v>
      </c>
      <c r="P61" s="839"/>
      <c r="Q61" s="839"/>
      <c r="R61" s="932"/>
      <c r="S61" s="933"/>
      <c r="T61" s="933"/>
      <c r="U61" s="934">
        <v>20</v>
      </c>
      <c r="V61" s="935">
        <f>U61+10</f>
        <v>30</v>
      </c>
      <c r="W61" s="839">
        <f t="shared" ref="W61:X61" si="75">V61+10</f>
        <v>40</v>
      </c>
      <c r="X61" s="936">
        <f t="shared" si="75"/>
        <v>50</v>
      </c>
      <c r="Y61" s="935"/>
      <c r="Z61" s="937"/>
    </row>
    <row r="62" spans="2:26" s="124" customFormat="1" ht="13.5">
      <c r="B62" s="393"/>
      <c r="C62" s="393"/>
      <c r="D62" s="410" t="s">
        <v>3302</v>
      </c>
      <c r="E62" s="411">
        <f t="shared" si="74"/>
        <v>1.4344420712371644</v>
      </c>
      <c r="F62" s="411">
        <f t="shared" si="74"/>
        <v>0</v>
      </c>
      <c r="G62" s="411">
        <f t="shared" si="74"/>
        <v>0</v>
      </c>
      <c r="H62" s="411">
        <f t="shared" si="74"/>
        <v>0</v>
      </c>
      <c r="I62" s="411">
        <f t="shared" si="74"/>
        <v>0</v>
      </c>
      <c r="J62" s="411">
        <f t="shared" si="74"/>
        <v>0</v>
      </c>
      <c r="K62" s="411">
        <f t="shared" si="74"/>
        <v>0</v>
      </c>
      <c r="L62" s="412">
        <f t="shared" si="3"/>
        <v>0</v>
      </c>
      <c r="M62" s="411"/>
      <c r="O62" s="839" t="s">
        <v>3277</v>
      </c>
      <c r="P62" s="839"/>
      <c r="Q62" s="839"/>
      <c r="R62" s="932"/>
      <c r="S62" s="933"/>
      <c r="T62" s="938"/>
      <c r="U62" s="939">
        <v>0.85</v>
      </c>
      <c r="V62" s="940">
        <f>+U62*(1+$Y62)</f>
        <v>0.85</v>
      </c>
      <c r="W62" s="940">
        <f>+V62*(1+$Y62)</f>
        <v>0.85</v>
      </c>
      <c r="X62" s="941">
        <f>+W62*(1+$Y62)</f>
        <v>0.85</v>
      </c>
      <c r="Y62" s="942"/>
      <c r="Z62" s="937"/>
    </row>
    <row r="63" spans="2:26" s="124" customFormat="1" ht="13.5">
      <c r="B63" s="393"/>
      <c r="C63" s="393"/>
      <c r="D63" s="399" t="s">
        <v>3303</v>
      </c>
      <c r="E63" s="397">
        <f t="shared" si="74"/>
        <v>4.041591470808271</v>
      </c>
      <c r="F63" s="397">
        <f t="shared" si="74"/>
        <v>3.7250928073887195</v>
      </c>
      <c r="G63" s="397">
        <f t="shared" si="74"/>
        <v>3.5277802847378723</v>
      </c>
      <c r="H63" s="397">
        <f t="shared" si="74"/>
        <v>3.532675979826891</v>
      </c>
      <c r="I63" s="397">
        <f t="shared" si="74"/>
        <v>3.5311727134525057</v>
      </c>
      <c r="J63" s="397">
        <f t="shared" si="74"/>
        <v>3.5226978989402085</v>
      </c>
      <c r="K63" s="397">
        <f t="shared" si="74"/>
        <v>3.5066409503776015</v>
      </c>
      <c r="L63" s="398">
        <f t="shared" si="3"/>
        <v>-1.2013886244979455E-2</v>
      </c>
      <c r="M63" s="397"/>
    </row>
    <row r="64" spans="2:26" s="124" customFormat="1" ht="13.5">
      <c r="B64" s="393"/>
      <c r="C64" s="393"/>
      <c r="D64" s="399" t="s">
        <v>3306</v>
      </c>
      <c r="E64" s="397">
        <f t="shared" si="74"/>
        <v>0</v>
      </c>
      <c r="F64" s="397">
        <f t="shared" si="74"/>
        <v>0</v>
      </c>
      <c r="G64" s="397">
        <f t="shared" si="74"/>
        <v>0</v>
      </c>
      <c r="H64" s="397">
        <f t="shared" si="74"/>
        <v>1.1333333333333329</v>
      </c>
      <c r="I64" s="397">
        <f t="shared" si="74"/>
        <v>7.1280000000000001</v>
      </c>
      <c r="J64" s="397">
        <f t="shared" si="74"/>
        <v>7.8408000000000015</v>
      </c>
      <c r="K64" s="397">
        <f t="shared" si="74"/>
        <v>8.6248800000000045</v>
      </c>
      <c r="L64" s="398">
        <f t="shared" si="3"/>
        <v>0</v>
      </c>
      <c r="M64" s="397"/>
    </row>
    <row r="65" spans="2:38" s="124" customFormat="1" ht="13.5">
      <c r="B65" s="393"/>
      <c r="C65" s="393"/>
      <c r="D65" s="399" t="s">
        <v>3309</v>
      </c>
      <c r="E65" s="397">
        <f t="shared" si="74"/>
        <v>15.963620394187487</v>
      </c>
      <c r="F65" s="397">
        <f t="shared" si="74"/>
        <v>40.497251414644722</v>
      </c>
      <c r="G65" s="397">
        <f t="shared" si="74"/>
        <v>88.595043760038664</v>
      </c>
      <c r="H65" s="397">
        <f t="shared" si="74"/>
        <v>79.203847058823499</v>
      </c>
      <c r="I65" s="397">
        <f t="shared" si="74"/>
        <v>103.11847280000006</v>
      </c>
      <c r="J65" s="397">
        <f t="shared" si="74"/>
        <v>124.2006856032001</v>
      </c>
      <c r="K65" s="397">
        <f t="shared" si="74"/>
        <v>145.31676576974087</v>
      </c>
      <c r="L65" s="398">
        <f t="shared" si="3"/>
        <v>0.2911539703186603</v>
      </c>
      <c r="M65" s="397"/>
    </row>
    <row r="66" spans="2:38" s="124" customFormat="1" ht="13.5">
      <c r="B66" s="393"/>
      <c r="C66" s="393"/>
      <c r="D66" s="399" t="s">
        <v>3150</v>
      </c>
      <c r="E66" s="397">
        <f t="shared" si="74"/>
        <v>0</v>
      </c>
      <c r="F66" s="397">
        <f t="shared" si="74"/>
        <v>0</v>
      </c>
      <c r="G66" s="397">
        <f t="shared" si="74"/>
        <v>0</v>
      </c>
      <c r="H66" s="397">
        <f t="shared" si="74"/>
        <v>24.9</v>
      </c>
      <c r="I66" s="397">
        <f t="shared" si="74"/>
        <v>49.8</v>
      </c>
      <c r="J66" s="397">
        <f t="shared" si="74"/>
        <v>74.7</v>
      </c>
      <c r="K66" s="397">
        <f t="shared" si="74"/>
        <v>99.6</v>
      </c>
      <c r="L66" s="398">
        <f t="shared" si="3"/>
        <v>0</v>
      </c>
      <c r="M66" s="397"/>
    </row>
    <row r="67" spans="2:38" s="124" customFormat="1" ht="13.5">
      <c r="B67" s="393"/>
      <c r="C67" s="400"/>
      <c r="D67" s="401" t="s">
        <v>3321</v>
      </c>
      <c r="E67" s="402">
        <f t="shared" si="74"/>
        <v>0</v>
      </c>
      <c r="F67" s="402">
        <f t="shared" si="74"/>
        <v>0</v>
      </c>
      <c r="G67" s="402">
        <f t="shared" si="74"/>
        <v>0</v>
      </c>
      <c r="H67" s="402">
        <f t="shared" si="74"/>
        <v>0</v>
      </c>
      <c r="I67" s="402">
        <f t="shared" si="74"/>
        <v>0</v>
      </c>
      <c r="J67" s="402">
        <f t="shared" si="74"/>
        <v>0</v>
      </c>
      <c r="K67" s="402">
        <f t="shared" si="74"/>
        <v>0</v>
      </c>
      <c r="L67" s="403">
        <f t="shared" si="3"/>
        <v>0</v>
      </c>
      <c r="M67" s="402"/>
    </row>
    <row r="68" spans="2:38" s="124" customFormat="1" ht="13.5">
      <c r="B68" s="393"/>
      <c r="C68" s="385" t="s">
        <v>64</v>
      </c>
      <c r="D68" s="386"/>
      <c r="E68" s="387">
        <f>SUM(E69:E71)</f>
        <v>5.9719369614836921</v>
      </c>
      <c r="F68" s="387">
        <f t="shared" ref="F68:K68" si="76">SUM(F69:F71)</f>
        <v>37.978882330000026</v>
      </c>
      <c r="G68" s="387">
        <f t="shared" si="76"/>
        <v>18.379999999999995</v>
      </c>
      <c r="H68" s="387">
        <f t="shared" si="76"/>
        <v>8.144460654833356</v>
      </c>
      <c r="I68" s="387">
        <f t="shared" si="76"/>
        <v>19.818187593427833</v>
      </c>
      <c r="J68" s="387">
        <f t="shared" si="76"/>
        <v>27.148202182777851</v>
      </c>
      <c r="K68" s="387">
        <f t="shared" si="76"/>
        <v>29.863022401055638</v>
      </c>
      <c r="L68" s="388">
        <f t="shared" ref="L68:L82" si="77">IFERROR((K68/F68)^(1/5)-1,0)</f>
        <v>-4.6944227742347411E-2</v>
      </c>
      <c r="M68" s="387"/>
    </row>
    <row r="69" spans="2:38" s="124" customFormat="1" ht="13.5">
      <c r="B69" s="393"/>
      <c r="C69" s="393"/>
      <c r="D69" s="394" t="s">
        <v>3325</v>
      </c>
      <c r="E69" s="391">
        <f t="shared" ref="E69:K71" si="78">E21-E45</f>
        <v>5.9719369614836921</v>
      </c>
      <c r="F69" s="391">
        <f t="shared" si="78"/>
        <v>20.851519948300023</v>
      </c>
      <c r="G69" s="391">
        <f t="shared" si="78"/>
        <v>-39.050000000000004</v>
      </c>
      <c r="H69" s="391">
        <f t="shared" si="78"/>
        <v>1.792623130300079</v>
      </c>
      <c r="I69" s="391">
        <f t="shared" si="78"/>
        <v>4.3620496170635228</v>
      </c>
      <c r="J69" s="391">
        <f t="shared" si="78"/>
        <v>5.9754104343335968</v>
      </c>
      <c r="K69" s="391">
        <f t="shared" si="78"/>
        <v>6.5729514777669564</v>
      </c>
      <c r="L69" s="392">
        <f t="shared" si="77"/>
        <v>-0.20617542109793496</v>
      </c>
      <c r="M69" s="391"/>
    </row>
    <row r="70" spans="2:38" s="124" customFormat="1" ht="13.5">
      <c r="B70" s="393"/>
      <c r="C70" s="393"/>
      <c r="D70" s="399" t="s">
        <v>3326</v>
      </c>
      <c r="E70" s="397">
        <f t="shared" si="78"/>
        <v>0</v>
      </c>
      <c r="F70" s="397">
        <f t="shared" si="78"/>
        <v>17.127362381700003</v>
      </c>
      <c r="G70" s="397">
        <f t="shared" si="78"/>
        <v>57.43</v>
      </c>
      <c r="H70" s="397">
        <f t="shared" si="78"/>
        <v>6.351837524533277</v>
      </c>
      <c r="I70" s="397">
        <f t="shared" si="78"/>
        <v>15.45613797636431</v>
      </c>
      <c r="J70" s="397">
        <f t="shared" si="78"/>
        <v>21.172791748444254</v>
      </c>
      <c r="K70" s="397">
        <f t="shared" si="78"/>
        <v>23.290070923288681</v>
      </c>
      <c r="L70" s="398">
        <f t="shared" si="77"/>
        <v>6.3398552659464258E-2</v>
      </c>
      <c r="M70" s="397"/>
    </row>
    <row r="71" spans="2:38" s="124" customFormat="1" ht="13.5">
      <c r="B71" s="393"/>
      <c r="C71" s="400"/>
      <c r="D71" s="401" t="s">
        <v>3150</v>
      </c>
      <c r="E71" s="402">
        <f t="shared" si="78"/>
        <v>0</v>
      </c>
      <c r="F71" s="402">
        <f t="shared" si="78"/>
        <v>0</v>
      </c>
      <c r="G71" s="402">
        <f t="shared" si="78"/>
        <v>0</v>
      </c>
      <c r="H71" s="402">
        <f t="shared" si="78"/>
        <v>0</v>
      </c>
      <c r="I71" s="402">
        <f t="shared" si="78"/>
        <v>0</v>
      </c>
      <c r="J71" s="402">
        <f t="shared" si="78"/>
        <v>0</v>
      </c>
      <c r="K71" s="402">
        <f t="shared" si="78"/>
        <v>0</v>
      </c>
      <c r="L71" s="403">
        <f t="shared" si="77"/>
        <v>0</v>
      </c>
      <c r="M71" s="402"/>
    </row>
    <row r="72" spans="2:38" s="124" customFormat="1" ht="13.5">
      <c r="B72" s="393"/>
      <c r="C72" s="385" t="s">
        <v>3150</v>
      </c>
      <c r="D72" s="386"/>
      <c r="E72" s="387">
        <f>SUM(E73:E75)</f>
        <v>0</v>
      </c>
      <c r="F72" s="387">
        <f t="shared" ref="F72:K72" si="79">SUM(F73:F75)</f>
        <v>0</v>
      </c>
      <c r="G72" s="387">
        <f t="shared" si="79"/>
        <v>3</v>
      </c>
      <c r="H72" s="387">
        <f t="shared" si="79"/>
        <v>7</v>
      </c>
      <c r="I72" s="387">
        <f t="shared" si="79"/>
        <v>12.5</v>
      </c>
      <c r="J72" s="387">
        <f t="shared" si="79"/>
        <v>18</v>
      </c>
      <c r="K72" s="387">
        <f t="shared" si="79"/>
        <v>23.5</v>
      </c>
      <c r="L72" s="388">
        <f t="shared" si="77"/>
        <v>0</v>
      </c>
      <c r="M72" s="387"/>
    </row>
    <row r="73" spans="2:38" s="124" customFormat="1" ht="13.5">
      <c r="B73" s="393"/>
      <c r="C73" s="393"/>
      <c r="D73" s="394" t="s">
        <v>3155</v>
      </c>
      <c r="E73" s="391">
        <f t="shared" ref="E73:K75" si="80">E25-E49</f>
        <v>0</v>
      </c>
      <c r="F73" s="391">
        <f t="shared" si="80"/>
        <v>0</v>
      </c>
      <c r="G73" s="391">
        <f t="shared" si="80"/>
        <v>3</v>
      </c>
      <c r="H73" s="391">
        <f t="shared" si="80"/>
        <v>3</v>
      </c>
      <c r="I73" s="391">
        <f t="shared" si="80"/>
        <v>4.5</v>
      </c>
      <c r="J73" s="391">
        <f t="shared" si="80"/>
        <v>6</v>
      </c>
      <c r="K73" s="391">
        <f t="shared" si="80"/>
        <v>7.5</v>
      </c>
      <c r="L73" s="392">
        <f t="shared" si="77"/>
        <v>0</v>
      </c>
      <c r="M73" s="391"/>
    </row>
    <row r="74" spans="2:38" s="124" customFormat="1" ht="13.5">
      <c r="B74" s="393"/>
      <c r="C74" s="393"/>
      <c r="D74" s="399" t="s">
        <v>3156</v>
      </c>
      <c r="E74" s="397">
        <f t="shared" si="80"/>
        <v>0</v>
      </c>
      <c r="F74" s="397">
        <f t="shared" si="80"/>
        <v>0</v>
      </c>
      <c r="G74" s="397">
        <f t="shared" si="80"/>
        <v>0</v>
      </c>
      <c r="H74" s="397">
        <f t="shared" si="80"/>
        <v>4</v>
      </c>
      <c r="I74" s="397">
        <f t="shared" si="80"/>
        <v>8</v>
      </c>
      <c r="J74" s="397">
        <f t="shared" si="80"/>
        <v>12</v>
      </c>
      <c r="K74" s="397">
        <f t="shared" si="80"/>
        <v>16</v>
      </c>
      <c r="L74" s="398">
        <f t="shared" si="77"/>
        <v>0</v>
      </c>
      <c r="M74" s="397"/>
    </row>
    <row r="75" spans="2:38" s="124" customFormat="1" ht="13.5">
      <c r="B75" s="400"/>
      <c r="C75" s="400"/>
      <c r="D75" s="401" t="s">
        <v>3335</v>
      </c>
      <c r="E75" s="402">
        <f t="shared" si="80"/>
        <v>0</v>
      </c>
      <c r="F75" s="402">
        <f t="shared" si="80"/>
        <v>0</v>
      </c>
      <c r="G75" s="402">
        <f t="shared" si="80"/>
        <v>0</v>
      </c>
      <c r="H75" s="402">
        <f t="shared" si="80"/>
        <v>0</v>
      </c>
      <c r="I75" s="402">
        <f t="shared" si="80"/>
        <v>0</v>
      </c>
      <c r="J75" s="402">
        <f t="shared" si="80"/>
        <v>0</v>
      </c>
      <c r="K75" s="402">
        <f t="shared" si="80"/>
        <v>0</v>
      </c>
      <c r="L75" s="403">
        <f t="shared" si="77"/>
        <v>0</v>
      </c>
      <c r="M75" s="402"/>
      <c r="P75" s="943"/>
    </row>
    <row r="76" spans="2:38" s="124" customFormat="1">
      <c r="B76" s="378" t="s">
        <v>3163</v>
      </c>
      <c r="C76" s="379"/>
      <c r="D76" s="380"/>
      <c r="E76" s="381">
        <f>SUM(E77:E81)</f>
        <v>43.955170457404094</v>
      </c>
      <c r="F76" s="381">
        <f>SUM(F77:F81)</f>
        <v>62.997858316140402</v>
      </c>
      <c r="G76" s="381">
        <f t="shared" ref="G76:K76" si="81">SUM(G77:G81)</f>
        <v>60.032185956338253</v>
      </c>
      <c r="H76" s="381">
        <f t="shared" si="81"/>
        <v>80.326621321369757</v>
      </c>
      <c r="I76" s="381">
        <f t="shared" si="81"/>
        <v>111.85910483188258</v>
      </c>
      <c r="J76" s="381">
        <f t="shared" si="81"/>
        <v>130.00998024102077</v>
      </c>
      <c r="K76" s="381">
        <f t="shared" si="81"/>
        <v>146.55215025582248</v>
      </c>
      <c r="L76" s="382">
        <f t="shared" si="77"/>
        <v>0.18394978204003776</v>
      </c>
      <c r="M76" s="381"/>
      <c r="P76" s="944"/>
      <c r="Q76"/>
      <c r="R76"/>
      <c r="S76"/>
      <c r="T76"/>
      <c r="U76"/>
      <c r="V76"/>
      <c r="W76"/>
      <c r="X76"/>
      <c r="Y76"/>
      <c r="Z76"/>
    </row>
    <row r="77" spans="2:38" s="124" customFormat="1">
      <c r="B77" s="417"/>
      <c r="C77" s="418" t="s">
        <v>3164</v>
      </c>
      <c r="D77" s="419"/>
      <c r="E77" s="420">
        <v>12.25637846845</v>
      </c>
      <c r="F77" s="420">
        <v>17.908343009938278</v>
      </c>
      <c r="G77" s="420">
        <v>20.77171495</v>
      </c>
      <c r="H77" s="420">
        <f t="shared" ref="H77:K80" si="82">+U35+U54</f>
        <v>38.130933872500002</v>
      </c>
      <c r="I77" s="420">
        <f t="shared" si="82"/>
        <v>55.542082082375003</v>
      </c>
      <c r="J77" s="420">
        <f t="shared" si="82"/>
        <v>59.951249503993758</v>
      </c>
      <c r="K77" s="420">
        <f t="shared" si="82"/>
        <v>64.744081628443453</v>
      </c>
      <c r="L77" s="421">
        <f t="shared" si="77"/>
        <v>0.29309053898591331</v>
      </c>
      <c r="M77" s="420" t="s">
        <v>3368</v>
      </c>
      <c r="Q77"/>
      <c r="R77"/>
      <c r="S77"/>
      <c r="T77"/>
      <c r="U77"/>
      <c r="V77"/>
      <c r="W77"/>
      <c r="X77"/>
      <c r="Y77"/>
      <c r="Z77"/>
    </row>
    <row r="78" spans="2:38" s="124" customFormat="1">
      <c r="B78" s="417"/>
      <c r="C78" s="422" t="s">
        <v>1197</v>
      </c>
      <c r="D78" s="423"/>
      <c r="E78" s="424">
        <v>22.604187511481239</v>
      </c>
      <c r="F78" s="424">
        <v>21.542249746202124</v>
      </c>
      <c r="G78" s="424">
        <v>8.8630627100000012</v>
      </c>
      <c r="H78" s="424">
        <f t="shared" si="82"/>
        <v>10.484106430082756</v>
      </c>
      <c r="I78" s="424">
        <f t="shared" si="82"/>
        <v>12.11312690660451</v>
      </c>
      <c r="J78" s="424">
        <f t="shared" si="82"/>
        <v>12.666241971232232</v>
      </c>
      <c r="K78" s="424">
        <f t="shared" si="82"/>
        <v>13.254922613541744</v>
      </c>
      <c r="L78" s="425">
        <f t="shared" si="77"/>
        <v>-9.256144395725463E-2</v>
      </c>
      <c r="M78" s="424"/>
      <c r="Q78"/>
      <c r="R78"/>
      <c r="S78"/>
      <c r="T78"/>
      <c r="U78"/>
      <c r="V78"/>
      <c r="W78"/>
      <c r="X78"/>
      <c r="Y78"/>
      <c r="Z78"/>
    </row>
    <row r="79" spans="2:38" s="124" customFormat="1">
      <c r="B79" s="417"/>
      <c r="C79" s="422" t="s">
        <v>3165</v>
      </c>
      <c r="D79" s="423"/>
      <c r="E79" s="424">
        <v>1.8522054600000002</v>
      </c>
      <c r="F79" s="424">
        <v>2.3776966499999999</v>
      </c>
      <c r="G79" s="424">
        <v>5</v>
      </c>
      <c r="H79" s="424">
        <f t="shared" si="82"/>
        <v>7.2192907309689875</v>
      </c>
      <c r="I79" s="424">
        <f t="shared" si="82"/>
        <v>9.4415639613636859</v>
      </c>
      <c r="J79" s="424">
        <f t="shared" si="82"/>
        <v>13.754952454046247</v>
      </c>
      <c r="K79" s="424">
        <f t="shared" si="82"/>
        <v>17.513450838243706</v>
      </c>
      <c r="L79" s="425">
        <f t="shared" si="77"/>
        <v>0.49088126183336178</v>
      </c>
      <c r="M79" s="424" t="s">
        <v>3369</v>
      </c>
      <c r="P79" s="438"/>
      <c r="Q79"/>
      <c r="R79"/>
      <c r="S79"/>
      <c r="T79"/>
      <c r="U79"/>
      <c r="V79"/>
      <c r="W79"/>
      <c r="X79"/>
      <c r="Y79"/>
      <c r="Z79"/>
    </row>
    <row r="80" spans="2:38" s="124" customFormat="1">
      <c r="B80" s="417"/>
      <c r="C80" s="422" t="s">
        <v>1590</v>
      </c>
      <c r="D80" s="423"/>
      <c r="E80" s="424">
        <v>7.0058720899999996</v>
      </c>
      <c r="F80" s="424">
        <v>20.027335239999999</v>
      </c>
      <c r="G80" s="424">
        <v>23.499748296338254</v>
      </c>
      <c r="H80" s="424">
        <f t="shared" si="82"/>
        <v>22.332342440112189</v>
      </c>
      <c r="I80" s="424">
        <f t="shared" si="82"/>
        <v>32.338388292127711</v>
      </c>
      <c r="J80" s="424">
        <f t="shared" si="82"/>
        <v>40.947837849811044</v>
      </c>
      <c r="K80" s="424">
        <f t="shared" si="82"/>
        <v>48.082429936385665</v>
      </c>
      <c r="L80" s="425">
        <f t="shared" si="77"/>
        <v>0.19144129343506888</v>
      </c>
      <c r="M80" s="424"/>
      <c r="P80"/>
      <c r="Q80"/>
      <c r="R80"/>
      <c r="S80"/>
      <c r="T80"/>
      <c r="U80"/>
      <c r="V80"/>
      <c r="W80"/>
      <c r="X80"/>
      <c r="Y80"/>
      <c r="Z80"/>
      <c r="AD80" s="474"/>
      <c r="AK80"/>
      <c r="AL80"/>
    </row>
    <row r="81" spans="2:36">
      <c r="B81" s="426"/>
      <c r="C81" s="427" t="s">
        <v>92</v>
      </c>
      <c r="D81" s="428"/>
      <c r="E81" s="429">
        <v>0.23652692747285631</v>
      </c>
      <c r="F81" s="429">
        <v>1.1422336700000013</v>
      </c>
      <c r="G81" s="429">
        <v>1.8976599999999999</v>
      </c>
      <c r="H81" s="429">
        <f>+U42+U58</f>
        <v>2.1599478477058289</v>
      </c>
      <c r="I81" s="429">
        <f>+V42+V58</f>
        <v>2.4239435894116586</v>
      </c>
      <c r="J81" s="429">
        <f>+W42+W58</f>
        <v>2.6896984619374877</v>
      </c>
      <c r="K81" s="429">
        <f>+X42+X58</f>
        <v>2.9572652392079171</v>
      </c>
      <c r="L81" s="430">
        <f t="shared" si="77"/>
        <v>0.20955901905172447</v>
      </c>
      <c r="M81" s="429"/>
      <c r="N81" s="124"/>
      <c r="O81" s="124"/>
      <c r="AB81" s="124"/>
      <c r="AC81" s="124"/>
      <c r="AD81" s="474"/>
      <c r="AE81" s="124"/>
      <c r="AF81" s="124"/>
      <c r="AG81" s="124"/>
      <c r="AH81" s="124"/>
      <c r="AI81" s="124"/>
      <c r="AJ81" s="124"/>
    </row>
    <row r="82" spans="2:36">
      <c r="B82" s="447" t="s">
        <v>3272</v>
      </c>
      <c r="C82" s="447"/>
      <c r="D82" s="447"/>
      <c r="E82" s="381">
        <f>E52-E76</f>
        <v>91.309178274079571</v>
      </c>
      <c r="F82" s="381">
        <f>F52-F76</f>
        <v>119.60876141146414</v>
      </c>
      <c r="G82" s="381">
        <f t="shared" ref="G82:K82" si="83">G52-G76</f>
        <v>99.919531784346987</v>
      </c>
      <c r="H82" s="381">
        <f t="shared" si="83"/>
        <v>101.42636516616936</v>
      </c>
      <c r="I82" s="381">
        <f t="shared" si="83"/>
        <v>175.34666940422915</v>
      </c>
      <c r="J82" s="381">
        <f t="shared" si="83"/>
        <v>239.53441924084305</v>
      </c>
      <c r="K82" s="381">
        <f t="shared" si="83"/>
        <v>302.29860910266143</v>
      </c>
      <c r="L82" s="382">
        <f t="shared" si="77"/>
        <v>0.20374537406792492</v>
      </c>
      <c r="M82" s="381"/>
      <c r="N82" s="124"/>
      <c r="O82" s="124"/>
      <c r="AB82" s="124"/>
      <c r="AC82" s="124"/>
      <c r="AD82" s="474"/>
      <c r="AE82" s="124"/>
      <c r="AF82" s="124"/>
      <c r="AG82" s="124"/>
      <c r="AH82" s="124"/>
      <c r="AI82" s="124"/>
      <c r="AJ82" s="124"/>
    </row>
    <row r="83" spans="2:36">
      <c r="F83" s="945"/>
      <c r="AD83" s="124"/>
    </row>
    <row r="85" spans="2:36">
      <c r="F85" s="439"/>
      <c r="G85" s="439">
        <f>G12-G18</f>
        <v>571.79443763274958</v>
      </c>
      <c r="H85" s="439">
        <f t="shared" ref="H85:K85" si="84">H12-H18</f>
        <v>723.48138976955647</v>
      </c>
      <c r="I85" s="439">
        <f t="shared" si="84"/>
        <v>1052.1794918644659</v>
      </c>
      <c r="J85" s="439">
        <f t="shared" si="84"/>
        <v>1337.6381110640159</v>
      </c>
      <c r="K85" s="439">
        <f t="shared" si="84"/>
        <v>1624.208478326048</v>
      </c>
    </row>
    <row r="86" spans="2:36">
      <c r="F86" s="439"/>
      <c r="G86" s="439">
        <f>G36-G42</f>
        <v>476.81252594648731</v>
      </c>
      <c r="H86" s="439">
        <f t="shared" ref="H86:K86" si="85">H36-H42</f>
        <v>639.61153339757277</v>
      </c>
      <c r="I86" s="439">
        <f t="shared" si="85"/>
        <v>938.40184635101343</v>
      </c>
      <c r="J86" s="439">
        <f t="shared" si="85"/>
        <v>1202.0739275618755</v>
      </c>
      <c r="K86" s="439">
        <f t="shared" si="85"/>
        <v>1466.7601916059295</v>
      </c>
    </row>
    <row r="87" spans="2:36">
      <c r="F87" s="439"/>
      <c r="G87" s="439"/>
      <c r="H87" s="439"/>
      <c r="I87" s="439"/>
      <c r="J87" s="439"/>
    </row>
    <row r="88" spans="2:36">
      <c r="F88" s="439"/>
      <c r="G88" s="441">
        <f>G86/G85</f>
        <v>0.83388801038448201</v>
      </c>
      <c r="H88" s="441">
        <f t="shared" ref="H88:K88" si="86">H86/H85</f>
        <v>0.88407461814781729</v>
      </c>
      <c r="I88" s="441">
        <f t="shared" si="86"/>
        <v>0.89186479455911261</v>
      </c>
      <c r="J88" s="441">
        <f t="shared" si="86"/>
        <v>0.89865406616270327</v>
      </c>
      <c r="K88" s="441">
        <f t="shared" si="86"/>
        <v>0.90306152884856949</v>
      </c>
    </row>
    <row r="89" spans="2:36">
      <c r="F89" s="439"/>
      <c r="G89" s="439"/>
      <c r="H89" s="439"/>
      <c r="I89" s="439"/>
      <c r="J89" s="439"/>
    </row>
    <row r="90" spans="2:36">
      <c r="F90" s="439"/>
      <c r="G90" s="439"/>
      <c r="H90" s="439"/>
      <c r="I90" s="439"/>
      <c r="J90" s="439"/>
    </row>
    <row r="91" spans="2:36">
      <c r="F91" s="439"/>
      <c r="G91" s="1503">
        <f>IFERROR(G37/G13,0)</f>
        <v>0.97099999999999964</v>
      </c>
      <c r="H91" s="1503">
        <f t="shared" ref="H91:K91" si="87">IFERROR(H37/H13,0)</f>
        <v>0</v>
      </c>
      <c r="I91" s="1503">
        <f t="shared" si="87"/>
        <v>0</v>
      </c>
      <c r="J91" s="1503">
        <f t="shared" si="87"/>
        <v>0</v>
      </c>
      <c r="K91" s="1503">
        <f t="shared" si="87"/>
        <v>0</v>
      </c>
    </row>
    <row r="92" spans="2:36">
      <c r="F92" s="439"/>
      <c r="G92" s="1503">
        <f t="shared" ref="G92:K97" si="88">IFERROR(G38/G14,0)</f>
        <v>0</v>
      </c>
      <c r="H92" s="1503">
        <f t="shared" si="88"/>
        <v>0</v>
      </c>
      <c r="I92" s="1503">
        <f t="shared" si="88"/>
        <v>0</v>
      </c>
      <c r="J92" s="1503">
        <f t="shared" si="88"/>
        <v>0</v>
      </c>
      <c r="K92" s="1503">
        <f t="shared" si="88"/>
        <v>0</v>
      </c>
    </row>
    <row r="93" spans="2:36">
      <c r="F93" s="439"/>
      <c r="G93" s="1503">
        <f t="shared" si="88"/>
        <v>0.95100000000000007</v>
      </c>
      <c r="H93" s="1503">
        <f t="shared" si="88"/>
        <v>0.95300000000000018</v>
      </c>
      <c r="I93" s="1503">
        <f t="shared" si="88"/>
        <v>0.95499999999999996</v>
      </c>
      <c r="J93" s="1503">
        <f t="shared" si="88"/>
        <v>0.95700000000000018</v>
      </c>
      <c r="K93" s="1503">
        <f t="shared" si="88"/>
        <v>0.95900000000000007</v>
      </c>
    </row>
    <row r="94" spans="2:36">
      <c r="F94" s="439"/>
      <c r="G94" s="1503">
        <f t="shared" si="88"/>
        <v>0</v>
      </c>
      <c r="H94" s="1503">
        <f t="shared" si="88"/>
        <v>0.92</v>
      </c>
      <c r="I94" s="1503">
        <f t="shared" si="88"/>
        <v>0.92</v>
      </c>
      <c r="J94" s="1503">
        <f t="shared" si="88"/>
        <v>0.92</v>
      </c>
      <c r="K94" s="1503">
        <f t="shared" si="88"/>
        <v>0.91999999999999993</v>
      </c>
    </row>
    <row r="95" spans="2:36">
      <c r="G95" s="1504">
        <f t="shared" si="88"/>
        <v>0.81616765128683133</v>
      </c>
      <c r="H95" s="1504">
        <f t="shared" si="88"/>
        <v>0.89304374889188409</v>
      </c>
      <c r="I95" s="1504">
        <f t="shared" si="88"/>
        <v>0.90100213056708245</v>
      </c>
      <c r="J95" s="1504">
        <f t="shared" si="88"/>
        <v>0.90862588342054662</v>
      </c>
      <c r="K95" s="1504">
        <f t="shared" si="88"/>
        <v>0.91335296298473545</v>
      </c>
    </row>
    <row r="96" spans="2:36">
      <c r="G96" s="1503">
        <f t="shared" si="88"/>
        <v>0</v>
      </c>
      <c r="H96" s="1503">
        <f t="shared" si="88"/>
        <v>0.17</v>
      </c>
      <c r="I96" s="1503">
        <f t="shared" si="88"/>
        <v>0.17</v>
      </c>
      <c r="J96" s="1503">
        <f t="shared" si="88"/>
        <v>0.17</v>
      </c>
      <c r="K96" s="1503">
        <f t="shared" si="88"/>
        <v>0.17</v>
      </c>
    </row>
    <row r="97" spans="7:11">
      <c r="G97" s="1503">
        <f t="shared" si="88"/>
        <v>1</v>
      </c>
      <c r="H97" s="1503">
        <f t="shared" si="88"/>
        <v>1</v>
      </c>
      <c r="I97" s="1503">
        <f t="shared" si="88"/>
        <v>1</v>
      </c>
      <c r="J97" s="1503">
        <f t="shared" si="88"/>
        <v>1</v>
      </c>
      <c r="K97" s="1503">
        <f t="shared" si="88"/>
        <v>1</v>
      </c>
    </row>
  </sheetData>
  <mergeCells count="1">
    <mergeCell ref="B3:D3"/>
  </mergeCells>
  <phoneticPr fontId="2" type="noConversion"/>
  <pageMargins left="0.7" right="0.7" top="0.75" bottom="0.75" header="0.3" footer="0.3"/>
  <pageSetup paperSize="9" orientation="portrait" r:id="rId1"/>
  <legacy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6C046F-ECBE-435F-9CD4-8A5126E31B13}">
  <sheetPr>
    <tabColor theme="1" tint="0.34998626667073579"/>
  </sheetPr>
  <dimension ref="A1:AD122"/>
  <sheetViews>
    <sheetView workbookViewId="0">
      <selection activeCell="E7" sqref="E7"/>
    </sheetView>
  </sheetViews>
  <sheetFormatPr defaultRowHeight="16.5"/>
  <cols>
    <col min="1" max="3" width="2.625" customWidth="1"/>
    <col min="4" max="4" width="11" customWidth="1"/>
    <col min="5" max="12" width="9.625" customWidth="1"/>
    <col min="13" max="13" width="43.875" customWidth="1"/>
    <col min="15" max="15" width="4.5" customWidth="1"/>
    <col min="16" max="16" width="13.375" bestFit="1" customWidth="1"/>
    <col min="17" max="17" width="6.375" customWidth="1"/>
    <col min="18" max="18" width="17.125" customWidth="1"/>
    <col min="19" max="19" width="6.875" customWidth="1"/>
    <col min="20" max="20" width="5.25" customWidth="1"/>
    <col min="21" max="21" width="13.375" bestFit="1" customWidth="1"/>
    <col min="22" max="22" width="6.375" customWidth="1"/>
    <col min="23" max="23" width="15.75" customWidth="1"/>
    <col min="24" max="24" width="2.25" customWidth="1"/>
    <col min="25" max="25" width="4.5" customWidth="1"/>
    <col min="26" max="26" width="13.375" bestFit="1" customWidth="1"/>
    <col min="27" max="27" width="6.375" customWidth="1"/>
    <col min="28" max="28" width="18.75" bestFit="1" customWidth="1"/>
  </cols>
  <sheetData>
    <row r="1" spans="1:30" ht="17.25" thickBot="1">
      <c r="A1" s="374" t="s">
        <v>3370</v>
      </c>
      <c r="B1" s="375"/>
      <c r="C1" s="375"/>
      <c r="D1" s="375"/>
      <c r="E1" s="375"/>
      <c r="F1" s="375"/>
      <c r="G1" s="375"/>
      <c r="H1" s="375"/>
      <c r="I1" s="375"/>
      <c r="J1" s="375"/>
      <c r="K1" s="375"/>
      <c r="L1" s="375"/>
      <c r="M1" s="375"/>
    </row>
    <row r="2" spans="1:30">
      <c r="F2" s="376"/>
      <c r="G2" s="376"/>
      <c r="H2" s="376"/>
      <c r="I2" s="376"/>
      <c r="J2" s="376"/>
      <c r="K2" s="376"/>
    </row>
    <row r="3" spans="1:30" s="124" customFormat="1" ht="13.5">
      <c r="B3" s="2383" t="s">
        <v>3126</v>
      </c>
      <c r="C3" s="2384"/>
      <c r="D3" s="2385"/>
      <c r="E3" s="377" t="s">
        <v>3127</v>
      </c>
      <c r="F3" s="377" t="s">
        <v>3128</v>
      </c>
      <c r="G3" s="377" t="s">
        <v>3129</v>
      </c>
      <c r="H3" s="377" t="s">
        <v>3130</v>
      </c>
      <c r="I3" s="377" t="s">
        <v>3131</v>
      </c>
      <c r="J3" s="377" t="s">
        <v>3132</v>
      </c>
      <c r="K3" s="377" t="s">
        <v>3133</v>
      </c>
      <c r="L3" s="377" t="s">
        <v>3115</v>
      </c>
      <c r="M3" s="377" t="s">
        <v>3289</v>
      </c>
      <c r="O3" s="457" t="s">
        <v>3371</v>
      </c>
      <c r="AD3" s="457" t="s">
        <v>3177</v>
      </c>
    </row>
    <row r="4" spans="1:30" s="124" customFormat="1" ht="13.5">
      <c r="B4" s="378" t="s">
        <v>3134</v>
      </c>
      <c r="C4" s="379"/>
      <c r="D4" s="380"/>
      <c r="E4" s="381">
        <f>SUM(E5,E6,E7,E12,E17,E22,E27,E32)</f>
        <v>88.043208840000005</v>
      </c>
      <c r="F4" s="555">
        <f t="shared" ref="F4:K4" si="0">SUM(F5,F6,F7,F12,F17,F22,F27,F32)</f>
        <v>72.555814650000002</v>
      </c>
      <c r="G4" s="381">
        <f t="shared" si="0"/>
        <v>144.66550000000001</v>
      </c>
      <c r="H4" s="381">
        <f t="shared" si="0"/>
        <v>274.14752972400004</v>
      </c>
      <c r="I4" s="381">
        <f t="shared" si="0"/>
        <v>298.3322826964</v>
      </c>
      <c r="J4" s="381">
        <f t="shared" si="0"/>
        <v>367.98551096604001</v>
      </c>
      <c r="K4" s="381">
        <f t="shared" si="0"/>
        <v>446.70406206264403</v>
      </c>
      <c r="L4" s="382">
        <f t="shared" ref="L4:L67" si="1">IFERROR((K4/F4)^(1/5)-1,0)</f>
        <v>0.4383664210067193</v>
      </c>
      <c r="M4" s="382"/>
      <c r="N4" s="383"/>
      <c r="O4" s="839"/>
      <c r="P4" s="839"/>
      <c r="Q4" s="946">
        <v>2022</v>
      </c>
      <c r="R4" s="947">
        <v>2023</v>
      </c>
      <c r="S4" s="948">
        <v>2024</v>
      </c>
      <c r="T4" s="948">
        <v>2025</v>
      </c>
      <c r="U4" s="948">
        <v>2026</v>
      </c>
      <c r="V4" s="948">
        <v>2027</v>
      </c>
      <c r="W4" s="949"/>
    </row>
    <row r="5" spans="1:30" s="124" customFormat="1" ht="13.5">
      <c r="B5" s="384"/>
      <c r="C5" s="950" t="s">
        <v>3372</v>
      </c>
      <c r="D5" s="951"/>
      <c r="E5" s="535">
        <v>88.043208840000005</v>
      </c>
      <c r="F5" s="952">
        <v>68.649013920000002</v>
      </c>
      <c r="G5" s="952">
        <v>70.515500000000003</v>
      </c>
      <c r="H5" s="953">
        <f>+S6+S14</f>
        <v>116.84752972400001</v>
      </c>
      <c r="I5" s="952">
        <f t="shared" ref="I5:K5" si="2">+T6+T14</f>
        <v>146.53228269640002</v>
      </c>
      <c r="J5" s="952">
        <f t="shared" si="2"/>
        <v>177.18551096604003</v>
      </c>
      <c r="K5" s="952">
        <f t="shared" si="2"/>
        <v>208.90406206264404</v>
      </c>
      <c r="L5" s="954">
        <f t="shared" si="1"/>
        <v>0.24928785008423193</v>
      </c>
      <c r="M5" s="535"/>
      <c r="O5" s="124" t="s">
        <v>3134</v>
      </c>
      <c r="Q5" s="638"/>
      <c r="R5" s="911"/>
      <c r="W5" s="638"/>
      <c r="AD5" s="474" t="s">
        <v>3373</v>
      </c>
    </row>
    <row r="6" spans="1:30" s="124" customFormat="1" ht="13.5">
      <c r="B6" s="393"/>
      <c r="C6" s="950" t="s">
        <v>3374</v>
      </c>
      <c r="D6" s="951"/>
      <c r="E6" s="535">
        <v>0</v>
      </c>
      <c r="F6" s="952">
        <v>3.1139999999999999</v>
      </c>
      <c r="G6" s="952">
        <v>16.8</v>
      </c>
      <c r="H6" s="953">
        <f>+S7+S17</f>
        <v>26.8</v>
      </c>
      <c r="I6" s="952">
        <f t="shared" ref="I6:K6" si="3">+T7+T17</f>
        <v>36.799999999999997</v>
      </c>
      <c r="J6" s="952">
        <f t="shared" si="3"/>
        <v>46.8</v>
      </c>
      <c r="K6" s="952">
        <f t="shared" si="3"/>
        <v>56.8</v>
      </c>
      <c r="L6" s="954">
        <f t="shared" si="1"/>
        <v>0.78733494071402599</v>
      </c>
      <c r="M6" s="535"/>
      <c r="P6" s="124" t="s">
        <v>3372</v>
      </c>
      <c r="Q6" s="955">
        <f>+E5</f>
        <v>88.043208840000005</v>
      </c>
      <c r="R6" s="956">
        <v>88.043208840000005</v>
      </c>
      <c r="S6" s="957">
        <f>+R6*(1+$W$6)</f>
        <v>96.847529724000012</v>
      </c>
      <c r="T6" s="887">
        <f t="shared" ref="T6:V6" si="4">+S6*(1+$W$6)</f>
        <v>106.53228269640002</v>
      </c>
      <c r="U6" s="887">
        <f t="shared" si="4"/>
        <v>117.18551096604003</v>
      </c>
      <c r="V6" s="887">
        <f t="shared" si="4"/>
        <v>128.90406206264404</v>
      </c>
      <c r="W6" s="643">
        <v>0.1</v>
      </c>
    </row>
    <row r="7" spans="1:30" s="124" customFormat="1" ht="13.5">
      <c r="B7" s="393"/>
      <c r="C7" s="950" t="s">
        <v>3375</v>
      </c>
      <c r="D7" s="951"/>
      <c r="E7" s="535">
        <f>SUM(E8:E11)</f>
        <v>0</v>
      </c>
      <c r="F7" s="952">
        <f>SUM(F8:F11)</f>
        <v>0.79280073000000006</v>
      </c>
      <c r="G7" s="952">
        <f t="shared" ref="G7:K7" si="5">SUM(G8:G11)</f>
        <v>31.099999999999998</v>
      </c>
      <c r="H7" s="952">
        <f t="shared" si="5"/>
        <v>25.5</v>
      </c>
      <c r="I7" s="952">
        <f t="shared" si="5"/>
        <v>0</v>
      </c>
      <c r="J7" s="952">
        <f t="shared" si="5"/>
        <v>0</v>
      </c>
      <c r="K7" s="952">
        <f t="shared" si="5"/>
        <v>0</v>
      </c>
      <c r="L7" s="954">
        <f t="shared" si="1"/>
        <v>-1</v>
      </c>
      <c r="M7" s="535" t="s">
        <v>3376</v>
      </c>
      <c r="P7" s="124" t="s">
        <v>3374</v>
      </c>
      <c r="Q7" s="958">
        <f>+F6</f>
        <v>3.1139999999999999</v>
      </c>
      <c r="R7" s="956">
        <v>16.8</v>
      </c>
      <c r="S7" s="887">
        <f>+R7*(1+$W$7)</f>
        <v>16.8</v>
      </c>
      <c r="T7" s="887">
        <f t="shared" ref="T7:V7" si="6">+S7*(1+$W$7)</f>
        <v>16.8</v>
      </c>
      <c r="U7" s="887">
        <f t="shared" si="6"/>
        <v>16.8</v>
      </c>
      <c r="V7" s="887">
        <f t="shared" si="6"/>
        <v>16.8</v>
      </c>
      <c r="W7" s="959">
        <v>0</v>
      </c>
    </row>
    <row r="8" spans="1:30" s="124" customFormat="1" ht="13.5">
      <c r="B8" s="393"/>
      <c r="C8" s="393"/>
      <c r="D8" s="394" t="s">
        <v>3377</v>
      </c>
      <c r="E8" s="391">
        <v>0</v>
      </c>
      <c r="F8" s="420">
        <v>0.79280073000000006</v>
      </c>
      <c r="G8" s="420">
        <v>24.2</v>
      </c>
      <c r="H8" s="869">
        <v>20</v>
      </c>
      <c r="I8" s="420"/>
      <c r="J8" s="420"/>
      <c r="K8" s="420"/>
      <c r="L8" s="392">
        <f t="shared" si="1"/>
        <v>-1</v>
      </c>
      <c r="M8" s="391"/>
      <c r="O8" s="619" t="s">
        <v>3378</v>
      </c>
      <c r="P8" s="619"/>
      <c r="Q8" s="618"/>
      <c r="R8" s="774"/>
      <c r="S8" s="619"/>
      <c r="T8" s="619"/>
      <c r="U8" s="619"/>
      <c r="V8" s="619"/>
      <c r="W8" s="618"/>
    </row>
    <row r="9" spans="1:30" s="124" customFormat="1" ht="13.5">
      <c r="B9" s="393"/>
      <c r="C9" s="393"/>
      <c r="D9" s="399" t="s">
        <v>3153</v>
      </c>
      <c r="E9" s="397">
        <v>0</v>
      </c>
      <c r="F9" s="424"/>
      <c r="G9" s="424">
        <v>3.9</v>
      </c>
      <c r="H9" s="856">
        <v>4</v>
      </c>
      <c r="I9" s="424"/>
      <c r="J9" s="424"/>
      <c r="K9" s="424"/>
      <c r="L9" s="398">
        <f t="shared" si="1"/>
        <v>0</v>
      </c>
      <c r="M9" s="397"/>
      <c r="P9" s="124" t="s">
        <v>3372</v>
      </c>
      <c r="Q9" s="836">
        <f>+F38/F5</f>
        <v>0.91552549747097667</v>
      </c>
      <c r="R9" s="838">
        <f>+G38/G5</f>
        <v>0.83983237727875437</v>
      </c>
      <c r="S9" s="852">
        <v>0.88</v>
      </c>
      <c r="T9" s="708">
        <f>+S9+$W$9</f>
        <v>0.88</v>
      </c>
      <c r="U9" s="708">
        <f>+T9+$W$9</f>
        <v>0.88</v>
      </c>
      <c r="V9" s="708">
        <f>+U9+$W$9</f>
        <v>0.88</v>
      </c>
      <c r="W9" s="643">
        <v>0</v>
      </c>
    </row>
    <row r="10" spans="1:30" s="124" customFormat="1" ht="13.5">
      <c r="B10" s="393"/>
      <c r="C10" s="393"/>
      <c r="D10" s="444" t="s">
        <v>3379</v>
      </c>
      <c r="E10" s="445"/>
      <c r="F10" s="960"/>
      <c r="G10" s="960">
        <v>0.5</v>
      </c>
      <c r="H10" s="961">
        <f>+G10</f>
        <v>0.5</v>
      </c>
      <c r="I10" s="960"/>
      <c r="J10" s="960"/>
      <c r="K10" s="960"/>
      <c r="L10" s="398">
        <f t="shared" si="1"/>
        <v>0</v>
      </c>
      <c r="M10" s="445"/>
      <c r="O10" s="713"/>
      <c r="P10" s="962" t="s">
        <v>3374</v>
      </c>
      <c r="Q10" s="778">
        <f>+F39/F6</f>
        <v>3.4301215767501603</v>
      </c>
      <c r="R10" s="879">
        <f>+G39/G6</f>
        <v>0.7142857142857143</v>
      </c>
      <c r="S10" s="726">
        <v>0.7142857142857143</v>
      </c>
      <c r="T10" s="726">
        <v>0.7142857142857143</v>
      </c>
      <c r="U10" s="726">
        <v>0.7142857142857143</v>
      </c>
      <c r="V10" s="726">
        <v>0.7142857142857143</v>
      </c>
      <c r="W10" s="725">
        <v>0</v>
      </c>
    </row>
    <row r="11" spans="1:30" s="124" customFormat="1" ht="13.5">
      <c r="B11" s="393"/>
      <c r="C11" s="400"/>
      <c r="D11" s="401" t="s">
        <v>3380</v>
      </c>
      <c r="E11" s="402">
        <v>0</v>
      </c>
      <c r="F11" s="429"/>
      <c r="G11" s="429">
        <v>2.5</v>
      </c>
      <c r="H11" s="963">
        <v>1</v>
      </c>
      <c r="I11" s="429"/>
      <c r="J11" s="429"/>
      <c r="K11" s="429"/>
      <c r="L11" s="403">
        <f t="shared" si="1"/>
        <v>0</v>
      </c>
      <c r="M11" s="402"/>
    </row>
    <row r="12" spans="1:30" s="124" customFormat="1" ht="13.5">
      <c r="B12" s="393"/>
      <c r="C12" s="950" t="s">
        <v>3381</v>
      </c>
      <c r="D12" s="951"/>
      <c r="E12" s="535">
        <f>SUM(E13:E16)</f>
        <v>0</v>
      </c>
      <c r="F12" s="952">
        <f>SUM(F13:F16)</f>
        <v>0</v>
      </c>
      <c r="G12" s="952">
        <f t="shared" ref="G12:K12" si="7">SUM(G13:G16)</f>
        <v>26.25</v>
      </c>
      <c r="H12" s="952">
        <f t="shared" si="7"/>
        <v>55</v>
      </c>
      <c r="I12" s="952">
        <f t="shared" si="7"/>
        <v>0</v>
      </c>
      <c r="J12" s="952">
        <f t="shared" si="7"/>
        <v>0</v>
      </c>
      <c r="K12" s="952">
        <f t="shared" si="7"/>
        <v>0</v>
      </c>
      <c r="L12" s="954">
        <f t="shared" si="1"/>
        <v>0</v>
      </c>
      <c r="M12" s="535" t="s">
        <v>3382</v>
      </c>
      <c r="O12" s="457" t="s">
        <v>3383</v>
      </c>
    </row>
    <row r="13" spans="1:30" s="124" customFormat="1" ht="13.5">
      <c r="B13" s="393"/>
      <c r="C13" s="393"/>
      <c r="D13" s="394" t="s">
        <v>66</v>
      </c>
      <c r="E13" s="391">
        <v>0</v>
      </c>
      <c r="F13" s="420"/>
      <c r="G13" s="420">
        <v>26.25</v>
      </c>
      <c r="H13" s="869">
        <v>30</v>
      </c>
      <c r="I13" s="420"/>
      <c r="J13" s="420"/>
      <c r="K13" s="420"/>
      <c r="L13" s="392">
        <f t="shared" si="1"/>
        <v>0</v>
      </c>
      <c r="M13" s="391"/>
      <c r="Q13" s="457">
        <v>2022</v>
      </c>
      <c r="R13" s="457">
        <v>2023</v>
      </c>
      <c r="S13" s="457">
        <v>2024</v>
      </c>
      <c r="T13" s="457">
        <v>2025</v>
      </c>
      <c r="U13" s="457">
        <v>2026</v>
      </c>
      <c r="V13" s="457">
        <v>2027</v>
      </c>
    </row>
    <row r="14" spans="1:30" s="124" customFormat="1" ht="13.5">
      <c r="B14" s="393"/>
      <c r="C14" s="393"/>
      <c r="D14" s="399" t="s">
        <v>3156</v>
      </c>
      <c r="E14" s="397">
        <v>0</v>
      </c>
      <c r="F14" s="424"/>
      <c r="G14" s="424"/>
      <c r="H14" s="856">
        <v>10</v>
      </c>
      <c r="I14" s="424"/>
      <c r="J14" s="424"/>
      <c r="K14" s="424"/>
      <c r="L14" s="398">
        <f t="shared" si="1"/>
        <v>0</v>
      </c>
      <c r="M14" s="397"/>
      <c r="O14" s="457" t="s">
        <v>3134</v>
      </c>
      <c r="P14" s="457"/>
      <c r="Q14" s="457"/>
      <c r="R14" s="457"/>
      <c r="S14" s="457">
        <f>+SUM(S15:S16)</f>
        <v>20</v>
      </c>
      <c r="T14" s="457">
        <f t="shared" ref="T14:V14" si="8">+SUM(T15:T16)</f>
        <v>40</v>
      </c>
      <c r="U14" s="457">
        <f t="shared" si="8"/>
        <v>60</v>
      </c>
      <c r="V14" s="457">
        <f t="shared" si="8"/>
        <v>80</v>
      </c>
    </row>
    <row r="15" spans="1:30" s="124" customFormat="1" ht="13.5">
      <c r="B15" s="393"/>
      <c r="C15" s="393"/>
      <c r="D15" s="444" t="s">
        <v>3379</v>
      </c>
      <c r="E15" s="445"/>
      <c r="F15" s="960"/>
      <c r="G15" s="960"/>
      <c r="H15" s="961">
        <v>10</v>
      </c>
      <c r="I15" s="960"/>
      <c r="J15" s="960"/>
      <c r="K15" s="960"/>
      <c r="L15" s="446">
        <f t="shared" si="1"/>
        <v>0</v>
      </c>
      <c r="M15" s="445"/>
      <c r="P15" s="124" t="s">
        <v>3384</v>
      </c>
      <c r="S15" s="124">
        <v>10</v>
      </c>
      <c r="T15" s="124">
        <f>+S15+10</f>
        <v>20</v>
      </c>
      <c r="U15" s="124">
        <f t="shared" ref="U15:V17" si="9">+T15+10</f>
        <v>30</v>
      </c>
      <c r="V15" s="124">
        <f t="shared" si="9"/>
        <v>40</v>
      </c>
    </row>
    <row r="16" spans="1:30" s="124" customFormat="1" ht="13.5">
      <c r="B16" s="393"/>
      <c r="C16" s="400"/>
      <c r="D16" s="401" t="s">
        <v>3380</v>
      </c>
      <c r="E16" s="402">
        <v>0</v>
      </c>
      <c r="F16" s="429"/>
      <c r="G16" s="429"/>
      <c r="H16" s="963">
        <v>5</v>
      </c>
      <c r="I16" s="429"/>
      <c r="J16" s="429"/>
      <c r="K16" s="429"/>
      <c r="L16" s="403">
        <f t="shared" si="1"/>
        <v>0</v>
      </c>
      <c r="M16" s="402" t="s">
        <v>3385</v>
      </c>
      <c r="P16" s="124" t="s">
        <v>3386</v>
      </c>
      <c r="S16" s="124">
        <v>10</v>
      </c>
      <c r="T16" s="124">
        <f>+S16+10</f>
        <v>20</v>
      </c>
      <c r="U16" s="124">
        <f t="shared" si="9"/>
        <v>30</v>
      </c>
      <c r="V16" s="124">
        <f t="shared" si="9"/>
        <v>40</v>
      </c>
    </row>
    <row r="17" spans="2:30" s="124" customFormat="1" ht="13.5">
      <c r="B17" s="393"/>
      <c r="C17" s="950" t="s">
        <v>3387</v>
      </c>
      <c r="D17" s="951"/>
      <c r="E17" s="535">
        <f>SUM(E18:E21)</f>
        <v>0</v>
      </c>
      <c r="F17" s="952">
        <f>SUM(F18:F21)</f>
        <v>0</v>
      </c>
      <c r="G17" s="952">
        <f t="shared" ref="G17:K17" si="10">SUM(G18:G21)</f>
        <v>0</v>
      </c>
      <c r="H17" s="952">
        <f t="shared" si="10"/>
        <v>50</v>
      </c>
      <c r="I17" s="952">
        <f t="shared" si="10"/>
        <v>40</v>
      </c>
      <c r="J17" s="952">
        <f t="shared" si="10"/>
        <v>0</v>
      </c>
      <c r="K17" s="952">
        <f t="shared" si="10"/>
        <v>0</v>
      </c>
      <c r="L17" s="954">
        <f t="shared" si="1"/>
        <v>0</v>
      </c>
      <c r="M17" s="535" t="s">
        <v>3388</v>
      </c>
      <c r="P17" s="124" t="s">
        <v>3389</v>
      </c>
      <c r="S17" s="124">
        <v>10</v>
      </c>
      <c r="T17" s="124">
        <f>+S17+10</f>
        <v>20</v>
      </c>
      <c r="U17" s="124">
        <f t="shared" si="9"/>
        <v>30</v>
      </c>
      <c r="V17" s="124">
        <f t="shared" si="9"/>
        <v>40</v>
      </c>
    </row>
    <row r="18" spans="2:30" s="124" customFormat="1" ht="13.5">
      <c r="B18" s="393"/>
      <c r="C18" s="393"/>
      <c r="D18" s="394" t="s">
        <v>3377</v>
      </c>
      <c r="E18" s="391">
        <v>0</v>
      </c>
      <c r="F18" s="420"/>
      <c r="G18" s="420"/>
      <c r="H18" s="869">
        <v>25</v>
      </c>
      <c r="I18" s="869">
        <v>15</v>
      </c>
      <c r="J18" s="420"/>
      <c r="K18" s="420"/>
      <c r="L18" s="392">
        <f t="shared" si="1"/>
        <v>0</v>
      </c>
      <c r="M18" s="964"/>
      <c r="O18" s="457" t="s">
        <v>3378</v>
      </c>
      <c r="P18" s="457"/>
      <c r="Q18" s="457"/>
      <c r="R18" s="457"/>
      <c r="AD18" s="474" t="s">
        <v>3390</v>
      </c>
    </row>
    <row r="19" spans="2:30" s="124" customFormat="1" ht="13.5">
      <c r="B19" s="393"/>
      <c r="C19" s="393"/>
      <c r="D19" s="399" t="s">
        <v>3153</v>
      </c>
      <c r="E19" s="397">
        <v>0</v>
      </c>
      <c r="F19" s="424"/>
      <c r="G19" s="424"/>
      <c r="H19" s="856">
        <v>10</v>
      </c>
      <c r="I19" s="856">
        <v>10</v>
      </c>
      <c r="J19" s="424"/>
      <c r="K19" s="424"/>
      <c r="L19" s="398">
        <f t="shared" si="1"/>
        <v>0</v>
      </c>
      <c r="M19" s="397"/>
      <c r="P19" s="124" t="s">
        <v>3372</v>
      </c>
      <c r="S19" s="965">
        <v>0.83</v>
      </c>
      <c r="T19" s="965">
        <f>+S19+$W$19</f>
        <v>0.82</v>
      </c>
      <c r="U19" s="965">
        <f>+T19+$W$19</f>
        <v>0.80999999999999994</v>
      </c>
      <c r="V19" s="965">
        <f>+U19+$W$19</f>
        <v>0.79999999999999993</v>
      </c>
      <c r="W19" s="854">
        <v>-0.01</v>
      </c>
      <c r="AD19" s="474" t="s">
        <v>3391</v>
      </c>
    </row>
    <row r="20" spans="2:30" s="124" customFormat="1" ht="13.5">
      <c r="B20" s="393"/>
      <c r="C20" s="393"/>
      <c r="D20" s="444" t="s">
        <v>3379</v>
      </c>
      <c r="E20" s="445"/>
      <c r="F20" s="960"/>
      <c r="G20" s="960"/>
      <c r="H20" s="961">
        <v>10</v>
      </c>
      <c r="I20" s="961">
        <v>10</v>
      </c>
      <c r="J20" s="960"/>
      <c r="K20" s="960"/>
      <c r="L20" s="446">
        <f t="shared" si="1"/>
        <v>0</v>
      </c>
      <c r="M20" s="445"/>
      <c r="P20" s="124" t="s">
        <v>3392</v>
      </c>
      <c r="S20" s="966">
        <f>12/13</f>
        <v>0.92307692307692313</v>
      </c>
      <c r="T20" s="966">
        <f t="shared" ref="T20:V20" si="11">12/13</f>
        <v>0.92307692307692313</v>
      </c>
      <c r="U20" s="966">
        <f t="shared" si="11"/>
        <v>0.92307692307692313</v>
      </c>
      <c r="V20" s="966">
        <f t="shared" si="11"/>
        <v>0.92307692307692313</v>
      </c>
    </row>
    <row r="21" spans="2:30" s="124" customFormat="1" ht="13.5">
      <c r="B21" s="393"/>
      <c r="C21" s="400"/>
      <c r="D21" s="401" t="s">
        <v>3380</v>
      </c>
      <c r="E21" s="402">
        <v>0</v>
      </c>
      <c r="F21" s="429"/>
      <c r="G21" s="429"/>
      <c r="H21" s="963">
        <v>5</v>
      </c>
      <c r="I21" s="963">
        <v>5</v>
      </c>
      <c r="J21" s="429"/>
      <c r="K21" s="429"/>
      <c r="L21" s="403">
        <f t="shared" si="1"/>
        <v>0</v>
      </c>
      <c r="M21" s="402"/>
    </row>
    <row r="22" spans="2:30" s="124" customFormat="1" ht="13.5">
      <c r="B22" s="393"/>
      <c r="C22" s="950" t="s">
        <v>3393</v>
      </c>
      <c r="D22" s="951"/>
      <c r="E22" s="535">
        <f>SUM(E23:E26)</f>
        <v>0</v>
      </c>
      <c r="F22" s="952">
        <f>SUM(F23:F26)</f>
        <v>0</v>
      </c>
      <c r="G22" s="952">
        <f t="shared" ref="G22:K22" si="12">SUM(G23:G26)</f>
        <v>0</v>
      </c>
      <c r="H22" s="952">
        <f t="shared" si="12"/>
        <v>0</v>
      </c>
      <c r="I22" s="952">
        <f t="shared" si="12"/>
        <v>75</v>
      </c>
      <c r="J22" s="952">
        <f t="shared" si="12"/>
        <v>60</v>
      </c>
      <c r="K22" s="952">
        <f t="shared" si="12"/>
        <v>0</v>
      </c>
      <c r="L22" s="954">
        <f t="shared" si="1"/>
        <v>0</v>
      </c>
      <c r="M22" s="535" t="s">
        <v>3394</v>
      </c>
      <c r="O22" s="457" t="s">
        <v>3395</v>
      </c>
      <c r="P22" s="868"/>
      <c r="R22" s="868"/>
    </row>
    <row r="23" spans="2:30" s="124" customFormat="1" ht="13.5">
      <c r="B23" s="393"/>
      <c r="C23" s="393"/>
      <c r="D23" s="394" t="s">
        <v>66</v>
      </c>
      <c r="E23" s="391">
        <v>0</v>
      </c>
      <c r="F23" s="420"/>
      <c r="G23" s="420"/>
      <c r="H23" s="420"/>
      <c r="I23" s="869">
        <v>45</v>
      </c>
      <c r="J23" s="869">
        <v>30</v>
      </c>
      <c r="K23" s="420"/>
      <c r="L23" s="392">
        <f t="shared" si="1"/>
        <v>0</v>
      </c>
      <c r="M23" s="391"/>
      <c r="N23" s="383"/>
      <c r="O23" s="619" t="s">
        <v>3396</v>
      </c>
      <c r="P23" s="619"/>
      <c r="Q23" s="967" t="s">
        <v>3397</v>
      </c>
      <c r="R23" s="968" t="s">
        <v>3398</v>
      </c>
      <c r="AC23" s="474" t="s">
        <v>3399</v>
      </c>
    </row>
    <row r="24" spans="2:30" s="124" customFormat="1" ht="13.5">
      <c r="B24" s="393"/>
      <c r="C24" s="393"/>
      <c r="D24" s="399" t="s">
        <v>3156</v>
      </c>
      <c r="E24" s="397">
        <v>0</v>
      </c>
      <c r="F24" s="424"/>
      <c r="G24" s="424"/>
      <c r="H24" s="424"/>
      <c r="I24" s="856">
        <v>10</v>
      </c>
      <c r="J24" s="856">
        <v>10</v>
      </c>
      <c r="K24" s="424"/>
      <c r="L24" s="398">
        <f t="shared" si="1"/>
        <v>0</v>
      </c>
      <c r="M24" s="397"/>
      <c r="N24" s="383"/>
      <c r="O24" s="713"/>
      <c r="P24" s="713"/>
      <c r="Q24" s="741">
        <v>160</v>
      </c>
      <c r="R24" s="919">
        <v>200</v>
      </c>
      <c r="S24" s="383"/>
      <c r="T24" s="383"/>
      <c r="U24" s="383"/>
      <c r="AC24" s="474" t="s">
        <v>3400</v>
      </c>
    </row>
    <row r="25" spans="2:30" s="124" customFormat="1" ht="13.5">
      <c r="B25" s="393"/>
      <c r="C25" s="393"/>
      <c r="D25" s="444" t="s">
        <v>3379</v>
      </c>
      <c r="E25" s="445"/>
      <c r="F25" s="960"/>
      <c r="G25" s="960"/>
      <c r="H25" s="960"/>
      <c r="I25" s="961">
        <v>10</v>
      </c>
      <c r="J25" s="961">
        <v>10</v>
      </c>
      <c r="K25" s="960"/>
      <c r="L25" s="446">
        <f t="shared" si="1"/>
        <v>0</v>
      </c>
      <c r="M25" s="445"/>
      <c r="N25" s="383"/>
      <c r="O25" s="619" t="s">
        <v>3401</v>
      </c>
      <c r="P25" s="619"/>
      <c r="Q25" s="967" t="s">
        <v>3304</v>
      </c>
      <c r="R25" s="969" t="s">
        <v>3307</v>
      </c>
      <c r="S25" s="638"/>
      <c r="T25" s="383"/>
      <c r="U25" s="383"/>
      <c r="V25" s="383"/>
    </row>
    <row r="26" spans="2:30" s="124" customFormat="1" ht="13.5">
      <c r="B26" s="393"/>
      <c r="C26" s="400"/>
      <c r="D26" s="401" t="s">
        <v>3380</v>
      </c>
      <c r="E26" s="402">
        <v>0</v>
      </c>
      <c r="F26" s="429"/>
      <c r="G26" s="429"/>
      <c r="H26" s="429"/>
      <c r="I26" s="963">
        <v>10</v>
      </c>
      <c r="J26" s="963">
        <v>10</v>
      </c>
      <c r="K26" s="429"/>
      <c r="L26" s="403">
        <f t="shared" si="1"/>
        <v>0</v>
      </c>
      <c r="M26" s="402"/>
      <c r="N26" s="383"/>
      <c r="P26" s="124" t="s">
        <v>3377</v>
      </c>
      <c r="Q26" s="970">
        <v>0.35</v>
      </c>
      <c r="R26" s="724">
        <v>0.3</v>
      </c>
      <c r="S26" s="638"/>
      <c r="T26" s="854">
        <f>+Q26+R26</f>
        <v>0.64999999999999991</v>
      </c>
      <c r="U26" s="383"/>
      <c r="V26" s="383"/>
    </row>
    <row r="27" spans="2:30" s="124" customFormat="1" ht="13.5">
      <c r="B27" s="393"/>
      <c r="C27" s="950" t="s">
        <v>3402</v>
      </c>
      <c r="D27" s="951"/>
      <c r="E27" s="535">
        <f>SUM(E28:E31)</f>
        <v>0</v>
      </c>
      <c r="F27" s="952">
        <f>SUM(F28:F31)</f>
        <v>0</v>
      </c>
      <c r="G27" s="952">
        <f t="shared" ref="G27:K27" si="13">SUM(G28:G31)</f>
        <v>0</v>
      </c>
      <c r="H27" s="952">
        <f t="shared" si="13"/>
        <v>0</v>
      </c>
      <c r="I27" s="952">
        <f t="shared" si="13"/>
        <v>0</v>
      </c>
      <c r="J27" s="952">
        <f t="shared" si="13"/>
        <v>84</v>
      </c>
      <c r="K27" s="952">
        <f t="shared" si="13"/>
        <v>76</v>
      </c>
      <c r="L27" s="954">
        <f t="shared" si="1"/>
        <v>0</v>
      </c>
      <c r="M27" s="535"/>
      <c r="P27" s="124" t="s">
        <v>3153</v>
      </c>
      <c r="Q27" s="970">
        <v>7.4999999999999997E-2</v>
      </c>
      <c r="R27" s="724">
        <v>7.4999999999999997E-2</v>
      </c>
      <c r="S27" s="638"/>
      <c r="T27" s="854">
        <f>+Q27+R27</f>
        <v>0.15</v>
      </c>
      <c r="U27" s="383"/>
      <c r="V27" s="383"/>
    </row>
    <row r="28" spans="2:30" s="124" customFormat="1" ht="13.5">
      <c r="B28" s="393"/>
      <c r="C28" s="393"/>
      <c r="D28" s="394" t="s">
        <v>66</v>
      </c>
      <c r="E28" s="391">
        <v>0</v>
      </c>
      <c r="F28" s="420"/>
      <c r="G28" s="420"/>
      <c r="H28" s="420"/>
      <c r="I28" s="420"/>
      <c r="J28" s="420">
        <f>+$Q$24*Q26</f>
        <v>56</v>
      </c>
      <c r="K28" s="420">
        <f t="shared" ref="K28:K31" si="14">+$Q$24*R26</f>
        <v>48</v>
      </c>
      <c r="L28" s="392">
        <f t="shared" si="1"/>
        <v>0</v>
      </c>
      <c r="M28" s="391"/>
      <c r="P28" s="124" t="s">
        <v>3403</v>
      </c>
      <c r="Q28" s="970">
        <v>0.05</v>
      </c>
      <c r="R28" s="724">
        <v>0.05</v>
      </c>
      <c r="S28" s="638"/>
      <c r="T28" s="854">
        <f>+Q28+R28</f>
        <v>0.1</v>
      </c>
      <c r="AD28" s="474" t="s">
        <v>3404</v>
      </c>
    </row>
    <row r="29" spans="2:30" s="124" customFormat="1" ht="13.5">
      <c r="B29" s="393"/>
      <c r="C29" s="393"/>
      <c r="D29" s="399" t="s">
        <v>3156</v>
      </c>
      <c r="E29" s="397">
        <v>0</v>
      </c>
      <c r="F29" s="424"/>
      <c r="G29" s="424"/>
      <c r="H29" s="424"/>
      <c r="I29" s="424"/>
      <c r="J29" s="424">
        <f t="shared" ref="J29:J31" si="15">+$Q$24*Q27</f>
        <v>12</v>
      </c>
      <c r="K29" s="424">
        <f t="shared" si="14"/>
        <v>12</v>
      </c>
      <c r="L29" s="398">
        <f t="shared" si="1"/>
        <v>0</v>
      </c>
      <c r="M29" s="397"/>
      <c r="O29" s="713"/>
      <c r="P29" s="713" t="s">
        <v>3405</v>
      </c>
      <c r="Q29" s="971">
        <v>0.05</v>
      </c>
      <c r="R29" s="780">
        <v>0.05</v>
      </c>
      <c r="S29" s="638"/>
      <c r="T29" s="854">
        <v>0.1</v>
      </c>
    </row>
    <row r="30" spans="2:30" s="124" customFormat="1" ht="13.5">
      <c r="B30" s="393"/>
      <c r="C30" s="393"/>
      <c r="D30" s="444" t="s">
        <v>3379</v>
      </c>
      <c r="E30" s="445"/>
      <c r="F30" s="960"/>
      <c r="G30" s="960"/>
      <c r="H30" s="960"/>
      <c r="I30" s="960"/>
      <c r="J30" s="960">
        <f t="shared" si="15"/>
        <v>8</v>
      </c>
      <c r="K30" s="960">
        <f t="shared" si="14"/>
        <v>8</v>
      </c>
      <c r="L30" s="446">
        <f t="shared" si="1"/>
        <v>0</v>
      </c>
      <c r="M30" s="445"/>
      <c r="O30" s="124" t="s">
        <v>3406</v>
      </c>
      <c r="R30" s="854"/>
    </row>
    <row r="31" spans="2:30" s="124" customFormat="1" ht="13.5">
      <c r="B31" s="393"/>
      <c r="C31" s="400"/>
      <c r="D31" s="401" t="s">
        <v>3380</v>
      </c>
      <c r="E31" s="402">
        <v>0</v>
      </c>
      <c r="F31" s="429"/>
      <c r="G31" s="429"/>
      <c r="H31" s="429"/>
      <c r="I31" s="429"/>
      <c r="J31" s="429">
        <f t="shared" si="15"/>
        <v>8</v>
      </c>
      <c r="K31" s="429">
        <f t="shared" si="14"/>
        <v>8</v>
      </c>
      <c r="L31" s="403">
        <f t="shared" si="1"/>
        <v>0</v>
      </c>
      <c r="M31" s="402"/>
      <c r="R31" s="854"/>
    </row>
    <row r="32" spans="2:30" s="124" customFormat="1" ht="13.5">
      <c r="B32" s="393"/>
      <c r="C32" s="950" t="s">
        <v>3407</v>
      </c>
      <c r="D32" s="951"/>
      <c r="E32" s="535">
        <f>SUM(E33:E36)</f>
        <v>0</v>
      </c>
      <c r="F32" s="952">
        <f>SUM(F33:F36)</f>
        <v>0</v>
      </c>
      <c r="G32" s="952">
        <f t="shared" ref="G32:K32" si="16">SUM(G33:G36)</f>
        <v>0</v>
      </c>
      <c r="H32" s="952">
        <f t="shared" si="16"/>
        <v>0</v>
      </c>
      <c r="I32" s="952">
        <f t="shared" si="16"/>
        <v>0</v>
      </c>
      <c r="J32" s="952">
        <f t="shared" si="16"/>
        <v>0</v>
      </c>
      <c r="K32" s="952">
        <f t="shared" si="16"/>
        <v>105</v>
      </c>
      <c r="L32" s="954">
        <f t="shared" si="1"/>
        <v>0</v>
      </c>
      <c r="M32" s="535"/>
      <c r="R32" s="854"/>
    </row>
    <row r="33" spans="2:30" s="124" customFormat="1" ht="13.5">
      <c r="B33" s="393"/>
      <c r="C33" s="393"/>
      <c r="D33" s="394" t="s">
        <v>66</v>
      </c>
      <c r="E33" s="391">
        <v>0</v>
      </c>
      <c r="F33" s="420"/>
      <c r="G33" s="420"/>
      <c r="H33" s="420"/>
      <c r="I33" s="420"/>
      <c r="J33" s="420"/>
      <c r="K33" s="420">
        <f>+$R$24*Q26</f>
        <v>70</v>
      </c>
      <c r="L33" s="392">
        <f t="shared" si="1"/>
        <v>0</v>
      </c>
      <c r="M33" s="391"/>
    </row>
    <row r="34" spans="2:30" s="124" customFormat="1" ht="13.5">
      <c r="B34" s="393"/>
      <c r="C34" s="393"/>
      <c r="D34" s="399" t="s">
        <v>3156</v>
      </c>
      <c r="E34" s="397">
        <v>0</v>
      </c>
      <c r="F34" s="424"/>
      <c r="G34" s="424"/>
      <c r="H34" s="424"/>
      <c r="I34" s="424"/>
      <c r="J34" s="424"/>
      <c r="K34" s="424">
        <f t="shared" ref="K34:K36" si="17">+$R$24*Q27</f>
        <v>15</v>
      </c>
      <c r="L34" s="398">
        <f t="shared" si="1"/>
        <v>0</v>
      </c>
      <c r="M34" s="397"/>
    </row>
    <row r="35" spans="2:30" s="124" customFormat="1" ht="13.5">
      <c r="B35" s="393"/>
      <c r="C35" s="393"/>
      <c r="D35" s="444" t="s">
        <v>3379</v>
      </c>
      <c r="E35" s="445"/>
      <c r="F35" s="960"/>
      <c r="G35" s="960"/>
      <c r="H35" s="960"/>
      <c r="I35" s="960"/>
      <c r="J35" s="960"/>
      <c r="K35" s="960">
        <f t="shared" si="17"/>
        <v>10</v>
      </c>
      <c r="L35" s="446">
        <f t="shared" si="1"/>
        <v>0</v>
      </c>
      <c r="M35" s="445"/>
    </row>
    <row r="36" spans="2:30" s="124" customFormat="1" ht="13.5">
      <c r="B36" s="393"/>
      <c r="C36" s="400"/>
      <c r="D36" s="401" t="s">
        <v>3380</v>
      </c>
      <c r="E36" s="402">
        <v>0</v>
      </c>
      <c r="F36" s="429"/>
      <c r="G36" s="429"/>
      <c r="H36" s="429"/>
      <c r="I36" s="429"/>
      <c r="J36" s="429"/>
      <c r="K36" s="429">
        <f t="shared" si="17"/>
        <v>10</v>
      </c>
      <c r="L36" s="403">
        <f t="shared" si="1"/>
        <v>0</v>
      </c>
      <c r="M36" s="402"/>
    </row>
    <row r="37" spans="2:30" s="124" customFormat="1" ht="13.5">
      <c r="B37" s="378" t="s">
        <v>98</v>
      </c>
      <c r="C37" s="379"/>
      <c r="D37" s="380"/>
      <c r="E37" s="381">
        <f t="shared" ref="E37:H37" si="18">SUM(E38,E39,E40,E45,E50,E55,E60,E65)</f>
        <v>77.021458969999998</v>
      </c>
      <c r="F37" s="381">
        <f t="shared" si="18"/>
        <v>76.768402170000002</v>
      </c>
      <c r="G37" s="381">
        <f t="shared" si="18"/>
        <v>143.21051940500001</v>
      </c>
      <c r="H37" s="381">
        <f t="shared" si="18"/>
        <v>247.24522038788922</v>
      </c>
      <c r="I37" s="381">
        <f>SUM(I38,I39,I40,I45,I50,I55,I60,I65)</f>
        <v>265.9374472343705</v>
      </c>
      <c r="J37" s="381">
        <f t="shared" ref="J37:K37" si="19">SUM(J38,J39,J40,J45,J50,J55,J60,J65)</f>
        <v>324.43355734242289</v>
      </c>
      <c r="K37" s="381">
        <f t="shared" si="19"/>
        <v>384.60415153820367</v>
      </c>
      <c r="L37" s="382">
        <f t="shared" si="1"/>
        <v>0.38027713355315296</v>
      </c>
      <c r="M37" s="382"/>
    </row>
    <row r="38" spans="2:30" s="124" customFormat="1" ht="13.5">
      <c r="B38" s="384"/>
      <c r="C38" s="950" t="s">
        <v>3372</v>
      </c>
      <c r="D38" s="951"/>
      <c r="E38" s="535">
        <v>77.021458969999998</v>
      </c>
      <c r="F38" s="952">
        <v>62.849922620000001</v>
      </c>
      <c r="G38" s="535">
        <v>59.221200000000003</v>
      </c>
      <c r="H38" s="535">
        <f>+S6*S9+S14*S19</f>
        <v>101.82582615712001</v>
      </c>
      <c r="I38" s="952">
        <f>+T6*T9+T14*T19</f>
        <v>126.54840877283202</v>
      </c>
      <c r="J38" s="952">
        <f>+U6*U9+U14*U19</f>
        <v>151.72324965011524</v>
      </c>
      <c r="K38" s="952">
        <f>+V6*V9+V14*V19</f>
        <v>177.43557461512674</v>
      </c>
      <c r="L38" s="954">
        <f t="shared" si="1"/>
        <v>0.23068580107360637</v>
      </c>
      <c r="M38" s="535" t="s">
        <v>3408</v>
      </c>
      <c r="O38" s="972" t="s">
        <v>3409</v>
      </c>
      <c r="T38" s="972" t="s">
        <v>3410</v>
      </c>
      <c r="Y38" s="972" t="s">
        <v>3411</v>
      </c>
    </row>
    <row r="39" spans="2:30" s="124" customFormat="1" ht="13.5">
      <c r="B39" s="393"/>
      <c r="C39" s="950" t="s">
        <v>3374</v>
      </c>
      <c r="D39" s="951"/>
      <c r="E39" s="535">
        <v>0</v>
      </c>
      <c r="F39" s="535">
        <v>10.681398589999999</v>
      </c>
      <c r="G39" s="535">
        <v>12</v>
      </c>
      <c r="H39" s="535">
        <f>+S7*S10+S17*S20</f>
        <v>21.230769230769234</v>
      </c>
      <c r="I39" s="535">
        <f>+T7*T10+T17*T20</f>
        <v>30.461538461538463</v>
      </c>
      <c r="J39" s="535">
        <f>+U7*U10+U17*U20</f>
        <v>39.692307692307693</v>
      </c>
      <c r="K39" s="535">
        <f>+V7*V10+V17*V20</f>
        <v>48.923076923076927</v>
      </c>
      <c r="L39" s="954">
        <f t="shared" si="1"/>
        <v>0.355742243262682</v>
      </c>
      <c r="M39" s="535"/>
      <c r="O39" s="973" t="s">
        <v>3412</v>
      </c>
      <c r="R39" s="1889">
        <v>0.65</v>
      </c>
      <c r="T39" s="973" t="s">
        <v>3412</v>
      </c>
      <c r="W39" s="1889">
        <v>0.3</v>
      </c>
      <c r="Y39" s="973" t="s">
        <v>3412</v>
      </c>
      <c r="AB39" s="1889">
        <v>0.15</v>
      </c>
    </row>
    <row r="40" spans="2:30" s="124" customFormat="1" ht="13.5">
      <c r="B40" s="393"/>
      <c r="C40" s="950" t="s">
        <v>3413</v>
      </c>
      <c r="D40" s="951"/>
      <c r="E40" s="535">
        <f>SUM(E41:E44)</f>
        <v>0</v>
      </c>
      <c r="F40" s="535">
        <f>SUM(F41:F44)</f>
        <v>3.2370809600000001</v>
      </c>
      <c r="G40" s="535">
        <f t="shared" ref="G40:K40" si="20">SUM(G41:G44)</f>
        <v>34.609319405000001</v>
      </c>
      <c r="H40" s="535">
        <f t="shared" si="20"/>
        <v>22.898625000000003</v>
      </c>
      <c r="I40" s="535">
        <f t="shared" si="20"/>
        <v>0</v>
      </c>
      <c r="J40" s="535">
        <f t="shared" si="20"/>
        <v>0</v>
      </c>
      <c r="K40" s="535">
        <f t="shared" si="20"/>
        <v>0</v>
      </c>
      <c r="L40" s="954">
        <f t="shared" si="1"/>
        <v>-1</v>
      </c>
      <c r="M40" s="535" t="s">
        <v>3376</v>
      </c>
      <c r="O40" s="974"/>
      <c r="P40" s="974" t="s">
        <v>3414</v>
      </c>
      <c r="Q40" s="974" t="s">
        <v>3337</v>
      </c>
      <c r="R40" s="974" t="s">
        <v>3415</v>
      </c>
      <c r="T40" s="974"/>
      <c r="U40" s="974" t="s">
        <v>3414</v>
      </c>
      <c r="V40" s="974" t="s">
        <v>3337</v>
      </c>
      <c r="W40" s="974" t="s">
        <v>3415</v>
      </c>
      <c r="Y40" s="974"/>
      <c r="Z40" s="974" t="s">
        <v>3414</v>
      </c>
      <c r="AA40" s="974" t="s">
        <v>3337</v>
      </c>
      <c r="AB40" s="974" t="s">
        <v>3415</v>
      </c>
    </row>
    <row r="41" spans="2:30" s="124" customFormat="1" ht="13.5">
      <c r="B41" s="393"/>
      <c r="C41" s="393"/>
      <c r="D41" s="394" t="s">
        <v>66</v>
      </c>
      <c r="E41" s="391">
        <v>0</v>
      </c>
      <c r="F41" s="391">
        <v>3.2370809600000001</v>
      </c>
      <c r="G41" s="397">
        <v>30.159319404999998</v>
      </c>
      <c r="H41" s="397">
        <f>H8*Q44</f>
        <v>18.25</v>
      </c>
      <c r="I41" s="391"/>
      <c r="J41" s="391"/>
      <c r="K41" s="391"/>
      <c r="L41" s="392">
        <f t="shared" si="1"/>
        <v>-1</v>
      </c>
      <c r="M41" s="391"/>
      <c r="O41" s="975">
        <v>1</v>
      </c>
      <c r="P41" s="976" t="s">
        <v>3416</v>
      </c>
      <c r="Q41" s="977">
        <v>0.75</v>
      </c>
      <c r="R41" s="976" t="s">
        <v>3417</v>
      </c>
      <c r="T41" s="975">
        <v>1</v>
      </c>
      <c r="U41" s="976" t="s">
        <v>3416</v>
      </c>
      <c r="V41" s="977">
        <v>0.75</v>
      </c>
      <c r="W41" s="976" t="s">
        <v>3417</v>
      </c>
      <c r="Y41" s="975">
        <v>1</v>
      </c>
      <c r="Z41" s="976" t="s">
        <v>3416</v>
      </c>
      <c r="AA41" s="977">
        <v>0.75</v>
      </c>
      <c r="AB41" s="976" t="s">
        <v>3417</v>
      </c>
    </row>
    <row r="42" spans="2:30" s="124" customFormat="1" ht="13.5">
      <c r="B42" s="393"/>
      <c r="C42" s="393"/>
      <c r="D42" s="399" t="s">
        <v>3156</v>
      </c>
      <c r="E42" s="397">
        <v>0</v>
      </c>
      <c r="F42" s="397"/>
      <c r="G42" s="397">
        <v>2.7</v>
      </c>
      <c r="H42" s="397">
        <f>H9*Q51</f>
        <v>3.37</v>
      </c>
      <c r="I42" s="397"/>
      <c r="J42" s="397"/>
      <c r="K42" s="397"/>
      <c r="L42" s="398">
        <f t="shared" si="1"/>
        <v>0</v>
      </c>
      <c r="M42" s="397"/>
      <c r="O42" s="974">
        <v>2</v>
      </c>
      <c r="P42" s="978" t="s">
        <v>3418</v>
      </c>
      <c r="Q42" s="979">
        <f>1-Q41</f>
        <v>0.25</v>
      </c>
      <c r="R42" s="978"/>
      <c r="T42" s="974">
        <v>2</v>
      </c>
      <c r="U42" s="978" t="s">
        <v>3418</v>
      </c>
      <c r="V42" s="979">
        <f>1-V41</f>
        <v>0.25</v>
      </c>
      <c r="W42" s="978"/>
      <c r="Y42" s="974">
        <v>2</v>
      </c>
      <c r="Z42" s="978" t="s">
        <v>3418</v>
      </c>
      <c r="AA42" s="979">
        <f>1-AA41</f>
        <v>0.25</v>
      </c>
      <c r="AB42" s="978"/>
    </row>
    <row r="43" spans="2:30" s="124" customFormat="1" ht="13.5">
      <c r="B43" s="393"/>
      <c r="C43" s="393"/>
      <c r="D43" s="444" t="s">
        <v>3379</v>
      </c>
      <c r="E43" s="445"/>
      <c r="F43" s="445"/>
      <c r="G43" s="397"/>
      <c r="H43" s="397">
        <f>H10*Q58</f>
        <v>0.42737499999999995</v>
      </c>
      <c r="I43" s="445"/>
      <c r="J43" s="445"/>
      <c r="K43" s="445"/>
      <c r="L43" s="446">
        <f t="shared" si="1"/>
        <v>0</v>
      </c>
      <c r="M43" s="445"/>
      <c r="O43" s="975">
        <v>3</v>
      </c>
      <c r="P43" s="976" t="s">
        <v>3419</v>
      </c>
      <c r="Q43" s="980">
        <f>Q42*0.65</f>
        <v>0.16250000000000001</v>
      </c>
      <c r="R43" s="976" t="s">
        <v>3420</v>
      </c>
      <c r="T43" s="975">
        <v>3</v>
      </c>
      <c r="U43" s="976" t="s">
        <v>3419</v>
      </c>
      <c r="V43" s="980">
        <f>V42*0.3</f>
        <v>7.4999999999999997E-2</v>
      </c>
      <c r="W43" s="976" t="s">
        <v>3421</v>
      </c>
      <c r="Y43" s="975">
        <v>3</v>
      </c>
      <c r="Z43" s="976" t="s">
        <v>3419</v>
      </c>
      <c r="AA43" s="980">
        <f>AA42*0.15</f>
        <v>3.7499999999999999E-2</v>
      </c>
      <c r="AB43" s="976" t="s">
        <v>3422</v>
      </c>
    </row>
    <row r="44" spans="2:30" s="124" customFormat="1" ht="13.5">
      <c r="B44" s="393"/>
      <c r="C44" s="400"/>
      <c r="D44" s="401" t="s">
        <v>3380</v>
      </c>
      <c r="E44" s="402">
        <v>0</v>
      </c>
      <c r="F44" s="402"/>
      <c r="G44" s="397">
        <v>1.75</v>
      </c>
      <c r="H44" s="397">
        <f>H11*Q65</f>
        <v>0.85124999999999995</v>
      </c>
      <c r="I44" s="402"/>
      <c r="J44" s="402"/>
      <c r="K44" s="402"/>
      <c r="L44" s="403">
        <f t="shared" si="1"/>
        <v>0</v>
      </c>
      <c r="M44" s="402"/>
      <c r="O44" s="981">
        <v>4</v>
      </c>
      <c r="P44" s="982" t="s">
        <v>3423</v>
      </c>
      <c r="Q44" s="982">
        <f>Q41+Q43</f>
        <v>0.91249999999999998</v>
      </c>
      <c r="R44" s="983" t="s">
        <v>3424</v>
      </c>
      <c r="S44" s="854"/>
      <c r="T44" s="981">
        <v>4</v>
      </c>
      <c r="U44" s="982" t="s">
        <v>3423</v>
      </c>
      <c r="V44" s="982">
        <f>V41+V43</f>
        <v>0.82499999999999996</v>
      </c>
      <c r="W44" s="983" t="s">
        <v>3424</v>
      </c>
      <c r="Y44" s="981">
        <v>4</v>
      </c>
      <c r="Z44" s="982" t="s">
        <v>3423</v>
      </c>
      <c r="AA44" s="982">
        <f>AA41+AA43</f>
        <v>0.78749999999999998</v>
      </c>
      <c r="AB44" s="983" t="s">
        <v>3424</v>
      </c>
      <c r="AD44" s="124" t="s">
        <v>3425</v>
      </c>
    </row>
    <row r="45" spans="2:30" s="124" customFormat="1" ht="13.5">
      <c r="B45" s="393"/>
      <c r="C45" s="950" t="s">
        <v>3426</v>
      </c>
      <c r="D45" s="951"/>
      <c r="E45" s="535">
        <f>SUM(E46:E49)</f>
        <v>0</v>
      </c>
      <c r="F45" s="535">
        <f>SUM(F46:F49)</f>
        <v>0</v>
      </c>
      <c r="G45" s="535">
        <f t="shared" ref="G45:K45" si="21">SUM(G46:G49)</f>
        <v>37.379999999999995</v>
      </c>
      <c r="H45" s="535">
        <f t="shared" si="21"/>
        <v>42.207499999999996</v>
      </c>
      <c r="I45" s="535">
        <f t="shared" si="21"/>
        <v>0</v>
      </c>
      <c r="J45" s="535">
        <f t="shared" si="21"/>
        <v>0</v>
      </c>
      <c r="K45" s="535">
        <f t="shared" si="21"/>
        <v>0</v>
      </c>
      <c r="L45" s="954">
        <f t="shared" si="1"/>
        <v>0</v>
      </c>
      <c r="M45" s="535" t="s">
        <v>3382</v>
      </c>
      <c r="O45" s="973" t="s">
        <v>3427</v>
      </c>
      <c r="T45" s="973" t="s">
        <v>3427</v>
      </c>
      <c r="Y45" s="973" t="s">
        <v>3427</v>
      </c>
    </row>
    <row r="46" spans="2:30" s="124" customFormat="1" ht="13.5">
      <c r="B46" s="393"/>
      <c r="C46" s="393"/>
      <c r="D46" s="394" t="s">
        <v>66</v>
      </c>
      <c r="E46" s="391">
        <v>0</v>
      </c>
      <c r="F46" s="391"/>
      <c r="G46" s="397">
        <v>37.379999999999995</v>
      </c>
      <c r="H46" s="397">
        <f>H13*V44</f>
        <v>24.75</v>
      </c>
      <c r="I46" s="391"/>
      <c r="J46" s="391"/>
      <c r="K46" s="391"/>
      <c r="L46" s="392">
        <f t="shared" si="1"/>
        <v>0</v>
      </c>
      <c r="M46" s="391"/>
      <c r="O46" s="974"/>
      <c r="P46" s="974" t="s">
        <v>3414</v>
      </c>
      <c r="Q46" s="974" t="s">
        <v>3337</v>
      </c>
      <c r="R46" s="974" t="s">
        <v>3415</v>
      </c>
      <c r="T46" s="974"/>
      <c r="U46" s="974" t="s">
        <v>3414</v>
      </c>
      <c r="V46" s="974" t="s">
        <v>3337</v>
      </c>
      <c r="W46" s="974" t="s">
        <v>3415</v>
      </c>
      <c r="Y46" s="974"/>
      <c r="Z46" s="974" t="s">
        <v>3414</v>
      </c>
      <c r="AA46" s="974" t="s">
        <v>3337</v>
      </c>
      <c r="AB46" s="974" t="s">
        <v>3415</v>
      </c>
    </row>
    <row r="47" spans="2:30" s="124" customFormat="1" ht="13.5">
      <c r="B47" s="393"/>
      <c r="C47" s="393"/>
      <c r="D47" s="399" t="s">
        <v>3156</v>
      </c>
      <c r="E47" s="397">
        <v>0</v>
      </c>
      <c r="F47" s="397"/>
      <c r="G47" s="397"/>
      <c r="H47" s="397">
        <f>H14*V51</f>
        <v>6.8500000000000005</v>
      </c>
      <c r="I47" s="397"/>
      <c r="J47" s="397"/>
      <c r="K47" s="397"/>
      <c r="L47" s="398">
        <f t="shared" si="1"/>
        <v>0</v>
      </c>
      <c r="M47" s="397"/>
      <c r="O47" s="975">
        <v>1</v>
      </c>
      <c r="P47" s="976" t="s">
        <v>3428</v>
      </c>
      <c r="Q47" s="977">
        <v>0.1</v>
      </c>
      <c r="R47" s="976" t="s">
        <v>3417</v>
      </c>
      <c r="T47" s="975">
        <v>1</v>
      </c>
      <c r="U47" s="976" t="s">
        <v>3428</v>
      </c>
      <c r="V47" s="977">
        <v>0.1</v>
      </c>
      <c r="W47" s="976" t="s">
        <v>3417</v>
      </c>
      <c r="Y47" s="975">
        <v>1</v>
      </c>
      <c r="Z47" s="976" t="s">
        <v>3428</v>
      </c>
      <c r="AA47" s="977">
        <v>0.1</v>
      </c>
      <c r="AB47" s="976" t="s">
        <v>3417</v>
      </c>
    </row>
    <row r="48" spans="2:30" s="124" customFormat="1" ht="13.5">
      <c r="B48" s="393"/>
      <c r="C48" s="393"/>
      <c r="D48" s="444" t="s">
        <v>3379</v>
      </c>
      <c r="E48" s="445"/>
      <c r="F48" s="445"/>
      <c r="G48" s="397"/>
      <c r="H48" s="397">
        <f>H15*V58</f>
        <v>7.0949999999999989</v>
      </c>
      <c r="I48" s="445"/>
      <c r="J48" s="445"/>
      <c r="K48" s="445"/>
      <c r="L48" s="446">
        <f t="shared" si="1"/>
        <v>0</v>
      </c>
      <c r="M48" s="445"/>
      <c r="O48" s="974">
        <v>2</v>
      </c>
      <c r="P48" s="978" t="s">
        <v>3429</v>
      </c>
      <c r="Q48" s="979">
        <f>1-Q47</f>
        <v>0.9</v>
      </c>
      <c r="R48" s="978"/>
      <c r="T48" s="974">
        <v>2</v>
      </c>
      <c r="U48" s="978" t="s">
        <v>3429</v>
      </c>
      <c r="V48" s="979">
        <f>1-V47</f>
        <v>0.9</v>
      </c>
      <c r="W48" s="978"/>
      <c r="Y48" s="974">
        <v>2</v>
      </c>
      <c r="Z48" s="978" t="s">
        <v>3429</v>
      </c>
      <c r="AA48" s="979">
        <f>1-AA47</f>
        <v>0.9</v>
      </c>
      <c r="AB48" s="978"/>
    </row>
    <row r="49" spans="2:30" s="124" customFormat="1" ht="13.5">
      <c r="B49" s="393"/>
      <c r="C49" s="400"/>
      <c r="D49" s="401" t="s">
        <v>3380</v>
      </c>
      <c r="E49" s="402">
        <v>0</v>
      </c>
      <c r="F49" s="402"/>
      <c r="G49" s="397"/>
      <c r="H49" s="397">
        <f>H16*V65</f>
        <v>3.5124999999999993</v>
      </c>
      <c r="I49" s="402"/>
      <c r="J49" s="402"/>
      <c r="K49" s="402"/>
      <c r="L49" s="403">
        <f t="shared" si="1"/>
        <v>0</v>
      </c>
      <c r="M49" s="402"/>
      <c r="O49" s="975">
        <v>3</v>
      </c>
      <c r="P49" s="976" t="s">
        <v>3430</v>
      </c>
      <c r="Q49" s="977">
        <f>Q48*0.5</f>
        <v>0.45</v>
      </c>
      <c r="R49" s="976" t="s">
        <v>3431</v>
      </c>
      <c r="T49" s="975">
        <v>3</v>
      </c>
      <c r="U49" s="976" t="s">
        <v>3430</v>
      </c>
      <c r="V49" s="977">
        <f>V48*0.5</f>
        <v>0.45</v>
      </c>
      <c r="W49" s="976" t="s">
        <v>3431</v>
      </c>
      <c r="Y49" s="975">
        <v>3</v>
      </c>
      <c r="Z49" s="976" t="s">
        <v>3430</v>
      </c>
      <c r="AA49" s="977">
        <f>AA48*0.5</f>
        <v>0.45</v>
      </c>
      <c r="AB49" s="976" t="s">
        <v>3431</v>
      </c>
      <c r="AD49" s="124" t="s">
        <v>3425</v>
      </c>
    </row>
    <row r="50" spans="2:30" s="124" customFormat="1" ht="13.5">
      <c r="B50" s="393"/>
      <c r="C50" s="950" t="s">
        <v>3387</v>
      </c>
      <c r="D50" s="951"/>
      <c r="E50" s="535">
        <f>SUM(E51:E54)</f>
        <v>0</v>
      </c>
      <c r="F50" s="535">
        <f>SUM(F51:F54)</f>
        <v>0</v>
      </c>
      <c r="G50" s="535">
        <f t="shared" ref="G50:K50" si="22">SUM(G51:G54)</f>
        <v>0</v>
      </c>
      <c r="H50" s="535">
        <f t="shared" si="22"/>
        <v>59.082499999999996</v>
      </c>
      <c r="I50" s="535">
        <f t="shared" si="22"/>
        <v>29.8325</v>
      </c>
      <c r="J50" s="535">
        <f t="shared" si="22"/>
        <v>0</v>
      </c>
      <c r="K50" s="535">
        <f t="shared" si="22"/>
        <v>0</v>
      </c>
      <c r="L50" s="954">
        <f t="shared" si="1"/>
        <v>0</v>
      </c>
      <c r="M50" s="535" t="s">
        <v>3388</v>
      </c>
      <c r="O50" s="975">
        <v>4</v>
      </c>
      <c r="P50" s="976" t="s">
        <v>3419</v>
      </c>
      <c r="Q50" s="980">
        <f>Q49*0.65</f>
        <v>0.29250000000000004</v>
      </c>
      <c r="R50" s="976" t="s">
        <v>3420</v>
      </c>
      <c r="T50" s="975">
        <v>4</v>
      </c>
      <c r="U50" s="976" t="s">
        <v>3419</v>
      </c>
      <c r="V50" s="980">
        <f>V49*0.3</f>
        <v>0.13500000000000001</v>
      </c>
      <c r="W50" s="976" t="s">
        <v>3421</v>
      </c>
      <c r="Y50" s="975">
        <v>4</v>
      </c>
      <c r="Z50" s="976" t="s">
        <v>3419</v>
      </c>
      <c r="AA50" s="980">
        <f>AA49*0.15</f>
        <v>6.7500000000000004E-2</v>
      </c>
      <c r="AB50" s="976" t="s">
        <v>3432</v>
      </c>
    </row>
    <row r="51" spans="2:30" s="124" customFormat="1" ht="13.5">
      <c r="B51" s="393"/>
      <c r="C51" s="393"/>
      <c r="D51" s="394" t="s">
        <v>3377</v>
      </c>
      <c r="E51" s="391">
        <v>0</v>
      </c>
      <c r="F51" s="391"/>
      <c r="G51" s="391"/>
      <c r="H51" s="391">
        <f>H18*$V$44+Q70</f>
        <v>41.625</v>
      </c>
      <c r="I51" s="391">
        <f>I18*$V$44</f>
        <v>12.375</v>
      </c>
      <c r="J51" s="391"/>
      <c r="K51" s="391"/>
      <c r="L51" s="392">
        <f t="shared" si="1"/>
        <v>0</v>
      </c>
      <c r="M51" s="391"/>
      <c r="O51" s="981">
        <v>5</v>
      </c>
      <c r="P51" s="982" t="s">
        <v>3433</v>
      </c>
      <c r="Q51" s="982">
        <f>Q47+Q49+Q50</f>
        <v>0.84250000000000003</v>
      </c>
      <c r="R51" s="983" t="s">
        <v>3434</v>
      </c>
      <c r="T51" s="981">
        <v>5</v>
      </c>
      <c r="U51" s="982" t="s">
        <v>3433</v>
      </c>
      <c r="V51" s="982">
        <f>V47+V49+V50</f>
        <v>0.68500000000000005</v>
      </c>
      <c r="W51" s="983" t="s">
        <v>3434</v>
      </c>
      <c r="Y51" s="981">
        <v>5</v>
      </c>
      <c r="Z51" s="982" t="s">
        <v>3433</v>
      </c>
      <c r="AA51" s="982">
        <f>AA47+AA49+AA50</f>
        <v>0.61750000000000005</v>
      </c>
      <c r="AB51" s="983" t="s">
        <v>3434</v>
      </c>
    </row>
    <row r="52" spans="2:30" s="124" customFormat="1" ht="13.5">
      <c r="B52" s="393"/>
      <c r="C52" s="393"/>
      <c r="D52" s="399" t="s">
        <v>3153</v>
      </c>
      <c r="E52" s="397">
        <v>0</v>
      </c>
      <c r="F52" s="397"/>
      <c r="G52" s="397"/>
      <c r="H52" s="397">
        <f>H19*$V$51</f>
        <v>6.8500000000000005</v>
      </c>
      <c r="I52" s="397">
        <f>I19*$V$51</f>
        <v>6.8500000000000005</v>
      </c>
      <c r="J52" s="397"/>
      <c r="K52" s="397"/>
      <c r="L52" s="398">
        <f t="shared" si="1"/>
        <v>0</v>
      </c>
      <c r="M52" s="397"/>
      <c r="O52" s="973" t="s">
        <v>3435</v>
      </c>
      <c r="T52" s="973" t="s">
        <v>3435</v>
      </c>
      <c r="Y52" s="973" t="s">
        <v>3435</v>
      </c>
    </row>
    <row r="53" spans="2:30" s="124" customFormat="1" ht="13.5">
      <c r="B53" s="393"/>
      <c r="C53" s="393"/>
      <c r="D53" s="444" t="s">
        <v>3379</v>
      </c>
      <c r="E53" s="445"/>
      <c r="F53" s="445"/>
      <c r="G53" s="445"/>
      <c r="H53" s="445">
        <f>H20*$V$58</f>
        <v>7.0949999999999989</v>
      </c>
      <c r="I53" s="445">
        <f>I20*$V$58</f>
        <v>7.0949999999999989</v>
      </c>
      <c r="J53" s="445"/>
      <c r="K53" s="445"/>
      <c r="L53" s="446">
        <f t="shared" si="1"/>
        <v>0</v>
      </c>
      <c r="M53" s="445"/>
      <c r="O53" s="974"/>
      <c r="P53" s="974" t="s">
        <v>3414</v>
      </c>
      <c r="Q53" s="974" t="s">
        <v>3337</v>
      </c>
      <c r="R53" s="974" t="s">
        <v>3415</v>
      </c>
      <c r="T53" s="974"/>
      <c r="U53" s="974" t="s">
        <v>3414</v>
      </c>
      <c r="V53" s="974" t="s">
        <v>3337</v>
      </c>
      <c r="W53" s="974" t="s">
        <v>3415</v>
      </c>
      <c r="Y53" s="974"/>
      <c r="Z53" s="974" t="s">
        <v>3414</v>
      </c>
      <c r="AA53" s="974" t="s">
        <v>3337</v>
      </c>
      <c r="AB53" s="974" t="s">
        <v>3415</v>
      </c>
    </row>
    <row r="54" spans="2:30" s="124" customFormat="1" ht="13.5">
      <c r="B54" s="393"/>
      <c r="C54" s="400"/>
      <c r="D54" s="401" t="s">
        <v>3380</v>
      </c>
      <c r="E54" s="402">
        <v>0</v>
      </c>
      <c r="F54" s="402"/>
      <c r="G54" s="402"/>
      <c r="H54" s="402">
        <f>H21*$V$65</f>
        <v>3.5124999999999993</v>
      </c>
      <c r="I54" s="402">
        <f>I21*$V$65</f>
        <v>3.5124999999999993</v>
      </c>
      <c r="J54" s="402"/>
      <c r="K54" s="402"/>
      <c r="L54" s="403">
        <f t="shared" si="1"/>
        <v>0</v>
      </c>
      <c r="M54" s="402"/>
      <c r="O54" s="975">
        <v>1</v>
      </c>
      <c r="P54" s="984" t="s">
        <v>3436</v>
      </c>
      <c r="Q54" s="977">
        <v>0.17</v>
      </c>
      <c r="R54" s="976" t="s">
        <v>3417</v>
      </c>
      <c r="T54" s="975">
        <v>1</v>
      </c>
      <c r="U54" s="984" t="s">
        <v>3436</v>
      </c>
      <c r="V54" s="977">
        <v>0.17</v>
      </c>
      <c r="W54" s="976" t="s">
        <v>3417</v>
      </c>
      <c r="Y54" s="975">
        <v>1</v>
      </c>
      <c r="Z54" s="984" t="s">
        <v>3436</v>
      </c>
      <c r="AA54" s="977">
        <v>0.17</v>
      </c>
      <c r="AB54" s="976" t="s">
        <v>3417</v>
      </c>
    </row>
    <row r="55" spans="2:30" s="124" customFormat="1" ht="13.5">
      <c r="B55" s="393"/>
      <c r="C55" s="950" t="s">
        <v>3393</v>
      </c>
      <c r="D55" s="951"/>
      <c r="E55" s="535">
        <f>SUM(E56:E59)</f>
        <v>0</v>
      </c>
      <c r="F55" s="535">
        <f>SUM(F56:F59)</f>
        <v>0</v>
      </c>
      <c r="G55" s="535">
        <f t="shared" ref="G55:K55" si="23">SUM(G56:G59)</f>
        <v>0</v>
      </c>
      <c r="H55" s="535">
        <f t="shared" si="23"/>
        <v>0</v>
      </c>
      <c r="I55" s="535">
        <f t="shared" si="23"/>
        <v>79.094999999999999</v>
      </c>
      <c r="J55" s="535">
        <f t="shared" si="23"/>
        <v>45.72</v>
      </c>
      <c r="K55" s="535">
        <f t="shared" si="23"/>
        <v>0</v>
      </c>
      <c r="L55" s="954">
        <f t="shared" si="1"/>
        <v>0</v>
      </c>
      <c r="M55" s="535" t="s">
        <v>3437</v>
      </c>
      <c r="O55" s="974">
        <v>2</v>
      </c>
      <c r="P55" s="985" t="s">
        <v>3438</v>
      </c>
      <c r="Q55" s="979">
        <f>1-Q54</f>
        <v>0.83</v>
      </c>
      <c r="R55" s="978"/>
      <c r="T55" s="974">
        <v>2</v>
      </c>
      <c r="U55" s="985" t="s">
        <v>3438</v>
      </c>
      <c r="V55" s="979">
        <f>1-V54</f>
        <v>0.83</v>
      </c>
      <c r="W55" s="978"/>
      <c r="Y55" s="974">
        <v>2</v>
      </c>
      <c r="Z55" s="985" t="s">
        <v>3438</v>
      </c>
      <c r="AA55" s="979">
        <f>1-AA54</f>
        <v>0.83</v>
      </c>
      <c r="AB55" s="978"/>
    </row>
    <row r="56" spans="2:30" s="124" customFormat="1" ht="13.5">
      <c r="B56" s="393"/>
      <c r="C56" s="393"/>
      <c r="D56" s="394" t="s">
        <v>66</v>
      </c>
      <c r="E56" s="391">
        <v>0</v>
      </c>
      <c r="F56" s="391"/>
      <c r="G56" s="391"/>
      <c r="H56" s="391"/>
      <c r="I56" s="391">
        <f>I23*$V$44+Q70</f>
        <v>58.125</v>
      </c>
      <c r="J56" s="391">
        <f>J23*$V$44</f>
        <v>24.75</v>
      </c>
      <c r="K56" s="391"/>
      <c r="L56" s="392">
        <f t="shared" si="1"/>
        <v>0</v>
      </c>
      <c r="M56" s="391"/>
      <c r="O56" s="975">
        <v>3</v>
      </c>
      <c r="P56" s="984" t="s">
        <v>3430</v>
      </c>
      <c r="Q56" s="977">
        <f>Q55*0.5</f>
        <v>0.41499999999999998</v>
      </c>
      <c r="R56" s="976" t="s">
        <v>3439</v>
      </c>
      <c r="T56" s="975">
        <v>3</v>
      </c>
      <c r="U56" s="984" t="s">
        <v>3430</v>
      </c>
      <c r="V56" s="977">
        <f>V55*0.5</f>
        <v>0.41499999999999998</v>
      </c>
      <c r="W56" s="976" t="s">
        <v>3439</v>
      </c>
      <c r="Y56" s="975">
        <v>3</v>
      </c>
      <c r="Z56" s="984" t="s">
        <v>3430</v>
      </c>
      <c r="AA56" s="977">
        <f>AA55*0.5</f>
        <v>0.41499999999999998</v>
      </c>
      <c r="AB56" s="976" t="s">
        <v>3439</v>
      </c>
    </row>
    <row r="57" spans="2:30" s="124" customFormat="1" ht="13.5">
      <c r="B57" s="393"/>
      <c r="C57" s="393"/>
      <c r="D57" s="399" t="s">
        <v>3156</v>
      </c>
      <c r="E57" s="397">
        <v>0</v>
      </c>
      <c r="F57" s="397"/>
      <c r="G57" s="397"/>
      <c r="H57" s="397"/>
      <c r="I57" s="397">
        <f>I24*$V$51</f>
        <v>6.8500000000000005</v>
      </c>
      <c r="J57" s="397">
        <f>J24*$V$51</f>
        <v>6.8500000000000005</v>
      </c>
      <c r="K57" s="397"/>
      <c r="L57" s="398">
        <f t="shared" si="1"/>
        <v>0</v>
      </c>
      <c r="M57" s="397"/>
      <c r="O57" s="975">
        <v>4</v>
      </c>
      <c r="P57" s="984" t="s">
        <v>3419</v>
      </c>
      <c r="Q57" s="980">
        <f>Q56*0.65</f>
        <v>0.26974999999999999</v>
      </c>
      <c r="R57" s="976" t="s">
        <v>3420</v>
      </c>
      <c r="T57" s="975">
        <v>4</v>
      </c>
      <c r="U57" s="984" t="s">
        <v>3419</v>
      </c>
      <c r="V57" s="980">
        <f>V56*0.3</f>
        <v>0.12449999999999999</v>
      </c>
      <c r="W57" s="976" t="s">
        <v>3421</v>
      </c>
      <c r="Y57" s="975">
        <v>4</v>
      </c>
      <c r="Z57" s="984" t="s">
        <v>3419</v>
      </c>
      <c r="AA57" s="980">
        <f>AA56*0.15</f>
        <v>6.2249999999999993E-2</v>
      </c>
      <c r="AB57" s="976" t="s">
        <v>3432</v>
      </c>
    </row>
    <row r="58" spans="2:30" s="124" customFormat="1" ht="13.5">
      <c r="B58" s="393"/>
      <c r="C58" s="393"/>
      <c r="D58" s="444" t="s">
        <v>3379</v>
      </c>
      <c r="E58" s="445"/>
      <c r="F58" s="445"/>
      <c r="G58" s="445"/>
      <c r="H58" s="445"/>
      <c r="I58" s="445">
        <f>I25*$V$58</f>
        <v>7.0949999999999989</v>
      </c>
      <c r="J58" s="445">
        <f>J25*$V$58</f>
        <v>7.0949999999999989</v>
      </c>
      <c r="K58" s="445"/>
      <c r="L58" s="446">
        <f t="shared" si="1"/>
        <v>0</v>
      </c>
      <c r="M58" s="445"/>
      <c r="O58" s="981">
        <v>5</v>
      </c>
      <c r="P58" s="986" t="s">
        <v>3433</v>
      </c>
      <c r="Q58" s="982">
        <f>Q54+Q56+Q57</f>
        <v>0.8547499999999999</v>
      </c>
      <c r="R58" s="983" t="s">
        <v>3434</v>
      </c>
      <c r="T58" s="981">
        <v>5</v>
      </c>
      <c r="U58" s="986" t="s">
        <v>3433</v>
      </c>
      <c r="V58" s="982">
        <f>V54+V56+V57</f>
        <v>0.70949999999999991</v>
      </c>
      <c r="W58" s="983" t="s">
        <v>3434</v>
      </c>
      <c r="Y58" s="981">
        <v>5</v>
      </c>
      <c r="Z58" s="986" t="s">
        <v>3433</v>
      </c>
      <c r="AA58" s="982">
        <f>AA54+AA56+AA57</f>
        <v>0.64724999999999999</v>
      </c>
      <c r="AB58" s="983" t="s">
        <v>3434</v>
      </c>
    </row>
    <row r="59" spans="2:30" s="124" customFormat="1" ht="13.5">
      <c r="B59" s="393"/>
      <c r="C59" s="400"/>
      <c r="D59" s="401" t="s">
        <v>3380</v>
      </c>
      <c r="E59" s="402">
        <v>0</v>
      </c>
      <c r="F59" s="402"/>
      <c r="G59" s="402"/>
      <c r="H59" s="402"/>
      <c r="I59" s="402">
        <f>I26*$V$65</f>
        <v>7.0249999999999986</v>
      </c>
      <c r="J59" s="402">
        <f>J26*$V$65</f>
        <v>7.0249999999999986</v>
      </c>
      <c r="K59" s="402"/>
      <c r="L59" s="403">
        <f t="shared" si="1"/>
        <v>0</v>
      </c>
      <c r="M59" s="402"/>
      <c r="O59" s="973" t="s">
        <v>3440</v>
      </c>
      <c r="T59" s="973" t="s">
        <v>3440</v>
      </c>
      <c r="Y59" s="973" t="s">
        <v>3440</v>
      </c>
    </row>
    <row r="60" spans="2:30" s="124" customFormat="1" ht="13.5">
      <c r="B60" s="393"/>
      <c r="C60" s="950" t="s">
        <v>3402</v>
      </c>
      <c r="D60" s="951"/>
      <c r="E60" s="535">
        <f>SUM(E61:E64)</f>
        <v>0</v>
      </c>
      <c r="F60" s="535">
        <f>SUM(F61:F64)</f>
        <v>0</v>
      </c>
      <c r="G60" s="535">
        <f t="shared" ref="G60:K60" si="24">SUM(G61:G64)</f>
        <v>0</v>
      </c>
      <c r="H60" s="535">
        <f t="shared" si="24"/>
        <v>0</v>
      </c>
      <c r="I60" s="535">
        <f t="shared" si="24"/>
        <v>0</v>
      </c>
      <c r="J60" s="535">
        <f t="shared" si="24"/>
        <v>87.297999999999988</v>
      </c>
      <c r="K60" s="535">
        <f t="shared" si="24"/>
        <v>55.49799999999999</v>
      </c>
      <c r="L60" s="954">
        <f t="shared" si="1"/>
        <v>0</v>
      </c>
      <c r="M60" s="535"/>
      <c r="O60" s="974"/>
      <c r="P60" s="974" t="s">
        <v>3414</v>
      </c>
      <c r="Q60" s="974" t="s">
        <v>3337</v>
      </c>
      <c r="R60" s="974" t="s">
        <v>3415</v>
      </c>
      <c r="T60" s="974"/>
      <c r="U60" s="974" t="s">
        <v>3414</v>
      </c>
      <c r="V60" s="974" t="s">
        <v>3337</v>
      </c>
      <c r="W60" s="974" t="s">
        <v>3415</v>
      </c>
      <c r="Y60" s="974"/>
      <c r="Z60" s="974" t="s">
        <v>3414</v>
      </c>
      <c r="AA60" s="974" t="s">
        <v>3337</v>
      </c>
      <c r="AB60" s="974" t="s">
        <v>3415</v>
      </c>
    </row>
    <row r="61" spans="2:30" s="124" customFormat="1" ht="13.5">
      <c r="B61" s="393"/>
      <c r="C61" s="393"/>
      <c r="D61" s="394" t="s">
        <v>66</v>
      </c>
      <c r="E61" s="391">
        <v>0</v>
      </c>
      <c r="F61" s="391"/>
      <c r="G61" s="391"/>
      <c r="H61" s="391"/>
      <c r="I61" s="391">
        <f>I28*$AA$44</f>
        <v>0</v>
      </c>
      <c r="J61" s="391">
        <f>J28*$AA$44+Q71</f>
        <v>69.599999999999994</v>
      </c>
      <c r="K61" s="391">
        <f>K28*$AA$44</f>
        <v>37.799999999999997</v>
      </c>
      <c r="L61" s="392">
        <f t="shared" si="1"/>
        <v>0</v>
      </c>
      <c r="M61" s="391"/>
      <c r="O61" s="975">
        <v>1</v>
      </c>
      <c r="P61" s="984" t="s">
        <v>3441</v>
      </c>
      <c r="Q61" s="977">
        <v>0.15</v>
      </c>
      <c r="R61" s="976" t="s">
        <v>3417</v>
      </c>
      <c r="T61" s="975">
        <v>1</v>
      </c>
      <c r="U61" s="984" t="s">
        <v>3441</v>
      </c>
      <c r="V61" s="977">
        <v>0.15</v>
      </c>
      <c r="W61" s="976" t="s">
        <v>3417</v>
      </c>
      <c r="Y61" s="975">
        <v>1</v>
      </c>
      <c r="Z61" s="984" t="s">
        <v>3441</v>
      </c>
      <c r="AA61" s="977">
        <v>0.15</v>
      </c>
      <c r="AB61" s="976" t="s">
        <v>3417</v>
      </c>
    </row>
    <row r="62" spans="2:30" s="124" customFormat="1" ht="13.5">
      <c r="B62" s="393"/>
      <c r="C62" s="393"/>
      <c r="D62" s="399" t="s">
        <v>3156</v>
      </c>
      <c r="E62" s="397">
        <v>0</v>
      </c>
      <c r="F62" s="397"/>
      <c r="G62" s="397"/>
      <c r="H62" s="397"/>
      <c r="I62" s="397">
        <f>I29*$AA$51</f>
        <v>0</v>
      </c>
      <c r="J62" s="397">
        <f>J29*$AA$51</f>
        <v>7.41</v>
      </c>
      <c r="K62" s="397">
        <f>K29*$AA$51</f>
        <v>7.41</v>
      </c>
      <c r="L62" s="398">
        <f t="shared" si="1"/>
        <v>0</v>
      </c>
      <c r="M62" s="397"/>
      <c r="O62" s="974">
        <v>2</v>
      </c>
      <c r="P62" s="985" t="s">
        <v>3442</v>
      </c>
      <c r="Q62" s="979">
        <f>1-Q61</f>
        <v>0.85</v>
      </c>
      <c r="R62" s="978"/>
      <c r="T62" s="974">
        <v>2</v>
      </c>
      <c r="U62" s="985" t="s">
        <v>3442</v>
      </c>
      <c r="V62" s="979">
        <f>1-V61</f>
        <v>0.85</v>
      </c>
      <c r="W62" s="978"/>
      <c r="Y62" s="974">
        <v>2</v>
      </c>
      <c r="Z62" s="985" t="s">
        <v>3442</v>
      </c>
      <c r="AA62" s="979">
        <f>1-AA61</f>
        <v>0.85</v>
      </c>
      <c r="AB62" s="978"/>
    </row>
    <row r="63" spans="2:30" s="124" customFormat="1" ht="13.5">
      <c r="B63" s="393"/>
      <c r="C63" s="393"/>
      <c r="D63" s="444" t="s">
        <v>3379</v>
      </c>
      <c r="E63" s="445"/>
      <c r="F63" s="445"/>
      <c r="G63" s="445"/>
      <c r="H63" s="445"/>
      <c r="I63" s="445">
        <f>I30*$AA$58</f>
        <v>0</v>
      </c>
      <c r="J63" s="445">
        <f>J30*$AA$58</f>
        <v>5.1779999999999999</v>
      </c>
      <c r="K63" s="445">
        <f>K30*$AA$58</f>
        <v>5.1779999999999999</v>
      </c>
      <c r="L63" s="446">
        <f t="shared" si="1"/>
        <v>0</v>
      </c>
      <c r="M63" s="445"/>
      <c r="O63" s="975">
        <v>3</v>
      </c>
      <c r="P63" s="984" t="s">
        <v>3430</v>
      </c>
      <c r="Q63" s="977">
        <f>Q62*0.5</f>
        <v>0.42499999999999999</v>
      </c>
      <c r="R63" s="976" t="s">
        <v>3443</v>
      </c>
      <c r="T63" s="975">
        <v>3</v>
      </c>
      <c r="U63" s="984" t="s">
        <v>3430</v>
      </c>
      <c r="V63" s="977">
        <f>V62*0.5</f>
        <v>0.42499999999999999</v>
      </c>
      <c r="W63" s="976" t="s">
        <v>3443</v>
      </c>
      <c r="Y63" s="975">
        <v>3</v>
      </c>
      <c r="Z63" s="984" t="s">
        <v>3430</v>
      </c>
      <c r="AA63" s="977">
        <f>AA62*0.5</f>
        <v>0.42499999999999999</v>
      </c>
      <c r="AB63" s="976" t="s">
        <v>3443</v>
      </c>
    </row>
    <row r="64" spans="2:30" s="124" customFormat="1" ht="13.5">
      <c r="B64" s="393"/>
      <c r="C64" s="400"/>
      <c r="D64" s="401" t="s">
        <v>3380</v>
      </c>
      <c r="E64" s="402">
        <v>0</v>
      </c>
      <c r="F64" s="402"/>
      <c r="G64" s="402"/>
      <c r="H64" s="402"/>
      <c r="I64" s="402">
        <f>I31*$AA$65</f>
        <v>0</v>
      </c>
      <c r="J64" s="402">
        <f>J31*$AA$65</f>
        <v>5.1099999999999994</v>
      </c>
      <c r="K64" s="402">
        <f>K31*$AA$65</f>
        <v>5.1099999999999994</v>
      </c>
      <c r="L64" s="403">
        <f t="shared" si="1"/>
        <v>0</v>
      </c>
      <c r="M64" s="402"/>
      <c r="O64" s="975">
        <v>4</v>
      </c>
      <c r="P64" s="984" t="s">
        <v>3419</v>
      </c>
      <c r="Q64" s="980">
        <f>Q63*0.65</f>
        <v>0.27625</v>
      </c>
      <c r="R64" s="976" t="s">
        <v>3420</v>
      </c>
      <c r="T64" s="975">
        <v>4</v>
      </c>
      <c r="U64" s="984" t="s">
        <v>3419</v>
      </c>
      <c r="V64" s="987">
        <f>V63*0.3</f>
        <v>0.1275</v>
      </c>
      <c r="W64" s="976" t="s">
        <v>3421</v>
      </c>
      <c r="Y64" s="975">
        <v>4</v>
      </c>
      <c r="Z64" s="984" t="s">
        <v>3419</v>
      </c>
      <c r="AA64" s="980">
        <f>AA63*0.15</f>
        <v>6.3750000000000001E-2</v>
      </c>
      <c r="AB64" s="976" t="s">
        <v>3432</v>
      </c>
    </row>
    <row r="65" spans="2:28" s="124" customFormat="1" ht="13.5">
      <c r="B65" s="393"/>
      <c r="C65" s="950" t="s">
        <v>3407</v>
      </c>
      <c r="D65" s="951"/>
      <c r="E65" s="535">
        <f>SUM(E66:E69)</f>
        <v>0</v>
      </c>
      <c r="F65" s="535">
        <f>SUM(F66:F69)</f>
        <v>0</v>
      </c>
      <c r="G65" s="535">
        <f t="shared" ref="G65:K65" si="25">SUM(G66:G69)</f>
        <v>0</v>
      </c>
      <c r="H65" s="535">
        <f t="shared" si="25"/>
        <v>0</v>
      </c>
      <c r="I65" s="535">
        <f t="shared" si="25"/>
        <v>0</v>
      </c>
      <c r="J65" s="535">
        <f t="shared" si="25"/>
        <v>0</v>
      </c>
      <c r="K65" s="535">
        <f t="shared" si="25"/>
        <v>102.7475</v>
      </c>
      <c r="L65" s="954">
        <f t="shared" si="1"/>
        <v>0</v>
      </c>
      <c r="M65" s="535"/>
      <c r="O65" s="974">
        <v>5</v>
      </c>
      <c r="P65" s="988" t="s">
        <v>3433</v>
      </c>
      <c r="Q65" s="982">
        <f>Q61+Q63+Q64</f>
        <v>0.85124999999999995</v>
      </c>
      <c r="R65" s="978" t="s">
        <v>3434</v>
      </c>
      <c r="T65" s="974">
        <v>5</v>
      </c>
      <c r="U65" s="988" t="s">
        <v>3433</v>
      </c>
      <c r="V65" s="982">
        <f>V61+V63+V64</f>
        <v>0.7024999999999999</v>
      </c>
      <c r="W65" s="978" t="s">
        <v>3434</v>
      </c>
      <c r="Y65" s="974">
        <v>5</v>
      </c>
      <c r="Z65" s="988" t="s">
        <v>3433</v>
      </c>
      <c r="AA65" s="982">
        <f>AA61+AA63+AA64</f>
        <v>0.63874999999999993</v>
      </c>
      <c r="AB65" s="978" t="s">
        <v>3434</v>
      </c>
    </row>
    <row r="66" spans="2:28" s="124" customFormat="1" ht="13.5">
      <c r="B66" s="393"/>
      <c r="C66" s="393"/>
      <c r="D66" s="394" t="s">
        <v>66</v>
      </c>
      <c r="E66" s="391">
        <v>0</v>
      </c>
      <c r="F66" s="391"/>
      <c r="G66" s="391"/>
      <c r="H66" s="391"/>
      <c r="I66" s="391">
        <f>I33*$AA$44</f>
        <v>0</v>
      </c>
      <c r="J66" s="391">
        <f>J33*$AA$44</f>
        <v>0</v>
      </c>
      <c r="K66" s="391">
        <f>K33*$AA$44+Q71</f>
        <v>80.625</v>
      </c>
      <c r="L66" s="392">
        <f t="shared" si="1"/>
        <v>0</v>
      </c>
      <c r="M66" s="391"/>
    </row>
    <row r="67" spans="2:28" s="124" customFormat="1" ht="13.5">
      <c r="B67" s="393"/>
      <c r="C67" s="393"/>
      <c r="D67" s="399" t="s">
        <v>3156</v>
      </c>
      <c r="E67" s="397">
        <v>0</v>
      </c>
      <c r="F67" s="397"/>
      <c r="G67" s="397"/>
      <c r="H67" s="397"/>
      <c r="I67" s="397">
        <f>I34*$AA$51</f>
        <v>0</v>
      </c>
      <c r="J67" s="397">
        <f>J34*$AA$51</f>
        <v>0</v>
      </c>
      <c r="K67" s="397">
        <f>K34*$AA$51</f>
        <v>9.2625000000000011</v>
      </c>
      <c r="L67" s="398">
        <f t="shared" si="1"/>
        <v>0</v>
      </c>
      <c r="M67" s="397"/>
      <c r="O67" s="124" t="s">
        <v>3444</v>
      </c>
    </row>
    <row r="68" spans="2:28" s="124" customFormat="1" ht="13.5">
      <c r="B68" s="393"/>
      <c r="C68" s="393"/>
      <c r="D68" s="444" t="s">
        <v>3379</v>
      </c>
      <c r="E68" s="445"/>
      <c r="F68" s="445"/>
      <c r="G68" s="445"/>
      <c r="H68" s="445"/>
      <c r="I68" s="445">
        <f>I35*$AA$58</f>
        <v>0</v>
      </c>
      <c r="J68" s="445">
        <f>J35*$AA$58</f>
        <v>0</v>
      </c>
      <c r="K68" s="445">
        <f>K35*$AA$58</f>
        <v>6.4725000000000001</v>
      </c>
      <c r="L68" s="446">
        <f t="shared" ref="L68:L109" si="26">IFERROR((K68/F68)^(1/5)-1,0)</f>
        <v>0</v>
      </c>
      <c r="M68" s="445"/>
      <c r="O68" s="124" t="s">
        <v>3445</v>
      </c>
      <c r="Q68" s="124">
        <v>30</v>
      </c>
      <c r="R68" s="124" t="s">
        <v>3446</v>
      </c>
    </row>
    <row r="69" spans="2:28" s="124" customFormat="1" ht="13.5">
      <c r="B69" s="400"/>
      <c r="C69" s="400"/>
      <c r="D69" s="401" t="s">
        <v>3380</v>
      </c>
      <c r="E69" s="402">
        <v>0</v>
      </c>
      <c r="F69" s="402"/>
      <c r="G69" s="402"/>
      <c r="H69" s="402"/>
      <c r="I69" s="402">
        <f>I36*$AA$65</f>
        <v>0</v>
      </c>
      <c r="J69" s="402">
        <f>J36*$AA$65</f>
        <v>0</v>
      </c>
      <c r="K69" s="402">
        <f>K36*$AA$65</f>
        <v>6.3874999999999993</v>
      </c>
      <c r="L69" s="403">
        <f t="shared" si="26"/>
        <v>0</v>
      </c>
      <c r="M69" s="402"/>
      <c r="P69" s="854">
        <v>0.35</v>
      </c>
      <c r="Q69" s="124">
        <f>+$Q$68*P69</f>
        <v>10.5</v>
      </c>
    </row>
    <row r="70" spans="2:28" s="124" customFormat="1" ht="13.5">
      <c r="B70" s="378" t="s">
        <v>3158</v>
      </c>
      <c r="C70" s="379"/>
      <c r="D70" s="380"/>
      <c r="E70" s="381">
        <f>SUM(E71,E72,E73,E78,E83,E88,E93,E98)</f>
        <v>11.021749870000008</v>
      </c>
      <c r="F70" s="381">
        <f t="shared" ref="F70:K70" si="27">SUM(F71,F72,F73,F78,F83,F88,F93,F98)</f>
        <v>-4.2125875199999978</v>
      </c>
      <c r="G70" s="381">
        <f t="shared" si="27"/>
        <v>1.4549805950000056</v>
      </c>
      <c r="H70" s="381">
        <f t="shared" si="27"/>
        <v>26.902309336110772</v>
      </c>
      <c r="I70" s="381">
        <f t="shared" si="27"/>
        <v>32.394835462029533</v>
      </c>
      <c r="J70" s="381">
        <f t="shared" si="27"/>
        <v>43.551953623617102</v>
      </c>
      <c r="K70" s="381">
        <f t="shared" si="27"/>
        <v>62.099910524440375</v>
      </c>
      <c r="L70" s="382">
        <f t="shared" si="26"/>
        <v>-2.7128069145593523</v>
      </c>
      <c r="M70" s="382"/>
      <c r="P70" s="989">
        <v>0.7</v>
      </c>
      <c r="Q70" s="124">
        <f t="shared" ref="Q70:Q71" si="28">+$Q$68*P70</f>
        <v>21</v>
      </c>
    </row>
    <row r="71" spans="2:28" s="124" customFormat="1">
      <c r="B71" s="384"/>
      <c r="C71" s="950" t="s">
        <v>3372</v>
      </c>
      <c r="D71" s="951"/>
      <c r="E71" s="535">
        <f t="shared" ref="E71:K72" si="29">E5-E38</f>
        <v>11.021749870000008</v>
      </c>
      <c r="F71" s="535">
        <f t="shared" si="29"/>
        <v>5.7990913000000006</v>
      </c>
      <c r="G71" s="535">
        <f t="shared" si="29"/>
        <v>11.2943</v>
      </c>
      <c r="H71" s="535">
        <f t="shared" si="29"/>
        <v>15.021703566880007</v>
      </c>
      <c r="I71" s="535">
        <f t="shared" si="29"/>
        <v>19.983873923567998</v>
      </c>
      <c r="J71" s="535">
        <f t="shared" si="29"/>
        <v>25.462261315924792</v>
      </c>
      <c r="K71" s="535">
        <f t="shared" si="29"/>
        <v>31.468487447517305</v>
      </c>
      <c r="L71" s="954">
        <f t="shared" si="26"/>
        <v>0.40250101587873899</v>
      </c>
      <c r="M71" s="535"/>
      <c r="O71"/>
      <c r="P71" s="989">
        <v>0.85</v>
      </c>
      <c r="Q71" s="124">
        <f t="shared" si="28"/>
        <v>25.5</v>
      </c>
      <c r="W71"/>
    </row>
    <row r="72" spans="2:28" s="124" customFormat="1">
      <c r="B72" s="393"/>
      <c r="C72" s="950" t="s">
        <v>3374</v>
      </c>
      <c r="D72" s="951"/>
      <c r="E72" s="535">
        <f t="shared" si="29"/>
        <v>0</v>
      </c>
      <c r="F72" s="535">
        <f t="shared" si="29"/>
        <v>-7.5673985899999989</v>
      </c>
      <c r="G72" s="535">
        <f t="shared" si="29"/>
        <v>4.8000000000000007</v>
      </c>
      <c r="H72" s="535">
        <f t="shared" si="29"/>
        <v>5.5692307692307672</v>
      </c>
      <c r="I72" s="535">
        <f t="shared" si="29"/>
        <v>6.3384615384615337</v>
      </c>
      <c r="J72" s="535">
        <f t="shared" si="29"/>
        <v>7.1076923076923038</v>
      </c>
      <c r="K72" s="535">
        <f t="shared" si="29"/>
        <v>7.8769230769230703</v>
      </c>
      <c r="L72" s="954">
        <f t="shared" si="26"/>
        <v>-2.0080498258248616</v>
      </c>
      <c r="M72" s="535"/>
      <c r="O72" s="29" t="s">
        <v>3447</v>
      </c>
      <c r="P72" s="990"/>
      <c r="Q72"/>
      <c r="R72"/>
      <c r="S72"/>
      <c r="T72"/>
      <c r="U72"/>
      <c r="V72"/>
      <c r="W72"/>
    </row>
    <row r="73" spans="2:28" s="124" customFormat="1">
      <c r="B73" s="393"/>
      <c r="C73" s="950" t="s">
        <v>3413</v>
      </c>
      <c r="D73" s="951"/>
      <c r="E73" s="535">
        <f>SUM(E74:E77)</f>
        <v>0</v>
      </c>
      <c r="F73" s="535">
        <f>SUM(F74:F77)</f>
        <v>-2.4442802299999999</v>
      </c>
      <c r="G73" s="535">
        <f t="shared" ref="G73:K73" si="30">SUM(G74:G77)</f>
        <v>-3.5093194049999994</v>
      </c>
      <c r="H73" s="535">
        <f t="shared" si="30"/>
        <v>2.601375</v>
      </c>
      <c r="I73" s="535">
        <f t="shared" si="30"/>
        <v>0</v>
      </c>
      <c r="J73" s="535">
        <f t="shared" si="30"/>
        <v>0</v>
      </c>
      <c r="K73" s="535">
        <f t="shared" si="30"/>
        <v>0</v>
      </c>
      <c r="L73" s="954">
        <f t="shared" si="26"/>
        <v>-1</v>
      </c>
      <c r="M73" s="535"/>
      <c r="O73" s="839"/>
      <c r="P73" s="839"/>
      <c r="Q73" s="991">
        <v>2022</v>
      </c>
      <c r="R73" s="992">
        <v>2023</v>
      </c>
      <c r="S73" s="993">
        <v>2024</v>
      </c>
      <c r="T73" s="994">
        <v>2025</v>
      </c>
      <c r="U73" s="994">
        <v>2026</v>
      </c>
      <c r="V73" s="995">
        <v>2027</v>
      </c>
      <c r="W73" s="996"/>
    </row>
    <row r="74" spans="2:28" s="124" customFormat="1">
      <c r="B74" s="393"/>
      <c r="C74" s="393"/>
      <c r="D74" s="394" t="s">
        <v>66</v>
      </c>
      <c r="E74" s="391">
        <f t="shared" ref="E74:K77" si="31">E8-E41</f>
        <v>0</v>
      </c>
      <c r="F74" s="391">
        <f t="shared" si="31"/>
        <v>-2.4442802299999999</v>
      </c>
      <c r="G74" s="391">
        <f t="shared" si="31"/>
        <v>-5.9593194049999987</v>
      </c>
      <c r="H74" s="391">
        <f t="shared" si="31"/>
        <v>1.75</v>
      </c>
      <c r="I74" s="391">
        <f t="shared" si="31"/>
        <v>0</v>
      </c>
      <c r="J74" s="391">
        <f t="shared" si="31"/>
        <v>0</v>
      </c>
      <c r="K74" s="391">
        <f t="shared" si="31"/>
        <v>0</v>
      </c>
      <c r="L74" s="392">
        <f t="shared" si="26"/>
        <v>-1</v>
      </c>
      <c r="M74" s="391"/>
      <c r="O74" s="619" t="s">
        <v>3448</v>
      </c>
      <c r="P74" s="619"/>
      <c r="Q74" s="618"/>
      <c r="R74" s="701"/>
      <c r="S74" s="700"/>
      <c r="T74" s="701"/>
      <c r="U74" s="701"/>
      <c r="V74" s="997"/>
      <c r="W74" s="701"/>
    </row>
    <row r="75" spans="2:28" s="124" customFormat="1">
      <c r="B75" s="393"/>
      <c r="C75" s="393"/>
      <c r="D75" s="399" t="s">
        <v>3156</v>
      </c>
      <c r="E75" s="397">
        <f t="shared" si="31"/>
        <v>0</v>
      </c>
      <c r="F75" s="397">
        <f t="shared" si="31"/>
        <v>0</v>
      </c>
      <c r="G75" s="397">
        <f t="shared" si="31"/>
        <v>1.1999999999999997</v>
      </c>
      <c r="H75" s="397">
        <f t="shared" si="31"/>
        <v>0.62999999999999989</v>
      </c>
      <c r="I75" s="397">
        <f t="shared" si="31"/>
        <v>0</v>
      </c>
      <c r="J75" s="397">
        <f t="shared" si="31"/>
        <v>0</v>
      </c>
      <c r="K75" s="397">
        <f t="shared" si="31"/>
        <v>0</v>
      </c>
      <c r="L75" s="398">
        <f t="shared" si="26"/>
        <v>0</v>
      </c>
      <c r="M75" s="397"/>
      <c r="P75" s="124" t="s">
        <v>3164</v>
      </c>
      <c r="Q75" s="998">
        <f t="shared" ref="Q75:R79" si="32">+F104</f>
        <v>5.6559802547308795</v>
      </c>
      <c r="R75" s="376">
        <f>+G104</f>
        <v>6.3503153691445196</v>
      </c>
      <c r="S75" s="999">
        <f t="shared" ref="S75:V76" si="33">+R75*(1+$W75)</f>
        <v>6.6678311376017456</v>
      </c>
      <c r="T75" s="6">
        <f t="shared" si="33"/>
        <v>7.0012226944818332</v>
      </c>
      <c r="U75" s="6">
        <f t="shared" si="33"/>
        <v>7.3512838292059248</v>
      </c>
      <c r="V75" s="1000">
        <f t="shared" si="33"/>
        <v>7.7188480206662211</v>
      </c>
      <c r="W75" s="854">
        <v>0.05</v>
      </c>
    </row>
    <row r="76" spans="2:28" s="124" customFormat="1">
      <c r="B76" s="393"/>
      <c r="C76" s="393"/>
      <c r="D76" s="444" t="s">
        <v>3379</v>
      </c>
      <c r="E76" s="445">
        <f t="shared" si="31"/>
        <v>0</v>
      </c>
      <c r="F76" s="445">
        <f t="shared" si="31"/>
        <v>0</v>
      </c>
      <c r="G76" s="445">
        <f t="shared" si="31"/>
        <v>0.5</v>
      </c>
      <c r="H76" s="445">
        <f t="shared" si="31"/>
        <v>7.2625000000000051E-2</v>
      </c>
      <c r="I76" s="445">
        <f t="shared" si="31"/>
        <v>0</v>
      </c>
      <c r="J76" s="445">
        <f t="shared" si="31"/>
        <v>0</v>
      </c>
      <c r="K76" s="445">
        <f t="shared" si="31"/>
        <v>0</v>
      </c>
      <c r="L76" s="446">
        <f t="shared" si="26"/>
        <v>0</v>
      </c>
      <c r="M76" s="445"/>
      <c r="P76" s="124" t="s">
        <v>1197</v>
      </c>
      <c r="Q76" s="998">
        <f t="shared" si="32"/>
        <v>0.66889090844277854</v>
      </c>
      <c r="R76" s="376">
        <f t="shared" si="32"/>
        <v>0.81596126000000002</v>
      </c>
      <c r="S76" s="999">
        <f t="shared" si="33"/>
        <v>0.84044009780000006</v>
      </c>
      <c r="T76" s="6">
        <f t="shared" si="33"/>
        <v>0.86565330073400004</v>
      </c>
      <c r="U76" s="6">
        <f t="shared" si="33"/>
        <v>0.89162289975602005</v>
      </c>
      <c r="V76" s="1000">
        <f t="shared" si="33"/>
        <v>0.91837158674870067</v>
      </c>
      <c r="W76" s="854">
        <v>0.03</v>
      </c>
    </row>
    <row r="77" spans="2:28" s="124" customFormat="1">
      <c r="B77" s="393"/>
      <c r="C77" s="400"/>
      <c r="D77" s="401" t="s">
        <v>3380</v>
      </c>
      <c r="E77" s="402">
        <f t="shared" si="31"/>
        <v>0</v>
      </c>
      <c r="F77" s="402">
        <f t="shared" si="31"/>
        <v>0</v>
      </c>
      <c r="G77" s="402">
        <f t="shared" si="31"/>
        <v>0.75</v>
      </c>
      <c r="H77" s="402">
        <f t="shared" si="31"/>
        <v>0.14875000000000005</v>
      </c>
      <c r="I77" s="402">
        <f t="shared" si="31"/>
        <v>0</v>
      </c>
      <c r="J77" s="402">
        <f t="shared" si="31"/>
        <v>0</v>
      </c>
      <c r="K77" s="402">
        <f t="shared" si="31"/>
        <v>0</v>
      </c>
      <c r="L77" s="403">
        <f t="shared" si="26"/>
        <v>0</v>
      </c>
      <c r="M77" s="402"/>
      <c r="P77" s="124" t="s">
        <v>3165</v>
      </c>
      <c r="Q77" s="998">
        <f t="shared" si="32"/>
        <v>0</v>
      </c>
      <c r="R77" s="376">
        <f t="shared" si="32"/>
        <v>0</v>
      </c>
      <c r="S77" s="998"/>
      <c r="T77" s="6"/>
      <c r="U77" s="6"/>
      <c r="V77" s="1000"/>
      <c r="W77" s="854"/>
    </row>
    <row r="78" spans="2:28" s="124" customFormat="1">
      <c r="B78" s="393"/>
      <c r="C78" s="950" t="s">
        <v>3426</v>
      </c>
      <c r="D78" s="951"/>
      <c r="E78" s="535">
        <f>SUM(E79:E82)</f>
        <v>0</v>
      </c>
      <c r="F78" s="535">
        <f>SUM(F79:F82)</f>
        <v>0</v>
      </c>
      <c r="G78" s="535">
        <f t="shared" ref="G78:K78" si="34">SUM(G79:G82)</f>
        <v>-11.129999999999995</v>
      </c>
      <c r="H78" s="535">
        <f t="shared" si="34"/>
        <v>12.7925</v>
      </c>
      <c r="I78" s="535">
        <f t="shared" si="34"/>
        <v>0</v>
      </c>
      <c r="J78" s="535">
        <f t="shared" si="34"/>
        <v>0</v>
      </c>
      <c r="K78" s="535">
        <f t="shared" si="34"/>
        <v>0</v>
      </c>
      <c r="L78" s="954">
        <f t="shared" si="26"/>
        <v>0</v>
      </c>
      <c r="M78" s="535"/>
      <c r="P78" s="124" t="s">
        <v>1590</v>
      </c>
      <c r="Q78" s="998">
        <f t="shared" si="32"/>
        <v>8.1065540000000005E-2</v>
      </c>
      <c r="R78" s="376">
        <f t="shared" si="32"/>
        <v>7.0000000000000007E-2</v>
      </c>
      <c r="S78" s="998">
        <f t="shared" ref="S78:V79" si="35">+R78*(1+$W78)</f>
        <v>7.2100000000000011E-2</v>
      </c>
      <c r="T78" s="376">
        <f t="shared" si="35"/>
        <v>7.426300000000001E-2</v>
      </c>
      <c r="U78" s="376">
        <f t="shared" si="35"/>
        <v>7.6490890000000006E-2</v>
      </c>
      <c r="V78" s="1001">
        <f t="shared" si="35"/>
        <v>7.8785616700000005E-2</v>
      </c>
      <c r="W78" s="854">
        <v>0.03</v>
      </c>
      <c r="X78" s="124" t="s">
        <v>3449</v>
      </c>
    </row>
    <row r="79" spans="2:28" s="124" customFormat="1">
      <c r="B79" s="393"/>
      <c r="C79" s="393"/>
      <c r="D79" s="394" t="s">
        <v>66</v>
      </c>
      <c r="E79" s="391">
        <f t="shared" ref="E79:K82" si="36">E13-E46</f>
        <v>0</v>
      </c>
      <c r="F79" s="391">
        <f t="shared" si="36"/>
        <v>0</v>
      </c>
      <c r="G79" s="391">
        <f t="shared" si="36"/>
        <v>-11.129999999999995</v>
      </c>
      <c r="H79" s="391">
        <f t="shared" si="36"/>
        <v>5.25</v>
      </c>
      <c r="I79" s="391">
        <f t="shared" si="36"/>
        <v>0</v>
      </c>
      <c r="J79" s="391">
        <f t="shared" si="36"/>
        <v>0</v>
      </c>
      <c r="K79" s="391">
        <f t="shared" si="36"/>
        <v>0</v>
      </c>
      <c r="L79" s="392">
        <f t="shared" si="26"/>
        <v>0</v>
      </c>
      <c r="M79" s="391"/>
      <c r="O79" s="713"/>
      <c r="P79" s="713" t="s">
        <v>92</v>
      </c>
      <c r="Q79" s="1002">
        <f t="shared" si="32"/>
        <v>0.10336765999999981</v>
      </c>
      <c r="R79" s="1003">
        <f t="shared" si="32"/>
        <v>0.2274688</v>
      </c>
      <c r="S79" s="1002">
        <f t="shared" si="35"/>
        <v>0.23429286400000002</v>
      </c>
      <c r="T79" s="1003">
        <f t="shared" si="35"/>
        <v>0.24132164992000002</v>
      </c>
      <c r="U79" s="1003">
        <f t="shared" si="35"/>
        <v>0.24856129941760002</v>
      </c>
      <c r="V79" s="1004">
        <f t="shared" si="35"/>
        <v>0.25601813840012805</v>
      </c>
      <c r="W79" s="716">
        <v>0.03</v>
      </c>
    </row>
    <row r="80" spans="2:28" s="124" customFormat="1">
      <c r="B80" s="393"/>
      <c r="C80" s="393"/>
      <c r="D80" s="399" t="s">
        <v>3156</v>
      </c>
      <c r="E80" s="397">
        <f t="shared" si="36"/>
        <v>0</v>
      </c>
      <c r="F80" s="397">
        <f t="shared" si="36"/>
        <v>0</v>
      </c>
      <c r="G80" s="397">
        <f t="shared" si="36"/>
        <v>0</v>
      </c>
      <c r="H80" s="397">
        <f t="shared" si="36"/>
        <v>3.1499999999999995</v>
      </c>
      <c r="I80" s="397">
        <f t="shared" si="36"/>
        <v>0</v>
      </c>
      <c r="J80" s="397">
        <f t="shared" si="36"/>
        <v>0</v>
      </c>
      <c r="K80" s="397">
        <f t="shared" si="36"/>
        <v>0</v>
      </c>
      <c r="L80" s="398">
        <f t="shared" si="26"/>
        <v>0</v>
      </c>
      <c r="M80" s="397"/>
      <c r="O80" t="s">
        <v>3450</v>
      </c>
      <c r="P80"/>
      <c r="Q80" s="706"/>
      <c r="R80"/>
      <c r="S80" s="706"/>
      <c r="T80"/>
      <c r="U80"/>
      <c r="V80" s="1005"/>
      <c r="W80"/>
    </row>
    <row r="81" spans="2:30" s="124" customFormat="1">
      <c r="B81" s="393"/>
      <c r="C81" s="393"/>
      <c r="D81" s="444" t="s">
        <v>3379</v>
      </c>
      <c r="E81" s="445">
        <f t="shared" si="36"/>
        <v>0</v>
      </c>
      <c r="F81" s="445">
        <f t="shared" si="36"/>
        <v>0</v>
      </c>
      <c r="G81" s="445">
        <f t="shared" si="36"/>
        <v>0</v>
      </c>
      <c r="H81" s="445">
        <f t="shared" si="36"/>
        <v>2.9050000000000011</v>
      </c>
      <c r="I81" s="445">
        <f t="shared" si="36"/>
        <v>0</v>
      </c>
      <c r="J81" s="445">
        <f t="shared" si="36"/>
        <v>0</v>
      </c>
      <c r="K81" s="445">
        <f t="shared" si="36"/>
        <v>0</v>
      </c>
      <c r="L81" s="446">
        <f t="shared" si="26"/>
        <v>0</v>
      </c>
      <c r="M81" s="445"/>
      <c r="O81"/>
      <c r="P81" s="124" t="s">
        <v>3279</v>
      </c>
      <c r="Q81" s="706"/>
      <c r="R81"/>
      <c r="S81" s="1006">
        <f>+R75/9*3</f>
        <v>2.1167717897148397</v>
      </c>
      <c r="T81" s="1007">
        <f>+S81*(1+$W$81)+S81/3*5</f>
        <v>5.7082279262643514</v>
      </c>
      <c r="U81" s="6">
        <f>+T81*(1+$W$81)</f>
        <v>5.879474764052282</v>
      </c>
      <c r="V81" s="1000">
        <f>+U81*(1+$W$81)</f>
        <v>6.0558590069738507</v>
      </c>
      <c r="W81" s="990">
        <v>0.03</v>
      </c>
    </row>
    <row r="82" spans="2:30" s="124" customFormat="1">
      <c r="B82" s="393"/>
      <c r="C82" s="400"/>
      <c r="D82" s="401" t="s">
        <v>3380</v>
      </c>
      <c r="E82" s="402">
        <f t="shared" si="36"/>
        <v>0</v>
      </c>
      <c r="F82" s="402">
        <f t="shared" si="36"/>
        <v>0</v>
      </c>
      <c r="G82" s="402">
        <f t="shared" si="36"/>
        <v>0</v>
      </c>
      <c r="H82" s="402">
        <f t="shared" si="36"/>
        <v>1.4875000000000007</v>
      </c>
      <c r="I82" s="402">
        <f t="shared" si="36"/>
        <v>0</v>
      </c>
      <c r="J82" s="402">
        <f t="shared" si="36"/>
        <v>0</v>
      </c>
      <c r="K82" s="402">
        <f t="shared" si="36"/>
        <v>0</v>
      </c>
      <c r="L82" s="403">
        <f t="shared" si="26"/>
        <v>0</v>
      </c>
      <c r="M82" s="402"/>
      <c r="O82"/>
      <c r="P82" s="124" t="s">
        <v>3234</v>
      </c>
      <c r="Q82" s="998">
        <f>+E110</f>
        <v>0</v>
      </c>
      <c r="R82" s="376">
        <f>+F110</f>
        <v>0</v>
      </c>
      <c r="S82" s="1006">
        <f>2+(S76/S75)*S81</f>
        <v>2.2668063802539682</v>
      </c>
      <c r="T82" s="1007">
        <f t="shared" ref="T82:V82" si="37">2+(T76/T75)*T81</f>
        <v>2.7057833411880132</v>
      </c>
      <c r="U82" s="1007">
        <f t="shared" si="37"/>
        <v>2.7131100444441554</v>
      </c>
      <c r="V82" s="1008">
        <f t="shared" si="37"/>
        <v>2.7205128058579091</v>
      </c>
      <c r="W82"/>
    </row>
    <row r="83" spans="2:30" s="124" customFormat="1">
      <c r="B83" s="393"/>
      <c r="C83" s="950" t="s">
        <v>3387</v>
      </c>
      <c r="D83" s="951"/>
      <c r="E83" s="535">
        <f>SUM(E84:E87)</f>
        <v>0</v>
      </c>
      <c r="F83" s="535">
        <f>SUM(F84:F87)</f>
        <v>0</v>
      </c>
      <c r="G83" s="535">
        <f t="shared" ref="G83:K83" si="38">SUM(G84:G87)</f>
        <v>0</v>
      </c>
      <c r="H83" s="535">
        <f t="shared" si="38"/>
        <v>-9.0824999999999996</v>
      </c>
      <c r="I83" s="535">
        <f t="shared" si="38"/>
        <v>10.1675</v>
      </c>
      <c r="J83" s="535">
        <f t="shared" si="38"/>
        <v>0</v>
      </c>
      <c r="K83" s="535">
        <f t="shared" si="38"/>
        <v>0</v>
      </c>
      <c r="L83" s="954">
        <f t="shared" si="26"/>
        <v>0</v>
      </c>
      <c r="M83" s="535"/>
      <c r="O83" s="653"/>
      <c r="P83" s="713" t="s">
        <v>3236</v>
      </c>
      <c r="Q83" s="1002">
        <f>+E111</f>
        <v>0</v>
      </c>
      <c r="R83" s="1003">
        <f>+F111</f>
        <v>0</v>
      </c>
      <c r="S83" s="1009">
        <v>5</v>
      </c>
      <c r="T83" s="1010">
        <f>+S83*(1+$W83)</f>
        <v>5.15</v>
      </c>
      <c r="U83" s="1010">
        <f>+T83*(1+$W83)</f>
        <v>5.3045000000000009</v>
      </c>
      <c r="V83" s="1011">
        <f>+U83*(1+$W83)</f>
        <v>5.4636350000000009</v>
      </c>
      <c r="W83" s="1012">
        <v>0.03</v>
      </c>
    </row>
    <row r="84" spans="2:30" s="124" customFormat="1" ht="13.5">
      <c r="B84" s="393"/>
      <c r="C84" s="393"/>
      <c r="D84" s="394" t="s">
        <v>3377</v>
      </c>
      <c r="E84" s="391">
        <f t="shared" ref="E84:K87" si="39">E18-E51</f>
        <v>0</v>
      </c>
      <c r="F84" s="391">
        <f t="shared" si="39"/>
        <v>0</v>
      </c>
      <c r="G84" s="391">
        <f t="shared" si="39"/>
        <v>0</v>
      </c>
      <c r="H84" s="391">
        <f t="shared" si="39"/>
        <v>-16.625</v>
      </c>
      <c r="I84" s="391">
        <f t="shared" si="39"/>
        <v>2.625</v>
      </c>
      <c r="J84" s="391">
        <f t="shared" si="39"/>
        <v>0</v>
      </c>
      <c r="K84" s="391">
        <f t="shared" si="39"/>
        <v>0</v>
      </c>
      <c r="L84" s="392">
        <f t="shared" si="26"/>
        <v>0</v>
      </c>
      <c r="M84" s="391"/>
      <c r="AD84" s="124" t="s">
        <v>3451</v>
      </c>
    </row>
    <row r="85" spans="2:30" s="124" customFormat="1" ht="13.5">
      <c r="B85" s="393"/>
      <c r="C85" s="393"/>
      <c r="D85" s="399" t="s">
        <v>3153</v>
      </c>
      <c r="E85" s="397">
        <f t="shared" si="39"/>
        <v>0</v>
      </c>
      <c r="F85" s="397">
        <f t="shared" si="39"/>
        <v>0</v>
      </c>
      <c r="G85" s="397">
        <f t="shared" si="39"/>
        <v>0</v>
      </c>
      <c r="H85" s="397">
        <f t="shared" si="39"/>
        <v>3.1499999999999995</v>
      </c>
      <c r="I85" s="397">
        <f t="shared" si="39"/>
        <v>3.1499999999999995</v>
      </c>
      <c r="J85" s="397">
        <f t="shared" si="39"/>
        <v>0</v>
      </c>
      <c r="K85" s="397">
        <f t="shared" si="39"/>
        <v>0</v>
      </c>
      <c r="L85" s="398">
        <f t="shared" si="26"/>
        <v>0</v>
      </c>
      <c r="M85" s="397"/>
      <c r="AD85" s="124" t="s">
        <v>3452</v>
      </c>
    </row>
    <row r="86" spans="2:30" s="124" customFormat="1" ht="13.5">
      <c r="B86" s="393"/>
      <c r="C86" s="393"/>
      <c r="D86" s="444" t="s">
        <v>3379</v>
      </c>
      <c r="E86" s="445">
        <f t="shared" si="39"/>
        <v>0</v>
      </c>
      <c r="F86" s="445">
        <f t="shared" si="39"/>
        <v>0</v>
      </c>
      <c r="G86" s="445">
        <f t="shared" si="39"/>
        <v>0</v>
      </c>
      <c r="H86" s="445">
        <f t="shared" si="39"/>
        <v>2.9050000000000011</v>
      </c>
      <c r="I86" s="445">
        <f t="shared" si="39"/>
        <v>2.9050000000000011</v>
      </c>
      <c r="J86" s="445">
        <f t="shared" si="39"/>
        <v>0</v>
      </c>
      <c r="K86" s="445">
        <f t="shared" si="39"/>
        <v>0</v>
      </c>
      <c r="L86" s="446">
        <f t="shared" si="26"/>
        <v>0</v>
      </c>
      <c r="M86" s="445"/>
      <c r="AD86" s="124" t="s">
        <v>3453</v>
      </c>
    </row>
    <row r="87" spans="2:30" s="124" customFormat="1" ht="13.5">
      <c r="B87" s="393"/>
      <c r="C87" s="400"/>
      <c r="D87" s="401" t="s">
        <v>3380</v>
      </c>
      <c r="E87" s="402">
        <f t="shared" si="39"/>
        <v>0</v>
      </c>
      <c r="F87" s="402">
        <f t="shared" si="39"/>
        <v>0</v>
      </c>
      <c r="G87" s="402">
        <f t="shared" si="39"/>
        <v>0</v>
      </c>
      <c r="H87" s="402">
        <f t="shared" si="39"/>
        <v>1.4875000000000007</v>
      </c>
      <c r="I87" s="402">
        <f t="shared" si="39"/>
        <v>1.4875000000000007</v>
      </c>
      <c r="J87" s="402">
        <f t="shared" si="39"/>
        <v>0</v>
      </c>
      <c r="K87" s="402">
        <f t="shared" si="39"/>
        <v>0</v>
      </c>
      <c r="L87" s="403">
        <f t="shared" si="26"/>
        <v>0</v>
      </c>
      <c r="M87" s="402"/>
      <c r="AD87" s="124" t="s">
        <v>3454</v>
      </c>
    </row>
    <row r="88" spans="2:30" s="124" customFormat="1" ht="13.5">
      <c r="B88" s="393"/>
      <c r="C88" s="950" t="s">
        <v>3393</v>
      </c>
      <c r="D88" s="951"/>
      <c r="E88" s="535">
        <f>SUM(E89:E92)</f>
        <v>0</v>
      </c>
      <c r="F88" s="535">
        <f>SUM(F89:F92)</f>
        <v>0</v>
      </c>
      <c r="G88" s="535">
        <f t="shared" ref="G88:K88" si="40">SUM(G89:G92)</f>
        <v>0</v>
      </c>
      <c r="H88" s="535">
        <f t="shared" si="40"/>
        <v>0</v>
      </c>
      <c r="I88" s="535">
        <f t="shared" si="40"/>
        <v>-4.0949999999999989</v>
      </c>
      <c r="J88" s="535">
        <f t="shared" si="40"/>
        <v>14.280000000000001</v>
      </c>
      <c r="K88" s="535">
        <f t="shared" si="40"/>
        <v>0</v>
      </c>
      <c r="L88" s="954">
        <f t="shared" si="26"/>
        <v>0</v>
      </c>
      <c r="M88" s="535"/>
    </row>
    <row r="89" spans="2:30" s="124" customFormat="1" ht="13.5">
      <c r="B89" s="393"/>
      <c r="C89" s="393"/>
      <c r="D89" s="394" t="s">
        <v>66</v>
      </c>
      <c r="E89" s="391">
        <f t="shared" ref="E89:K92" si="41">E23-E56</f>
        <v>0</v>
      </c>
      <c r="F89" s="391">
        <f t="shared" si="41"/>
        <v>0</v>
      </c>
      <c r="G89" s="391">
        <f t="shared" si="41"/>
        <v>0</v>
      </c>
      <c r="H89" s="391">
        <f t="shared" si="41"/>
        <v>0</v>
      </c>
      <c r="I89" s="391">
        <f t="shared" si="41"/>
        <v>-13.125</v>
      </c>
      <c r="J89" s="391">
        <f t="shared" si="41"/>
        <v>5.25</v>
      </c>
      <c r="K89" s="391">
        <f t="shared" si="41"/>
        <v>0</v>
      </c>
      <c r="L89" s="392">
        <f t="shared" si="26"/>
        <v>0</v>
      </c>
      <c r="M89" s="391"/>
    </row>
    <row r="90" spans="2:30">
      <c r="B90" s="393"/>
      <c r="C90" s="393"/>
      <c r="D90" s="399" t="s">
        <v>3156</v>
      </c>
      <c r="E90" s="397">
        <f t="shared" si="41"/>
        <v>0</v>
      </c>
      <c r="F90" s="397">
        <f t="shared" si="41"/>
        <v>0</v>
      </c>
      <c r="G90" s="397">
        <f t="shared" si="41"/>
        <v>0</v>
      </c>
      <c r="H90" s="397">
        <f t="shared" si="41"/>
        <v>0</v>
      </c>
      <c r="I90" s="397">
        <f t="shared" si="41"/>
        <v>3.1499999999999995</v>
      </c>
      <c r="J90" s="397">
        <f t="shared" si="41"/>
        <v>3.1499999999999995</v>
      </c>
      <c r="K90" s="397">
        <f t="shared" si="41"/>
        <v>0</v>
      </c>
      <c r="L90" s="398">
        <f t="shared" si="26"/>
        <v>0</v>
      </c>
      <c r="M90" s="397"/>
      <c r="O90" s="124"/>
      <c r="P90" s="124"/>
      <c r="Q90" s="124"/>
      <c r="R90" s="124"/>
      <c r="S90" s="124"/>
      <c r="T90" s="124"/>
      <c r="U90" s="124"/>
      <c r="V90" s="124"/>
      <c r="W90" s="124"/>
      <c r="X90" s="124"/>
      <c r="Y90" s="124"/>
      <c r="Z90" s="124"/>
      <c r="AA90" s="124"/>
      <c r="AB90" s="124"/>
    </row>
    <row r="91" spans="2:30">
      <c r="B91" s="393"/>
      <c r="C91" s="393"/>
      <c r="D91" s="444" t="s">
        <v>3379</v>
      </c>
      <c r="E91" s="445">
        <f t="shared" si="41"/>
        <v>0</v>
      </c>
      <c r="F91" s="445">
        <f t="shared" si="41"/>
        <v>0</v>
      </c>
      <c r="G91" s="445">
        <f t="shared" si="41"/>
        <v>0</v>
      </c>
      <c r="H91" s="445">
        <f t="shared" si="41"/>
        <v>0</v>
      </c>
      <c r="I91" s="445">
        <f t="shared" si="41"/>
        <v>2.9050000000000011</v>
      </c>
      <c r="J91" s="445">
        <f t="shared" si="41"/>
        <v>2.9050000000000011</v>
      </c>
      <c r="K91" s="445">
        <f t="shared" si="41"/>
        <v>0</v>
      </c>
      <c r="L91" s="446">
        <f t="shared" si="26"/>
        <v>0</v>
      </c>
      <c r="M91" s="445"/>
      <c r="O91" s="124"/>
      <c r="P91" s="124"/>
      <c r="Q91" s="124"/>
      <c r="R91" s="124"/>
      <c r="S91" s="124"/>
      <c r="T91" s="124"/>
      <c r="U91" s="124"/>
      <c r="V91" s="124"/>
      <c r="W91" s="124"/>
      <c r="X91" s="124"/>
    </row>
    <row r="92" spans="2:30">
      <c r="B92" s="393"/>
      <c r="C92" s="400"/>
      <c r="D92" s="401" t="s">
        <v>3380</v>
      </c>
      <c r="E92" s="402">
        <f t="shared" si="41"/>
        <v>0</v>
      </c>
      <c r="F92" s="402">
        <f t="shared" si="41"/>
        <v>0</v>
      </c>
      <c r="G92" s="402">
        <f t="shared" si="41"/>
        <v>0</v>
      </c>
      <c r="H92" s="402">
        <f t="shared" si="41"/>
        <v>0</v>
      </c>
      <c r="I92" s="402">
        <f t="shared" si="41"/>
        <v>2.9750000000000014</v>
      </c>
      <c r="J92" s="402">
        <f t="shared" si="41"/>
        <v>2.9750000000000014</v>
      </c>
      <c r="K92" s="402">
        <f t="shared" si="41"/>
        <v>0</v>
      </c>
      <c r="L92" s="403">
        <f t="shared" si="26"/>
        <v>0</v>
      </c>
      <c r="M92" s="402"/>
      <c r="O92" s="124"/>
      <c r="P92" s="124"/>
      <c r="Q92" s="124"/>
      <c r="R92" s="124"/>
      <c r="S92" s="124"/>
      <c r="T92" s="124"/>
      <c r="U92" s="124"/>
      <c r="V92" s="124"/>
      <c r="W92" s="124"/>
      <c r="X92" s="124"/>
    </row>
    <row r="93" spans="2:30" s="124" customFormat="1">
      <c r="B93" s="393"/>
      <c r="C93" s="950" t="s">
        <v>3402</v>
      </c>
      <c r="D93" s="951"/>
      <c r="E93" s="535">
        <f>SUM(E94:E97)</f>
        <v>0</v>
      </c>
      <c r="F93" s="535">
        <f>SUM(F94:F97)</f>
        <v>0</v>
      </c>
      <c r="G93" s="535">
        <f t="shared" ref="G93:K93" si="42">SUM(G94:G97)</f>
        <v>0</v>
      </c>
      <c r="H93" s="535">
        <f t="shared" si="42"/>
        <v>0</v>
      </c>
      <c r="I93" s="535">
        <f t="shared" si="42"/>
        <v>0</v>
      </c>
      <c r="J93" s="535">
        <f t="shared" si="42"/>
        <v>-3.2979999999999938</v>
      </c>
      <c r="K93" s="535">
        <f t="shared" si="42"/>
        <v>20.502000000000002</v>
      </c>
      <c r="L93" s="954">
        <f t="shared" si="26"/>
        <v>0</v>
      </c>
      <c r="M93" s="535"/>
      <c r="Y93"/>
      <c r="Z93"/>
      <c r="AA93"/>
      <c r="AB93"/>
    </row>
    <row r="94" spans="2:30" s="124" customFormat="1" ht="13.5">
      <c r="B94" s="393"/>
      <c r="C94" s="393"/>
      <c r="D94" s="394" t="s">
        <v>66</v>
      </c>
      <c r="E94" s="391">
        <f t="shared" ref="E94:K97" si="43">E28-E61</f>
        <v>0</v>
      </c>
      <c r="F94" s="391">
        <f t="shared" si="43"/>
        <v>0</v>
      </c>
      <c r="G94" s="391">
        <f t="shared" si="43"/>
        <v>0</v>
      </c>
      <c r="H94" s="391">
        <f t="shared" si="43"/>
        <v>0</v>
      </c>
      <c r="I94" s="391">
        <f t="shared" si="43"/>
        <v>0</v>
      </c>
      <c r="J94" s="391">
        <f t="shared" si="43"/>
        <v>-13.599999999999994</v>
      </c>
      <c r="K94" s="391">
        <f t="shared" si="43"/>
        <v>10.200000000000003</v>
      </c>
      <c r="L94" s="392">
        <f t="shared" si="26"/>
        <v>0</v>
      </c>
      <c r="M94" s="391"/>
    </row>
    <row r="95" spans="2:30">
      <c r="B95" s="393"/>
      <c r="C95" s="393"/>
      <c r="D95" s="399" t="s">
        <v>3156</v>
      </c>
      <c r="E95" s="397">
        <f t="shared" si="43"/>
        <v>0</v>
      </c>
      <c r="F95" s="397">
        <f t="shared" si="43"/>
        <v>0</v>
      </c>
      <c r="G95" s="397">
        <f t="shared" si="43"/>
        <v>0</v>
      </c>
      <c r="H95" s="397">
        <f t="shared" si="43"/>
        <v>0</v>
      </c>
      <c r="I95" s="397">
        <f t="shared" si="43"/>
        <v>0</v>
      </c>
      <c r="J95" s="397">
        <f t="shared" si="43"/>
        <v>4.59</v>
      </c>
      <c r="K95" s="397">
        <f t="shared" si="43"/>
        <v>4.59</v>
      </c>
      <c r="L95" s="398">
        <f t="shared" si="26"/>
        <v>0</v>
      </c>
      <c r="M95" s="397"/>
      <c r="O95" s="124"/>
      <c r="P95" s="124"/>
      <c r="Q95" s="124"/>
      <c r="R95" s="124"/>
      <c r="S95" s="124"/>
      <c r="T95" s="124"/>
      <c r="U95" s="124"/>
      <c r="V95" s="124"/>
      <c r="W95" s="124"/>
      <c r="X95" s="124"/>
      <c r="Y95" s="124"/>
      <c r="Z95" s="124"/>
      <c r="AA95" s="124"/>
      <c r="AB95" s="124"/>
    </row>
    <row r="96" spans="2:30">
      <c r="B96" s="393"/>
      <c r="C96" s="393"/>
      <c r="D96" s="444" t="s">
        <v>3379</v>
      </c>
      <c r="E96" s="445">
        <f t="shared" si="43"/>
        <v>0</v>
      </c>
      <c r="F96" s="445">
        <f t="shared" si="43"/>
        <v>0</v>
      </c>
      <c r="G96" s="445">
        <f t="shared" si="43"/>
        <v>0</v>
      </c>
      <c r="H96" s="445">
        <f t="shared" si="43"/>
        <v>0</v>
      </c>
      <c r="I96" s="445">
        <f t="shared" si="43"/>
        <v>0</v>
      </c>
      <c r="J96" s="445">
        <f t="shared" si="43"/>
        <v>2.8220000000000001</v>
      </c>
      <c r="K96" s="445">
        <f t="shared" si="43"/>
        <v>2.8220000000000001</v>
      </c>
      <c r="L96" s="446">
        <f t="shared" si="26"/>
        <v>0</v>
      </c>
      <c r="M96" s="445"/>
      <c r="O96" s="124"/>
      <c r="P96" s="124"/>
      <c r="Q96" s="124"/>
      <c r="R96" s="124"/>
      <c r="S96" s="124"/>
      <c r="T96" s="124"/>
      <c r="U96" s="124"/>
      <c r="V96" s="124"/>
      <c r="W96" s="124"/>
      <c r="X96" s="124"/>
    </row>
    <row r="97" spans="2:28">
      <c r="B97" s="393"/>
      <c r="C97" s="400"/>
      <c r="D97" s="401" t="s">
        <v>3380</v>
      </c>
      <c r="E97" s="402">
        <f t="shared" si="43"/>
        <v>0</v>
      </c>
      <c r="F97" s="402">
        <f t="shared" si="43"/>
        <v>0</v>
      </c>
      <c r="G97" s="402">
        <f t="shared" si="43"/>
        <v>0</v>
      </c>
      <c r="H97" s="402">
        <f t="shared" si="43"/>
        <v>0</v>
      </c>
      <c r="I97" s="402">
        <f t="shared" si="43"/>
        <v>0</v>
      </c>
      <c r="J97" s="402">
        <f t="shared" si="43"/>
        <v>2.8900000000000006</v>
      </c>
      <c r="K97" s="402">
        <f t="shared" si="43"/>
        <v>2.8900000000000006</v>
      </c>
      <c r="L97" s="403">
        <f t="shared" si="26"/>
        <v>0</v>
      </c>
      <c r="M97" s="402"/>
      <c r="O97" s="124"/>
      <c r="P97" s="124"/>
      <c r="Q97" s="124"/>
      <c r="R97" s="124"/>
      <c r="S97" s="124"/>
      <c r="T97" s="124"/>
      <c r="U97" s="124"/>
      <c r="V97" s="124"/>
      <c r="W97" s="124"/>
      <c r="X97" s="124"/>
    </row>
    <row r="98" spans="2:28" s="124" customFormat="1">
      <c r="B98" s="393"/>
      <c r="C98" s="950" t="s">
        <v>3407</v>
      </c>
      <c r="D98" s="951"/>
      <c r="E98" s="535">
        <f>SUM(E99:E102)</f>
        <v>0</v>
      </c>
      <c r="F98" s="535">
        <f>SUM(F99:F102)</f>
        <v>0</v>
      </c>
      <c r="G98" s="535">
        <f t="shared" ref="G98:K98" si="44">SUM(G99:G102)</f>
        <v>0</v>
      </c>
      <c r="H98" s="535">
        <f t="shared" si="44"/>
        <v>0</v>
      </c>
      <c r="I98" s="535">
        <f t="shared" si="44"/>
        <v>0</v>
      </c>
      <c r="J98" s="535">
        <f t="shared" si="44"/>
        <v>0</v>
      </c>
      <c r="K98" s="535">
        <f t="shared" si="44"/>
        <v>2.2524999999999995</v>
      </c>
      <c r="L98" s="954">
        <f t="shared" si="26"/>
        <v>0</v>
      </c>
      <c r="M98" s="535"/>
      <c r="Y98"/>
      <c r="Z98"/>
      <c r="AA98"/>
      <c r="AB98"/>
    </row>
    <row r="99" spans="2:28" s="124" customFormat="1" ht="13.5">
      <c r="B99" s="393"/>
      <c r="C99" s="393"/>
      <c r="D99" s="394" t="s">
        <v>66</v>
      </c>
      <c r="E99" s="391">
        <f t="shared" ref="E99:K102" si="45">E33-E66</f>
        <v>0</v>
      </c>
      <c r="F99" s="391">
        <f t="shared" si="45"/>
        <v>0</v>
      </c>
      <c r="G99" s="391">
        <f t="shared" si="45"/>
        <v>0</v>
      </c>
      <c r="H99" s="391">
        <f t="shared" si="45"/>
        <v>0</v>
      </c>
      <c r="I99" s="391">
        <f t="shared" si="45"/>
        <v>0</v>
      </c>
      <c r="J99" s="391">
        <f t="shared" si="45"/>
        <v>0</v>
      </c>
      <c r="K99" s="391">
        <f t="shared" si="45"/>
        <v>-10.625</v>
      </c>
      <c r="L99" s="392">
        <f t="shared" si="26"/>
        <v>0</v>
      </c>
      <c r="M99" s="391"/>
    </row>
    <row r="100" spans="2:28">
      <c r="B100" s="393"/>
      <c r="C100" s="393"/>
      <c r="D100" s="399" t="s">
        <v>3156</v>
      </c>
      <c r="E100" s="397">
        <f t="shared" si="45"/>
        <v>0</v>
      </c>
      <c r="F100" s="397">
        <f t="shared" si="45"/>
        <v>0</v>
      </c>
      <c r="G100" s="397">
        <f t="shared" si="45"/>
        <v>0</v>
      </c>
      <c r="H100" s="397">
        <f t="shared" si="45"/>
        <v>0</v>
      </c>
      <c r="I100" s="397">
        <f t="shared" si="45"/>
        <v>0</v>
      </c>
      <c r="J100" s="397">
        <f t="shared" si="45"/>
        <v>0</v>
      </c>
      <c r="K100" s="397">
        <f t="shared" si="45"/>
        <v>5.7374999999999989</v>
      </c>
      <c r="L100" s="398">
        <f t="shared" si="26"/>
        <v>0</v>
      </c>
      <c r="M100" s="397"/>
      <c r="O100" s="124"/>
      <c r="P100" s="124"/>
      <c r="Q100" s="124"/>
      <c r="R100" s="124"/>
      <c r="S100" s="124"/>
      <c r="T100" s="124"/>
      <c r="U100" s="124"/>
      <c r="V100" s="124"/>
      <c r="W100" s="124"/>
      <c r="Y100" s="124"/>
      <c r="Z100" s="124"/>
      <c r="AA100" s="124"/>
      <c r="AB100" s="124"/>
    </row>
    <row r="101" spans="2:28">
      <c r="B101" s="393"/>
      <c r="C101" s="393"/>
      <c r="D101" s="444" t="s">
        <v>3379</v>
      </c>
      <c r="E101" s="445">
        <f t="shared" si="45"/>
        <v>0</v>
      </c>
      <c r="F101" s="445">
        <f t="shared" si="45"/>
        <v>0</v>
      </c>
      <c r="G101" s="445">
        <f t="shared" si="45"/>
        <v>0</v>
      </c>
      <c r="H101" s="445">
        <f t="shared" si="45"/>
        <v>0</v>
      </c>
      <c r="I101" s="445">
        <f t="shared" si="45"/>
        <v>0</v>
      </c>
      <c r="J101" s="445">
        <f t="shared" si="45"/>
        <v>0</v>
      </c>
      <c r="K101" s="445">
        <f t="shared" si="45"/>
        <v>3.5274999999999999</v>
      </c>
      <c r="L101" s="446">
        <f t="shared" si="26"/>
        <v>0</v>
      </c>
      <c r="M101" s="445"/>
    </row>
    <row r="102" spans="2:28">
      <c r="B102" s="400"/>
      <c r="C102" s="400"/>
      <c r="D102" s="401" t="s">
        <v>3380</v>
      </c>
      <c r="E102" s="402">
        <f t="shared" si="45"/>
        <v>0</v>
      </c>
      <c r="F102" s="402">
        <f t="shared" si="45"/>
        <v>0</v>
      </c>
      <c r="G102" s="402">
        <f t="shared" si="45"/>
        <v>0</v>
      </c>
      <c r="H102" s="402">
        <f t="shared" si="45"/>
        <v>0</v>
      </c>
      <c r="I102" s="402">
        <f t="shared" si="45"/>
        <v>0</v>
      </c>
      <c r="J102" s="402">
        <f t="shared" si="45"/>
        <v>0</v>
      </c>
      <c r="K102" s="402">
        <f t="shared" si="45"/>
        <v>3.6125000000000007</v>
      </c>
      <c r="L102" s="403">
        <f t="shared" si="26"/>
        <v>0</v>
      </c>
      <c r="M102" s="402"/>
    </row>
    <row r="103" spans="2:28">
      <c r="B103" s="378" t="s">
        <v>3163</v>
      </c>
      <c r="C103" s="379"/>
      <c r="D103" s="380"/>
      <c r="E103" s="381">
        <f>SUM(E104:E108)</f>
        <v>5.8940324028397173</v>
      </c>
      <c r="F103" s="381">
        <f>SUM(F104:F108)</f>
        <v>6.5093043631736576</v>
      </c>
      <c r="G103" s="381">
        <f t="shared" ref="G103:K103" si="46">SUM(G104:G108)</f>
        <v>7.4637454291445193</v>
      </c>
      <c r="H103" s="381">
        <f t="shared" si="46"/>
        <v>7.814664099401746</v>
      </c>
      <c r="I103" s="381">
        <f t="shared" si="46"/>
        <v>8.1824606451358335</v>
      </c>
      <c r="J103" s="381">
        <f t="shared" si="46"/>
        <v>8.5679589183795457</v>
      </c>
      <c r="K103" s="381">
        <f t="shared" si="46"/>
        <v>8.9720233625150492</v>
      </c>
      <c r="L103" s="382">
        <f t="shared" si="26"/>
        <v>6.627975467935654E-2</v>
      </c>
      <c r="M103" s="381"/>
      <c r="X103" s="124"/>
    </row>
    <row r="104" spans="2:28">
      <c r="B104" s="417"/>
      <c r="C104" s="418" t="s">
        <v>3164</v>
      </c>
      <c r="D104" s="419"/>
      <c r="E104" s="420">
        <v>5.2251444959260969</v>
      </c>
      <c r="F104" s="420">
        <v>5.6559802547308795</v>
      </c>
      <c r="G104" s="420">
        <v>6.3503153691445196</v>
      </c>
      <c r="H104" s="420">
        <f>+S75</f>
        <v>6.6678311376017456</v>
      </c>
      <c r="I104" s="420">
        <f t="shared" ref="I104:K104" si="47">+T75</f>
        <v>7.0012226944818332</v>
      </c>
      <c r="J104" s="420">
        <f t="shared" si="47"/>
        <v>7.3512838292059248</v>
      </c>
      <c r="K104" s="420">
        <f t="shared" si="47"/>
        <v>7.7188480206662211</v>
      </c>
      <c r="L104" s="421">
        <f t="shared" si="26"/>
        <v>6.4164877578718027E-2</v>
      </c>
      <c r="M104" s="420"/>
      <c r="O104" s="124"/>
      <c r="P104" s="124"/>
      <c r="Q104" s="124"/>
      <c r="R104" s="124"/>
      <c r="S104" s="124"/>
      <c r="T104" s="124"/>
      <c r="U104" s="124"/>
      <c r="V104" s="124"/>
      <c r="W104" s="124"/>
      <c r="X104" s="124"/>
    </row>
    <row r="105" spans="2:28">
      <c r="B105" s="417"/>
      <c r="C105" s="422" t="s">
        <v>1197</v>
      </c>
      <c r="D105" s="423"/>
      <c r="E105" s="424">
        <v>0.57165085535770954</v>
      </c>
      <c r="F105" s="424">
        <v>0.66889090844277854</v>
      </c>
      <c r="G105" s="424">
        <v>0.81596126000000002</v>
      </c>
      <c r="H105" s="424">
        <f t="shared" ref="H105:K108" si="48">+S76</f>
        <v>0.84044009780000006</v>
      </c>
      <c r="I105" s="424">
        <f t="shared" si="48"/>
        <v>0.86565330073400004</v>
      </c>
      <c r="J105" s="424">
        <f t="shared" si="48"/>
        <v>0.89162289975602005</v>
      </c>
      <c r="K105" s="424">
        <f t="shared" si="48"/>
        <v>0.91837158674870067</v>
      </c>
      <c r="L105" s="425">
        <f t="shared" si="26"/>
        <v>6.5448909285634516E-2</v>
      </c>
      <c r="M105" s="424"/>
      <c r="O105" s="124"/>
      <c r="P105" s="124"/>
      <c r="Q105" s="124"/>
      <c r="R105" s="124"/>
      <c r="S105" s="124"/>
      <c r="T105" s="124"/>
      <c r="U105" s="124"/>
      <c r="V105" s="124"/>
      <c r="W105" s="124"/>
    </row>
    <row r="106" spans="2:28">
      <c r="B106" s="417"/>
      <c r="C106" s="422" t="s">
        <v>3165</v>
      </c>
      <c r="D106" s="423"/>
      <c r="E106" s="424">
        <v>0</v>
      </c>
      <c r="F106" s="424">
        <v>0</v>
      </c>
      <c r="G106" s="424">
        <v>0</v>
      </c>
      <c r="H106" s="424">
        <f t="shared" si="48"/>
        <v>0</v>
      </c>
      <c r="I106" s="424">
        <f t="shared" si="48"/>
        <v>0</v>
      </c>
      <c r="J106" s="424">
        <f t="shared" si="48"/>
        <v>0</v>
      </c>
      <c r="K106" s="424">
        <f t="shared" si="48"/>
        <v>0</v>
      </c>
      <c r="L106" s="425">
        <f t="shared" si="26"/>
        <v>0</v>
      </c>
      <c r="M106" s="424"/>
    </row>
    <row r="107" spans="2:28">
      <c r="B107" s="417"/>
      <c r="C107" s="422" t="s">
        <v>1590</v>
      </c>
      <c r="D107" s="423"/>
      <c r="E107" s="424">
        <v>4.081924E-2</v>
      </c>
      <c r="F107" s="424">
        <v>8.1065540000000005E-2</v>
      </c>
      <c r="G107" s="424">
        <v>7.0000000000000007E-2</v>
      </c>
      <c r="H107" s="424">
        <f t="shared" si="48"/>
        <v>7.2100000000000011E-2</v>
      </c>
      <c r="I107" s="424">
        <f t="shared" si="48"/>
        <v>7.426300000000001E-2</v>
      </c>
      <c r="J107" s="424">
        <f t="shared" si="48"/>
        <v>7.6490890000000006E-2</v>
      </c>
      <c r="K107" s="424">
        <f t="shared" si="48"/>
        <v>7.8785616700000005E-2</v>
      </c>
      <c r="L107" s="425">
        <f t="shared" si="26"/>
        <v>-5.6892569888209454E-3</v>
      </c>
      <c r="M107" s="424"/>
    </row>
    <row r="108" spans="2:28">
      <c r="B108" s="426"/>
      <c r="C108" s="427" t="s">
        <v>92</v>
      </c>
      <c r="D108" s="428"/>
      <c r="E108" s="429">
        <v>5.6417811555909927E-2</v>
      </c>
      <c r="F108" s="429">
        <v>0.10336765999999981</v>
      </c>
      <c r="G108" s="429">
        <v>0.2274688</v>
      </c>
      <c r="H108" s="429">
        <f t="shared" si="48"/>
        <v>0.23429286400000002</v>
      </c>
      <c r="I108" s="429">
        <f t="shared" si="48"/>
        <v>0.24132164992000002</v>
      </c>
      <c r="J108" s="429">
        <f t="shared" si="48"/>
        <v>0.24856129941760002</v>
      </c>
      <c r="K108" s="429">
        <f t="shared" si="48"/>
        <v>0.25601813840012805</v>
      </c>
      <c r="L108" s="430">
        <f t="shared" si="26"/>
        <v>0.19888412648741172</v>
      </c>
      <c r="M108" s="429"/>
      <c r="X108" s="124"/>
    </row>
    <row r="109" spans="2:28">
      <c r="B109" s="447" t="s">
        <v>3272</v>
      </c>
      <c r="C109" s="447"/>
      <c r="D109" s="447"/>
      <c r="E109" s="381">
        <f>E70-E103</f>
        <v>5.1277174671602905</v>
      </c>
      <c r="F109" s="381">
        <f>F70-F103</f>
        <v>-10.721891883173654</v>
      </c>
      <c r="G109" s="381">
        <f>G70-G103</f>
        <v>-6.0087648341445137</v>
      </c>
      <c r="H109" s="381">
        <f>H70-H103</f>
        <v>19.087645236709026</v>
      </c>
      <c r="I109" s="381">
        <f t="shared" ref="I109:K109" si="49">I70-I103</f>
        <v>24.2123748168937</v>
      </c>
      <c r="J109" s="381">
        <f t="shared" si="49"/>
        <v>34.983994705237556</v>
      </c>
      <c r="K109" s="381">
        <f t="shared" si="49"/>
        <v>53.127887161925329</v>
      </c>
      <c r="L109" s="382">
        <f t="shared" si="26"/>
        <v>-2.3772418918173153</v>
      </c>
      <c r="M109" s="381"/>
      <c r="O109" s="124"/>
      <c r="P109" s="124"/>
      <c r="Q109" s="124"/>
      <c r="R109" s="124"/>
      <c r="S109" s="124"/>
      <c r="T109" s="124"/>
      <c r="U109" s="124"/>
      <c r="V109" s="124"/>
      <c r="W109" s="124"/>
      <c r="X109" s="124"/>
    </row>
    <row r="110" spans="2:28">
      <c r="F110" s="1013"/>
      <c r="O110" s="124"/>
      <c r="P110" s="124"/>
      <c r="Q110" s="124"/>
      <c r="R110" s="124"/>
      <c r="S110" s="124"/>
      <c r="T110" s="124"/>
      <c r="U110" s="124"/>
      <c r="V110" s="124"/>
      <c r="W110" s="124"/>
    </row>
    <row r="111" spans="2:28">
      <c r="G111" s="437"/>
    </row>
    <row r="112" spans="2:28">
      <c r="F112" s="376"/>
      <c r="G112" s="1014"/>
      <c r="H112" s="376"/>
      <c r="I112" s="376"/>
      <c r="J112" s="376"/>
      <c r="K112" s="376"/>
    </row>
    <row r="113" spans="6:11">
      <c r="F113" s="376"/>
      <c r="G113" s="376"/>
      <c r="H113" s="376"/>
      <c r="I113" s="376"/>
      <c r="J113" s="376"/>
      <c r="K113" s="376"/>
    </row>
    <row r="114" spans="6:11">
      <c r="F114" s="376"/>
      <c r="G114" s="376"/>
      <c r="H114" s="376"/>
      <c r="I114" s="376"/>
      <c r="J114" s="376"/>
      <c r="K114" s="376"/>
    </row>
    <row r="115" spans="6:11">
      <c r="F115" s="376"/>
      <c r="G115" s="376"/>
      <c r="H115" s="376"/>
      <c r="I115" s="376"/>
      <c r="J115" s="376"/>
      <c r="K115" s="376"/>
    </row>
    <row r="116" spans="6:11">
      <c r="F116" s="376"/>
      <c r="G116" s="376"/>
      <c r="H116" s="376"/>
      <c r="I116" s="376"/>
      <c r="J116" s="376"/>
      <c r="K116" s="376"/>
    </row>
    <row r="118" spans="6:11">
      <c r="F118" s="376"/>
      <c r="G118" s="376"/>
      <c r="H118" s="376"/>
      <c r="I118" s="376"/>
      <c r="J118" s="376"/>
      <c r="K118" s="376"/>
    </row>
    <row r="119" spans="6:11">
      <c r="F119" s="376"/>
      <c r="G119" s="376"/>
      <c r="H119" s="376"/>
      <c r="I119" s="376"/>
      <c r="J119" s="376"/>
      <c r="K119" s="376"/>
    </row>
    <row r="120" spans="6:11">
      <c r="F120" s="376"/>
      <c r="G120" s="376"/>
      <c r="H120" s="376"/>
      <c r="I120" s="376"/>
      <c r="J120" s="376"/>
      <c r="K120" s="376"/>
    </row>
    <row r="121" spans="6:11">
      <c r="F121" s="376"/>
      <c r="G121" s="376"/>
      <c r="H121" s="376"/>
      <c r="I121" s="376"/>
      <c r="J121" s="376"/>
      <c r="K121" s="376"/>
    </row>
    <row r="122" spans="6:11">
      <c r="F122" s="376"/>
      <c r="G122" s="376"/>
      <c r="H122" s="376"/>
      <c r="I122" s="376"/>
      <c r="J122" s="376"/>
      <c r="K122" s="376"/>
    </row>
  </sheetData>
  <mergeCells count="1">
    <mergeCell ref="B3:D3"/>
  </mergeCells>
  <phoneticPr fontId="2" type="noConversion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738DA6-E763-4EBC-951A-899ACBE8F294}">
  <sheetPr>
    <tabColor theme="1" tint="0.34998626667073579"/>
  </sheetPr>
  <dimension ref="A1:AJ48"/>
  <sheetViews>
    <sheetView topLeftCell="I1" workbookViewId="0">
      <selection activeCell="I7" sqref="I7"/>
    </sheetView>
  </sheetViews>
  <sheetFormatPr defaultRowHeight="16.5"/>
  <cols>
    <col min="1" max="3" width="2.625" customWidth="1"/>
    <col min="4" max="4" width="11" customWidth="1"/>
    <col min="5" max="12" width="9.625" customWidth="1"/>
    <col min="13" max="13" width="43.875" customWidth="1"/>
    <col min="14" max="14" width="5.25" customWidth="1"/>
    <col min="15" max="15" width="9.5" customWidth="1"/>
    <col min="16" max="16" width="10.375" customWidth="1"/>
    <col min="21" max="23" width="8.75" customWidth="1"/>
    <col min="24" max="24" width="5.625" bestFit="1" customWidth="1"/>
  </cols>
  <sheetData>
    <row r="1" spans="1:36" ht="17.25" thickBot="1">
      <c r="A1" s="374" t="s">
        <v>3455</v>
      </c>
      <c r="B1" s="375"/>
      <c r="C1" s="375"/>
      <c r="D1" s="375"/>
      <c r="E1" s="375"/>
      <c r="F1" s="375"/>
      <c r="G1" s="375"/>
      <c r="H1" s="375"/>
      <c r="I1" s="375"/>
      <c r="J1" s="375"/>
      <c r="K1" s="375"/>
      <c r="L1" s="375"/>
      <c r="M1" s="375"/>
    </row>
    <row r="3" spans="1:36" s="124" customFormat="1" ht="13.5">
      <c r="B3" s="2383" t="s">
        <v>3126</v>
      </c>
      <c r="C3" s="2384"/>
      <c r="D3" s="2385"/>
      <c r="E3" s="377" t="s">
        <v>3127</v>
      </c>
      <c r="F3" s="377" t="s">
        <v>3128</v>
      </c>
      <c r="G3" s="377" t="s">
        <v>3129</v>
      </c>
      <c r="H3" s="377" t="s">
        <v>3130</v>
      </c>
      <c r="I3" s="377" t="s">
        <v>3131</v>
      </c>
      <c r="J3" s="377" t="s">
        <v>3132</v>
      </c>
      <c r="K3" s="377" t="s">
        <v>3133</v>
      </c>
      <c r="L3" s="377" t="s">
        <v>3115</v>
      </c>
      <c r="M3" s="377" t="s">
        <v>3289</v>
      </c>
      <c r="Q3" s="1957"/>
      <c r="R3" s="1957"/>
      <c r="S3" s="1957">
        <f>S8-G5</f>
        <v>0</v>
      </c>
      <c r="AF3" s="457"/>
      <c r="AJ3" s="457"/>
    </row>
    <row r="4" spans="1:36" s="124" customFormat="1" ht="13.5">
      <c r="B4" s="378" t="s">
        <v>3134</v>
      </c>
      <c r="C4" s="379"/>
      <c r="D4" s="380"/>
      <c r="E4" s="381">
        <f>SUM(E5,E6,E7,E8)</f>
        <v>447.35474404851635</v>
      </c>
      <c r="F4" s="381">
        <f>SUM(F5,F6,F7,F8)</f>
        <v>409.42723750999994</v>
      </c>
      <c r="G4" s="381">
        <f>SUM(G5,G6,G7,G8)</f>
        <v>526.59992439999996</v>
      </c>
      <c r="H4" s="381">
        <f>SUM(H5,H6,H7,H8)</f>
        <v>663.58376693348532</v>
      </c>
      <c r="I4" s="381">
        <f t="shared" ref="I4:K4" si="0">SUM(I5,I6,I7,I8)</f>
        <v>812.53668990277822</v>
      </c>
      <c r="J4" s="381">
        <f t="shared" si="0"/>
        <v>1001.0424517927778</v>
      </c>
      <c r="K4" s="381">
        <f t="shared" si="0"/>
        <v>1124.0018065013901</v>
      </c>
      <c r="L4" s="382">
        <f t="shared" ref="L4:L27" si="1">IFERROR((K4/F4)^(1/5)-1,0)</f>
        <v>0.22382143531436727</v>
      </c>
      <c r="M4" s="382"/>
      <c r="N4" s="383"/>
      <c r="O4" s="1015"/>
      <c r="P4" s="1016">
        <v>2020</v>
      </c>
      <c r="Q4" s="1017">
        <v>2021</v>
      </c>
      <c r="R4" s="1017">
        <v>2022</v>
      </c>
      <c r="S4" s="1017">
        <v>2023</v>
      </c>
      <c r="T4" s="1018">
        <v>2024</v>
      </c>
      <c r="U4" s="1018">
        <v>2025</v>
      </c>
      <c r="V4" s="1018">
        <v>2026</v>
      </c>
      <c r="W4" s="1018">
        <v>2027</v>
      </c>
      <c r="X4" s="1019"/>
      <c r="Y4" s="1017">
        <v>2021</v>
      </c>
      <c r="Z4" s="1017">
        <v>2022</v>
      </c>
      <c r="AA4" s="1017">
        <v>2023</v>
      </c>
      <c r="AB4" s="1018">
        <v>2024</v>
      </c>
      <c r="AC4" s="1018">
        <v>2025</v>
      </c>
      <c r="AD4" s="1018">
        <v>2026</v>
      </c>
      <c r="AE4" s="1018">
        <v>2027</v>
      </c>
      <c r="AF4" s="1019"/>
    </row>
    <row r="5" spans="1:36" s="124" customFormat="1" ht="13.5">
      <c r="B5" s="384"/>
      <c r="C5" s="389" t="s">
        <v>68</v>
      </c>
      <c r="D5" s="390"/>
      <c r="E5" s="391">
        <v>181.93526825094207</v>
      </c>
      <c r="F5" s="391">
        <v>221.37407915999995</v>
      </c>
      <c r="G5" s="391">
        <v>311.95934999999997</v>
      </c>
      <c r="H5" s="1020">
        <f>SUM(H36,H41,H46)</f>
        <v>446.51615794499997</v>
      </c>
      <c r="I5" s="1020">
        <f>SUM(I36,I41,I46)</f>
        <v>581.07296588999998</v>
      </c>
      <c r="J5" s="1020">
        <f>SUM(J36,J41,J46)</f>
        <v>738.58658177999985</v>
      </c>
      <c r="K5" s="1020">
        <f>SUM(K36,K41,K46)</f>
        <v>845.24338972500004</v>
      </c>
      <c r="L5" s="392">
        <f t="shared" si="1"/>
        <v>0.30728718242465036</v>
      </c>
      <c r="M5" s="391"/>
      <c r="O5" s="1021" t="s">
        <v>3456</v>
      </c>
      <c r="P5" s="1022">
        <v>149.09</v>
      </c>
      <c r="Q5" s="1023">
        <v>144.03</v>
      </c>
      <c r="R5" s="1023">
        <v>127.03580541000001</v>
      </c>
      <c r="S5" s="1023">
        <v>170.58600000000001</v>
      </c>
      <c r="T5" s="1024">
        <f>S5*AB5</f>
        <v>170.58600000000001</v>
      </c>
      <c r="U5" s="1024">
        <f t="shared" ref="U5:W7" si="2">T5*AC5</f>
        <v>221.76180000000002</v>
      </c>
      <c r="V5" s="1024">
        <f t="shared" si="2"/>
        <v>266.11416000000003</v>
      </c>
      <c r="W5" s="1024">
        <f t="shared" si="2"/>
        <v>292.72557600000005</v>
      </c>
      <c r="X5" s="944"/>
      <c r="Y5" s="1025">
        <f>Q5/P5</f>
        <v>0.96606076866322355</v>
      </c>
      <c r="Z5" s="1026">
        <f>R5/Q5</f>
        <v>0.88200934117892116</v>
      </c>
      <c r="AA5" s="1026">
        <f>S5/R5</f>
        <v>1.3428182664678239</v>
      </c>
      <c r="AB5" s="1027">
        <v>1</v>
      </c>
      <c r="AC5" s="1027">
        <v>1.3</v>
      </c>
      <c r="AD5" s="1027">
        <v>1.2</v>
      </c>
      <c r="AE5" s="1027">
        <v>1.1000000000000001</v>
      </c>
      <c r="AF5" s="1019" t="s">
        <v>3457</v>
      </c>
    </row>
    <row r="6" spans="1:36" s="124" customFormat="1" ht="13.5">
      <c r="B6" s="393"/>
      <c r="C6" s="395" t="s">
        <v>69</v>
      </c>
      <c r="D6" s="396"/>
      <c r="E6" s="397">
        <v>174.14993767757423</v>
      </c>
      <c r="F6" s="397">
        <v>127.80878485</v>
      </c>
      <c r="G6" s="397">
        <v>132.8059744</v>
      </c>
      <c r="H6" s="397">
        <f>+T15</f>
        <v>133.64300898848529</v>
      </c>
      <c r="I6" s="397">
        <f t="shared" ref="I6:K6" si="3">+U15</f>
        <v>154.27612401277824</v>
      </c>
      <c r="J6" s="397">
        <f t="shared" si="3"/>
        <v>174.04167001277784</v>
      </c>
      <c r="K6" s="397">
        <f t="shared" si="3"/>
        <v>186.9762367763901</v>
      </c>
      <c r="L6" s="398">
        <f t="shared" si="1"/>
        <v>7.9058876747368556E-2</v>
      </c>
      <c r="M6" s="397"/>
      <c r="O6" s="1028" t="s">
        <v>3458</v>
      </c>
      <c r="P6" s="1029"/>
      <c r="Q6" s="1030"/>
      <c r="R6" s="1030">
        <v>38.076896230000003</v>
      </c>
      <c r="S6" s="1030">
        <v>64.858725000000007</v>
      </c>
      <c r="T6" s="1031">
        <f>S6*AB6</f>
        <v>71.34459750000002</v>
      </c>
      <c r="U6" s="1031">
        <f t="shared" si="2"/>
        <v>77.052165300000027</v>
      </c>
      <c r="V6" s="1031">
        <f t="shared" si="2"/>
        <v>81.675295218000031</v>
      </c>
      <c r="W6" s="1031">
        <f t="shared" si="2"/>
        <v>84.94230702672003</v>
      </c>
      <c r="X6" s="944"/>
      <c r="Y6" s="1032"/>
      <c r="Z6" s="1033"/>
      <c r="AA6" s="1033">
        <f>S6/R6</f>
        <v>1.7033616555358615</v>
      </c>
      <c r="AB6" s="1034">
        <v>1.1000000000000001</v>
      </c>
      <c r="AC6" s="1034">
        <v>1.08</v>
      </c>
      <c r="AD6" s="1034">
        <v>1.06</v>
      </c>
      <c r="AE6" s="1034">
        <v>1.04</v>
      </c>
      <c r="AF6" s="1019" t="s">
        <v>3459</v>
      </c>
    </row>
    <row r="7" spans="1:36" s="124" customFormat="1" ht="13.5">
      <c r="B7" s="393"/>
      <c r="C7" s="395" t="s">
        <v>70</v>
      </c>
      <c r="D7" s="396"/>
      <c r="E7" s="397">
        <v>89.163400139999993</v>
      </c>
      <c r="F7" s="397">
        <v>59.286567020000007</v>
      </c>
      <c r="G7" s="397">
        <v>81.834599999999995</v>
      </c>
      <c r="H7" s="397">
        <f>+T20</f>
        <v>83.424600000000012</v>
      </c>
      <c r="I7" s="397">
        <f t="shared" ref="I7:K7" si="4">+U20</f>
        <v>77.187600000000003</v>
      </c>
      <c r="J7" s="397">
        <f t="shared" si="4"/>
        <v>88.414200000000022</v>
      </c>
      <c r="K7" s="397">
        <f t="shared" si="4"/>
        <v>91.782180000000011</v>
      </c>
      <c r="L7" s="398">
        <f t="shared" si="1"/>
        <v>9.1340853778743458E-2</v>
      </c>
      <c r="M7" s="397"/>
      <c r="O7" s="1035" t="s">
        <v>92</v>
      </c>
      <c r="P7" s="1029">
        <v>26.108857099999994</v>
      </c>
      <c r="Q7" s="1030">
        <v>37.744348280942035</v>
      </c>
      <c r="R7" s="1030">
        <v>61.340927049999998</v>
      </c>
      <c r="S7" s="1030">
        <v>76.514624999999995</v>
      </c>
      <c r="T7" s="1031">
        <f>S7*AB7</f>
        <v>91.616058113870139</v>
      </c>
      <c r="U7" s="1031">
        <f t="shared" si="2"/>
        <v>106.94952833405641</v>
      </c>
      <c r="V7" s="1031">
        <f t="shared" si="2"/>
        <v>121.64082382733342</v>
      </c>
      <c r="W7" s="1031">
        <f t="shared" si="2"/>
        <v>134.70098824895848</v>
      </c>
      <c r="X7" s="944"/>
      <c r="Y7" s="1036">
        <f>Q7/P7</f>
        <v>1.4456530263418557</v>
      </c>
      <c r="Z7" s="1037">
        <f>R7/Q7</f>
        <v>1.6251685310187858</v>
      </c>
      <c r="AA7" s="1037">
        <f>S7/R7</f>
        <v>1.2473666225753592</v>
      </c>
      <c r="AB7" s="1038">
        <v>1.1973666225753592</v>
      </c>
      <c r="AC7" s="1038">
        <v>1.1673666225753592</v>
      </c>
      <c r="AD7" s="1038">
        <v>1.1373666225753591</v>
      </c>
      <c r="AE7" s="1038">
        <v>1.1073666225753591</v>
      </c>
      <c r="AF7" s="1019" t="s">
        <v>3460</v>
      </c>
    </row>
    <row r="8" spans="1:36" s="124" customFormat="1" ht="13.5">
      <c r="B8" s="393"/>
      <c r="C8" s="404" t="s">
        <v>71</v>
      </c>
      <c r="D8" s="405"/>
      <c r="E8" s="402">
        <v>2.1061379800000002</v>
      </c>
      <c r="F8" s="402">
        <v>0.95780648000000002</v>
      </c>
      <c r="G8" s="402">
        <v>0</v>
      </c>
      <c r="H8" s="402">
        <v>0</v>
      </c>
      <c r="I8" s="402">
        <v>0</v>
      </c>
      <c r="J8" s="402">
        <v>0</v>
      </c>
      <c r="K8" s="402">
        <v>0</v>
      </c>
      <c r="L8" s="403">
        <f t="shared" si="1"/>
        <v>-1</v>
      </c>
      <c r="M8" s="402"/>
      <c r="O8" s="1039" t="s">
        <v>3461</v>
      </c>
      <c r="P8" s="1040">
        <f>SUM(P5:P7)</f>
        <v>175.1988571</v>
      </c>
      <c r="Q8" s="1041">
        <f>SUM(Q5:Q7)</f>
        <v>181.77434828094204</v>
      </c>
      <c r="R8" s="1041">
        <f>SUM(R5:R7)</f>
        <v>226.45362869000002</v>
      </c>
      <c r="S8" s="1041">
        <f>SUM(S5:S7)</f>
        <v>311.95934999999997</v>
      </c>
      <c r="T8" s="1042">
        <f>SUM(T5:T7)</f>
        <v>333.54665561387014</v>
      </c>
      <c r="U8" s="1042">
        <f t="shared" ref="U8:W8" si="5">SUM(U5:U7)</f>
        <v>405.76349363405649</v>
      </c>
      <c r="V8" s="1042">
        <f t="shared" si="5"/>
        <v>469.43027904533346</v>
      </c>
      <c r="W8" s="1042">
        <f t="shared" si="5"/>
        <v>512.36887127567854</v>
      </c>
      <c r="X8" s="944"/>
      <c r="Y8" s="1043">
        <f>Q8/P8</f>
        <v>1.0375315871905995</v>
      </c>
      <c r="Z8" s="1044">
        <f>R8/Q8</f>
        <v>1.2457952996756383</v>
      </c>
      <c r="AA8" s="1044">
        <f>S8/R8</f>
        <v>1.3775860064801682</v>
      </c>
      <c r="AB8" s="1045">
        <f>T8/S8</f>
        <v>1.0691990979397481</v>
      </c>
      <c r="AC8" s="1045">
        <f t="shared" ref="AC8:AE8" si="6">U8/T8</f>
        <v>1.2165119535894495</v>
      </c>
      <c r="AD8" s="1045">
        <f t="shared" si="6"/>
        <v>1.1569061446141229</v>
      </c>
      <c r="AE8" s="1045">
        <f t="shared" si="6"/>
        <v>1.0914695837636805</v>
      </c>
      <c r="AF8" s="1019"/>
    </row>
    <row r="9" spans="1:36" s="124" customFormat="1" ht="13.5">
      <c r="B9" s="378" t="s">
        <v>98</v>
      </c>
      <c r="C9" s="379"/>
      <c r="D9" s="380"/>
      <c r="E9" s="381">
        <f>SUM(E10,E11,E12,E14,E13)</f>
        <v>328.27108532</v>
      </c>
      <c r="F9" s="381">
        <f>SUM(F10,F11,F12,F14,F13)</f>
        <v>292.01184341999999</v>
      </c>
      <c r="G9" s="381">
        <f t="shared" ref="G9:K9" si="7">SUM(G10,G11,G12,G14,G13)</f>
        <v>378.65174625566669</v>
      </c>
      <c r="H9" s="381">
        <f t="shared" si="7"/>
        <v>479.83110509704727</v>
      </c>
      <c r="I9" s="381">
        <f t="shared" si="7"/>
        <v>589.13370994692366</v>
      </c>
      <c r="J9" s="381">
        <f t="shared" si="7"/>
        <v>723.49369479602433</v>
      </c>
      <c r="K9" s="381">
        <f t="shared" si="7"/>
        <v>813.06647011592258</v>
      </c>
      <c r="L9" s="382">
        <f t="shared" si="1"/>
        <v>0.22728412646365204</v>
      </c>
      <c r="M9" s="382"/>
      <c r="O9" s="1015"/>
      <c r="P9" s="1016">
        <v>2020</v>
      </c>
      <c r="Q9" s="1017">
        <v>2021</v>
      </c>
      <c r="R9" s="1017">
        <v>2022</v>
      </c>
      <c r="S9" s="1017">
        <v>2023</v>
      </c>
      <c r="T9" s="1018">
        <v>2024</v>
      </c>
      <c r="U9" s="1018">
        <v>2025</v>
      </c>
      <c r="V9" s="1018">
        <v>2026</v>
      </c>
      <c r="W9" s="1018">
        <v>2027</v>
      </c>
      <c r="X9" s="944"/>
      <c r="Y9" s="1046"/>
      <c r="Z9" s="1047"/>
      <c r="AA9" s="1047"/>
      <c r="AB9" s="1048"/>
      <c r="AC9" s="1048"/>
      <c r="AD9" s="1048"/>
      <c r="AE9" s="1048"/>
      <c r="AF9" s="1019"/>
    </row>
    <row r="10" spans="1:36" s="124" customFormat="1" ht="13.5">
      <c r="B10" s="384"/>
      <c r="C10" s="389" t="s">
        <v>68</v>
      </c>
      <c r="D10" s="390"/>
      <c r="E10" s="391">
        <v>117.92227380999999</v>
      </c>
      <c r="F10" s="391">
        <v>145.95094573999995</v>
      </c>
      <c r="G10" s="391">
        <v>212.98772995566668</v>
      </c>
      <c r="H10" s="1020">
        <f>SUM(H37,H42,H47)</f>
        <v>312.23405534991571</v>
      </c>
      <c r="I10" s="1020">
        <f>SUM(I37,I42,I47)</f>
        <v>411.48038074416473</v>
      </c>
      <c r="J10" s="1020">
        <f>SUM(J37,J42,J47)</f>
        <v>521.97303153266262</v>
      </c>
      <c r="K10" s="1020">
        <f>SUM(K37,K42,K47)</f>
        <v>599.21935692691181</v>
      </c>
      <c r="L10" s="392">
        <f t="shared" si="1"/>
        <v>0.32640388161843492</v>
      </c>
      <c r="M10" s="391"/>
      <c r="O10" s="1021" t="s">
        <v>3462</v>
      </c>
      <c r="P10" s="1022">
        <v>62.2</v>
      </c>
      <c r="Q10" s="1023">
        <v>74.5</v>
      </c>
      <c r="R10" s="1023">
        <v>58.377997635454541</v>
      </c>
      <c r="S10" s="1023">
        <v>58.653199999999998</v>
      </c>
      <c r="T10" s="1049">
        <f t="shared" ref="T10:W14" si="8">S10*AB10</f>
        <v>58.929699708485273</v>
      </c>
      <c r="U10" s="1049">
        <f t="shared" si="8"/>
        <v>59.207502876778243</v>
      </c>
      <c r="V10" s="1049">
        <f t="shared" si="8"/>
        <v>59.486615649577857</v>
      </c>
      <c r="W10" s="1049">
        <f t="shared" si="8"/>
        <v>59.767044200550082</v>
      </c>
      <c r="X10" s="944"/>
      <c r="Y10" s="1050">
        <f t="shared" ref="Y10:AA11" si="9">Q10/P10</f>
        <v>1.197749196141479</v>
      </c>
      <c r="Z10" s="1051">
        <f t="shared" si="9"/>
        <v>0.78359728369737636</v>
      </c>
      <c r="AA10" s="1051">
        <f t="shared" si="9"/>
        <v>1.0047141453234483</v>
      </c>
      <c r="AB10" s="1052">
        <v>1.0047141453234483</v>
      </c>
      <c r="AC10" s="1052">
        <v>1.0047141453234483</v>
      </c>
      <c r="AD10" s="1052">
        <v>1.0047141453234483</v>
      </c>
      <c r="AE10" s="1052">
        <v>1.0047141453234483</v>
      </c>
      <c r="AF10" s="1019"/>
    </row>
    <row r="11" spans="1:36" s="124" customFormat="1" ht="13.5">
      <c r="B11" s="393"/>
      <c r="C11" s="395" t="s">
        <v>69</v>
      </c>
      <c r="D11" s="396"/>
      <c r="E11" s="397">
        <v>141.35823576999999</v>
      </c>
      <c r="F11" s="397">
        <v>99.190773110000009</v>
      </c>
      <c r="G11" s="397">
        <v>97.946942299999989</v>
      </c>
      <c r="H11" s="397">
        <f t="shared" ref="H11:K13" si="10">+H6*T32</f>
        <v>98.564271293758509</v>
      </c>
      <c r="I11" s="397">
        <f t="shared" si="10"/>
        <v>113.78158765233405</v>
      </c>
      <c r="J11" s="397">
        <f t="shared" si="10"/>
        <v>128.3590552876301</v>
      </c>
      <c r="K11" s="397">
        <f t="shared" si="10"/>
        <v>137.89854528568722</v>
      </c>
      <c r="L11" s="398">
        <f t="shared" si="1"/>
        <v>6.811418300163008E-2</v>
      </c>
      <c r="M11" s="397"/>
      <c r="O11" s="1035" t="s">
        <v>3463</v>
      </c>
      <c r="P11" s="1029">
        <v>6.3</v>
      </c>
      <c r="Q11" s="1030">
        <v>7.25</v>
      </c>
      <c r="R11" s="1030">
        <v>7.8680464399999996</v>
      </c>
      <c r="S11" s="1030">
        <v>5.5446</v>
      </c>
      <c r="T11" s="1053"/>
      <c r="U11" s="1053"/>
      <c r="V11" s="1053"/>
      <c r="W11" s="1053"/>
      <c r="X11" s="944"/>
      <c r="Y11" s="1054">
        <f t="shared" si="9"/>
        <v>1.1507936507936509</v>
      </c>
      <c r="Z11" s="1033">
        <f t="shared" si="9"/>
        <v>1.0852477848275861</v>
      </c>
      <c r="AA11" s="1033">
        <f t="shared" si="9"/>
        <v>0.70469843337630333</v>
      </c>
      <c r="AB11" s="1055">
        <v>2.7</v>
      </c>
      <c r="AC11" s="1055">
        <v>1.5</v>
      </c>
      <c r="AD11" s="1055">
        <v>1.5</v>
      </c>
      <c r="AE11" s="1055">
        <v>1.5</v>
      </c>
      <c r="AF11" s="1019" t="s">
        <v>3464</v>
      </c>
    </row>
    <row r="12" spans="1:36" s="124" customFormat="1" ht="13.5">
      <c r="B12" s="393"/>
      <c r="C12" s="395" t="s">
        <v>70</v>
      </c>
      <c r="D12" s="396"/>
      <c r="E12" s="397">
        <v>67.327608670000004</v>
      </c>
      <c r="F12" s="397">
        <v>46.082646080000004</v>
      </c>
      <c r="G12" s="397">
        <v>67.717073999999997</v>
      </c>
      <c r="H12" s="397">
        <f t="shared" si="10"/>
        <v>69.032778453373041</v>
      </c>
      <c r="I12" s="397">
        <f t="shared" si="10"/>
        <v>63.871741550424886</v>
      </c>
      <c r="J12" s="397">
        <f t="shared" si="10"/>
        <v>73.161607975731556</v>
      </c>
      <c r="K12" s="397">
        <f t="shared" si="10"/>
        <v>75.94856790332355</v>
      </c>
      <c r="L12" s="398">
        <f t="shared" si="1"/>
        <v>0.10508691385205204</v>
      </c>
      <c r="M12" s="397"/>
      <c r="O12" s="1035" t="s">
        <v>3465</v>
      </c>
      <c r="P12" s="1029"/>
      <c r="Q12" s="1030">
        <v>2.13</v>
      </c>
      <c r="R12" s="1030">
        <v>11.36756673</v>
      </c>
      <c r="S12" s="1030">
        <v>23.258174400000001</v>
      </c>
      <c r="T12" s="1056">
        <f t="shared" si="8"/>
        <v>27.909809280000001</v>
      </c>
      <c r="U12" s="1056">
        <f t="shared" si="8"/>
        <v>33.491771135999997</v>
      </c>
      <c r="V12" s="1056">
        <f t="shared" si="8"/>
        <v>40.190125363199996</v>
      </c>
      <c r="W12" s="1056">
        <f t="shared" si="8"/>
        <v>48.228150435839993</v>
      </c>
      <c r="X12" s="944"/>
      <c r="Y12" s="1057"/>
      <c r="Z12" s="1033">
        <f>R12/Q12</f>
        <v>5.3368857887323946</v>
      </c>
      <c r="AA12" s="1033">
        <f>S12/R12</f>
        <v>2.0460116885542137</v>
      </c>
      <c r="AB12" s="1034">
        <v>1.2</v>
      </c>
      <c r="AC12" s="1034">
        <v>1.2</v>
      </c>
      <c r="AD12" s="1034">
        <v>1.2</v>
      </c>
      <c r="AE12" s="1034">
        <v>1.2</v>
      </c>
      <c r="AF12" s="1019" t="s">
        <v>3466</v>
      </c>
    </row>
    <row r="13" spans="1:36" s="124" customFormat="1" ht="13.5">
      <c r="B13" s="393"/>
      <c r="C13" s="395" t="s">
        <v>71</v>
      </c>
      <c r="D13" s="396"/>
      <c r="E13" s="397">
        <v>1.6629670700000001</v>
      </c>
      <c r="F13" s="397">
        <v>0.78747849000000003</v>
      </c>
      <c r="G13" s="397">
        <v>0</v>
      </c>
      <c r="H13" s="397">
        <f t="shared" si="10"/>
        <v>0</v>
      </c>
      <c r="I13" s="397">
        <f t="shared" si="10"/>
        <v>0</v>
      </c>
      <c r="J13" s="397">
        <f t="shared" si="10"/>
        <v>0</v>
      </c>
      <c r="K13" s="397">
        <f t="shared" si="10"/>
        <v>0</v>
      </c>
      <c r="L13" s="398">
        <f t="shared" si="1"/>
        <v>-1</v>
      </c>
      <c r="M13" s="397"/>
      <c r="O13" s="1035" t="s">
        <v>3467</v>
      </c>
      <c r="P13" s="1029"/>
      <c r="Q13" s="1030"/>
      <c r="R13" s="1030">
        <v>8.9270112800000003</v>
      </c>
      <c r="S13" s="1030">
        <v>29.07</v>
      </c>
      <c r="T13" s="1056">
        <f t="shared" si="8"/>
        <v>30.523500000000002</v>
      </c>
      <c r="U13" s="1056">
        <f t="shared" si="8"/>
        <v>45.785250000000005</v>
      </c>
      <c r="V13" s="1056">
        <f t="shared" si="8"/>
        <v>59.520825000000009</v>
      </c>
      <c r="W13" s="1056">
        <f t="shared" si="8"/>
        <v>65.472907500000019</v>
      </c>
      <c r="X13" s="944"/>
      <c r="Y13" s="1057"/>
      <c r="Z13" s="1030"/>
      <c r="AA13" s="1033">
        <f>S13/R13</f>
        <v>3.2564090139695665</v>
      </c>
      <c r="AB13" s="1055">
        <v>1.05</v>
      </c>
      <c r="AC13" s="1055">
        <v>1.5</v>
      </c>
      <c r="AD13" s="1055">
        <v>1.3</v>
      </c>
      <c r="AE13" s="1055">
        <v>1.1000000000000001</v>
      </c>
      <c r="AF13" s="1019" t="s">
        <v>3468</v>
      </c>
    </row>
    <row r="14" spans="1:36" s="124" customFormat="1" ht="13.5">
      <c r="B14" s="393"/>
      <c r="C14" s="404" t="s">
        <v>3167</v>
      </c>
      <c r="D14" s="405"/>
      <c r="E14" s="402">
        <v>0</v>
      </c>
      <c r="F14" s="402">
        <v>0</v>
      </c>
      <c r="G14" s="402"/>
      <c r="H14" s="402">
        <v>0</v>
      </c>
      <c r="I14" s="402"/>
      <c r="J14" s="402"/>
      <c r="K14" s="402"/>
      <c r="L14" s="403">
        <f t="shared" si="1"/>
        <v>0</v>
      </c>
      <c r="M14" s="402"/>
      <c r="O14" s="1035" t="s">
        <v>92</v>
      </c>
      <c r="P14" s="1029">
        <v>111.25126879000001</v>
      </c>
      <c r="Q14" s="1030">
        <v>105.40173485757424</v>
      </c>
      <c r="R14" s="1030">
        <v>43.451013975954552</v>
      </c>
      <c r="S14" s="1030">
        <v>16.28</v>
      </c>
      <c r="T14" s="1031">
        <f t="shared" si="8"/>
        <v>16.28</v>
      </c>
      <c r="U14" s="1031">
        <f t="shared" si="8"/>
        <v>15.791600000000001</v>
      </c>
      <c r="V14" s="1031">
        <f t="shared" si="8"/>
        <v>14.844104</v>
      </c>
      <c r="W14" s="1031">
        <f t="shared" si="8"/>
        <v>13.508134639999998</v>
      </c>
      <c r="X14" s="944"/>
      <c r="Y14" s="1054">
        <f>Q14/P14</f>
        <v>0.94742051936982885</v>
      </c>
      <c r="Z14" s="1033">
        <f>R14/Q14</f>
        <v>0.41224192405057108</v>
      </c>
      <c r="AA14" s="1033">
        <f>S14/R14</f>
        <v>0.37467480066194137</v>
      </c>
      <c r="AB14" s="1038">
        <v>1</v>
      </c>
      <c r="AC14" s="1038">
        <v>0.97</v>
      </c>
      <c r="AD14" s="1038">
        <v>0.94</v>
      </c>
      <c r="AE14" s="1038">
        <v>0.90999999999999992</v>
      </c>
      <c r="AF14" s="1019"/>
    </row>
    <row r="15" spans="1:36" s="124" customFormat="1" ht="13.5">
      <c r="B15" s="378" t="s">
        <v>3158</v>
      </c>
      <c r="C15" s="379"/>
      <c r="D15" s="380"/>
      <c r="E15" s="381">
        <f>SUM(E16,E17,E18,E20,E19)</f>
        <v>119.08365872851631</v>
      </c>
      <c r="F15" s="381">
        <f>SUM(F16,F17,F18,F20,F19)</f>
        <v>117.41539408999999</v>
      </c>
      <c r="G15" s="381">
        <f t="shared" ref="G15:K15" si="11">SUM(G16,G17,G18,G20,G19)</f>
        <v>147.9481781443333</v>
      </c>
      <c r="H15" s="381">
        <f t="shared" si="11"/>
        <v>183.75266183643802</v>
      </c>
      <c r="I15" s="381">
        <f t="shared" si="11"/>
        <v>223.40297995585456</v>
      </c>
      <c r="J15" s="381">
        <f t="shared" si="11"/>
        <v>277.54875699675347</v>
      </c>
      <c r="K15" s="381">
        <f t="shared" si="11"/>
        <v>310.93533638546756</v>
      </c>
      <c r="L15" s="382">
        <f t="shared" si="1"/>
        <v>0.21503561486495526</v>
      </c>
      <c r="M15" s="382"/>
      <c r="O15" s="1039" t="s">
        <v>3469</v>
      </c>
      <c r="P15" s="1040">
        <f>SUM(P10:P14)</f>
        <v>179.75126879000001</v>
      </c>
      <c r="Q15" s="1041">
        <f t="shared" ref="Q15:W15" si="12">SUM(Q10:Q14)</f>
        <v>189.28173485757424</v>
      </c>
      <c r="R15" s="1041">
        <f t="shared" si="12"/>
        <v>129.99163606140908</v>
      </c>
      <c r="S15" s="1041">
        <f t="shared" si="12"/>
        <v>132.8059744</v>
      </c>
      <c r="T15" s="1042">
        <f t="shared" si="12"/>
        <v>133.64300898848529</v>
      </c>
      <c r="U15" s="1042">
        <f t="shared" si="12"/>
        <v>154.27612401277824</v>
      </c>
      <c r="V15" s="1042">
        <f t="shared" si="12"/>
        <v>174.04167001277784</v>
      </c>
      <c r="W15" s="1042">
        <f t="shared" si="12"/>
        <v>186.9762367763901</v>
      </c>
      <c r="X15" s="944"/>
      <c r="Y15" s="1043">
        <f>Q15/P15</f>
        <v>1.0530202992820512</v>
      </c>
      <c r="Z15" s="1044">
        <f>R15/Q15</f>
        <v>0.6867627040676787</v>
      </c>
      <c r="AA15" s="1044">
        <f>S15/R15</f>
        <v>1.0216501493777754</v>
      </c>
      <c r="AB15" s="1045">
        <f>T15/S15</f>
        <v>1.0063026877538221</v>
      </c>
      <c r="AC15" s="1045">
        <f t="shared" ref="AC15:AE15" si="13">U15/T15</f>
        <v>1.1543897820055122</v>
      </c>
      <c r="AD15" s="1045">
        <f t="shared" si="13"/>
        <v>1.128117984078745</v>
      </c>
      <c r="AE15" s="1045">
        <f t="shared" si="13"/>
        <v>1.0743187925205648</v>
      </c>
      <c r="AF15" s="1019"/>
    </row>
    <row r="16" spans="1:36" s="124" customFormat="1" ht="13.5">
      <c r="B16" s="384"/>
      <c r="C16" s="389" t="s">
        <v>68</v>
      </c>
      <c r="D16" s="390"/>
      <c r="E16" s="391">
        <f>E5-E10</f>
        <v>64.01299444094208</v>
      </c>
      <c r="F16" s="391">
        <f>F5-F10</f>
        <v>75.423133419999999</v>
      </c>
      <c r="G16" s="391">
        <f t="shared" ref="G16:K19" si="14">G5-G10</f>
        <v>98.971620044333292</v>
      </c>
      <c r="H16" s="391">
        <f t="shared" si="14"/>
        <v>134.28210259508427</v>
      </c>
      <c r="I16" s="391">
        <f t="shared" si="14"/>
        <v>169.59258514583524</v>
      </c>
      <c r="J16" s="391">
        <f t="shared" si="14"/>
        <v>216.61355024733723</v>
      </c>
      <c r="K16" s="391">
        <f t="shared" si="14"/>
        <v>246.02403279808823</v>
      </c>
      <c r="L16" s="392">
        <f t="shared" si="1"/>
        <v>0.2667607322937291</v>
      </c>
      <c r="M16" s="391"/>
      <c r="O16" s="1015"/>
      <c r="P16" s="1016">
        <v>2020</v>
      </c>
      <c r="Q16" s="1017">
        <v>2021</v>
      </c>
      <c r="R16" s="1017">
        <v>2022</v>
      </c>
      <c r="S16" s="1017">
        <v>2023</v>
      </c>
      <c r="T16" s="1018">
        <v>2024</v>
      </c>
      <c r="U16" s="1018">
        <v>2025</v>
      </c>
      <c r="V16" s="1018">
        <v>2026</v>
      </c>
      <c r="W16" s="1018">
        <v>2027</v>
      </c>
      <c r="X16" s="944"/>
      <c r="Y16" s="1046"/>
      <c r="Z16" s="1047"/>
      <c r="AA16" s="1047"/>
      <c r="AB16" s="1048"/>
      <c r="AC16" s="1048"/>
      <c r="AD16" s="1048"/>
      <c r="AE16" s="1048"/>
      <c r="AF16" s="1019"/>
    </row>
    <row r="17" spans="2:32" s="124" customFormat="1" ht="13.5">
      <c r="B17" s="393"/>
      <c r="C17" s="395" t="s">
        <v>69</v>
      </c>
      <c r="D17" s="396"/>
      <c r="E17" s="397">
        <f t="shared" ref="E17:H19" si="15">E6-E11</f>
        <v>32.791701907574236</v>
      </c>
      <c r="F17" s="397">
        <f t="shared" si="15"/>
        <v>28.618011739999986</v>
      </c>
      <c r="G17" s="397">
        <f t="shared" si="15"/>
        <v>34.859032100000007</v>
      </c>
      <c r="H17" s="397">
        <f t="shared" si="15"/>
        <v>35.078737694726783</v>
      </c>
      <c r="I17" s="397">
        <f t="shared" si="14"/>
        <v>40.494536360444187</v>
      </c>
      <c r="J17" s="397">
        <f t="shared" si="14"/>
        <v>45.682614725147744</v>
      </c>
      <c r="K17" s="397">
        <f t="shared" si="14"/>
        <v>49.077691490702875</v>
      </c>
      <c r="L17" s="398">
        <f t="shared" si="1"/>
        <v>0.11390700155940414</v>
      </c>
      <c r="M17" s="397"/>
      <c r="O17" s="1021" t="s">
        <v>3470</v>
      </c>
      <c r="P17" s="1022">
        <v>28.4</v>
      </c>
      <c r="Q17" s="1023">
        <v>20.67</v>
      </c>
      <c r="R17" s="1023">
        <v>24.594709550000001</v>
      </c>
      <c r="S17" s="1023">
        <v>21.054600000000001</v>
      </c>
      <c r="T17" s="1058">
        <f t="shared" ref="T17:W19" si="16">S17*AB17</f>
        <v>21.054600000000001</v>
      </c>
      <c r="U17" s="1058">
        <f t="shared" si="16"/>
        <v>21.054600000000001</v>
      </c>
      <c r="V17" s="1058">
        <f t="shared" si="16"/>
        <v>21.054600000000001</v>
      </c>
      <c r="W17" s="1058">
        <f t="shared" si="16"/>
        <v>21.054600000000001</v>
      </c>
      <c r="X17" s="944"/>
      <c r="Y17" s="1050">
        <f t="shared" ref="Y17:AE21" si="17">Q17/P17</f>
        <v>0.72781690140845079</v>
      </c>
      <c r="Z17" s="1051">
        <f t="shared" si="17"/>
        <v>1.1898746758587324</v>
      </c>
      <c r="AA17" s="1059">
        <f t="shared" si="17"/>
        <v>0.85606215260224527</v>
      </c>
      <c r="AB17" s="1060">
        <v>1</v>
      </c>
      <c r="AC17" s="1060">
        <v>1</v>
      </c>
      <c r="AD17" s="1060">
        <v>1</v>
      </c>
      <c r="AE17" s="1060">
        <v>1</v>
      </c>
      <c r="AF17" s="1019"/>
    </row>
    <row r="18" spans="2:32" s="124" customFormat="1" ht="13.5">
      <c r="B18" s="393"/>
      <c r="C18" s="395" t="s">
        <v>70</v>
      </c>
      <c r="D18" s="396"/>
      <c r="E18" s="397">
        <f t="shared" si="15"/>
        <v>21.83579146999999</v>
      </c>
      <c r="F18" s="397">
        <f t="shared" si="15"/>
        <v>13.203920940000003</v>
      </c>
      <c r="G18" s="397">
        <f t="shared" si="15"/>
        <v>14.117525999999998</v>
      </c>
      <c r="H18" s="397">
        <f t="shared" si="15"/>
        <v>14.391821546626971</v>
      </c>
      <c r="I18" s="397">
        <f t="shared" si="14"/>
        <v>13.315858449575117</v>
      </c>
      <c r="J18" s="397">
        <f t="shared" si="14"/>
        <v>15.252592024268466</v>
      </c>
      <c r="K18" s="397">
        <f t="shared" si="14"/>
        <v>15.833612096676461</v>
      </c>
      <c r="L18" s="398">
        <f t="shared" si="1"/>
        <v>3.6992026681366807E-2</v>
      </c>
      <c r="M18" s="397"/>
      <c r="O18" s="1035" t="s">
        <v>3471</v>
      </c>
      <c r="P18" s="1029">
        <v>13.9</v>
      </c>
      <c r="Q18" s="1030">
        <v>10.9</v>
      </c>
      <c r="R18" s="1030">
        <v>18.704999999999998</v>
      </c>
      <c r="S18" s="1030">
        <v>56.7</v>
      </c>
      <c r="T18" s="1061">
        <f t="shared" si="16"/>
        <v>62.370000000000012</v>
      </c>
      <c r="U18" s="1061">
        <f t="shared" si="16"/>
        <v>56.13300000000001</v>
      </c>
      <c r="V18" s="1061">
        <f t="shared" si="16"/>
        <v>67.359600000000015</v>
      </c>
      <c r="W18" s="1061">
        <f t="shared" si="16"/>
        <v>70.727580000000017</v>
      </c>
      <c r="X18" s="944"/>
      <c r="Y18" s="1054">
        <f t="shared" si="17"/>
        <v>0.78417266187050361</v>
      </c>
      <c r="Z18" s="1033">
        <f t="shared" si="17"/>
        <v>1.7160550458715593</v>
      </c>
      <c r="AA18" s="1059">
        <f t="shared" si="17"/>
        <v>3.0312750601443468</v>
      </c>
      <c r="AB18" s="1055">
        <v>1.1000000000000001</v>
      </c>
      <c r="AC18" s="1055">
        <v>0.9</v>
      </c>
      <c r="AD18" s="1055">
        <v>1.2</v>
      </c>
      <c r="AE18" s="1055">
        <v>1.05</v>
      </c>
      <c r="AF18" s="1019" t="s">
        <v>3472</v>
      </c>
    </row>
    <row r="19" spans="2:32" s="124" customFormat="1" ht="13.5">
      <c r="B19" s="393"/>
      <c r="C19" s="395" t="s">
        <v>71</v>
      </c>
      <c r="D19" s="396"/>
      <c r="E19" s="397">
        <f t="shared" si="15"/>
        <v>0.44317091000000008</v>
      </c>
      <c r="F19" s="397">
        <f t="shared" si="15"/>
        <v>0.17032798999999998</v>
      </c>
      <c r="G19" s="397">
        <f t="shared" si="15"/>
        <v>0</v>
      </c>
      <c r="H19" s="397">
        <f t="shared" si="15"/>
        <v>0</v>
      </c>
      <c r="I19" s="397">
        <f t="shared" si="14"/>
        <v>0</v>
      </c>
      <c r="J19" s="397">
        <f t="shared" si="14"/>
        <v>0</v>
      </c>
      <c r="K19" s="397">
        <f t="shared" si="14"/>
        <v>0</v>
      </c>
      <c r="L19" s="398">
        <f t="shared" si="1"/>
        <v>-1</v>
      </c>
      <c r="M19" s="397"/>
      <c r="O19" s="1035" t="s">
        <v>92</v>
      </c>
      <c r="P19" s="1029">
        <v>22.160670710000002</v>
      </c>
      <c r="Q19" s="1030">
        <v>42.622522930000002</v>
      </c>
      <c r="R19" s="1030">
        <v>15.386530899999999</v>
      </c>
      <c r="S19" s="1030">
        <v>4.08</v>
      </c>
      <c r="T19" s="1061">
        <f t="shared" si="16"/>
        <v>0</v>
      </c>
      <c r="U19" s="1061">
        <f t="shared" si="16"/>
        <v>0</v>
      </c>
      <c r="V19" s="1061">
        <f t="shared" si="16"/>
        <v>0</v>
      </c>
      <c r="W19" s="1061">
        <f t="shared" si="16"/>
        <v>0</v>
      </c>
      <c r="X19" s="944"/>
      <c r="Y19" s="1036">
        <f t="shared" si="17"/>
        <v>1.9233408360138933</v>
      </c>
      <c r="Z19" s="1037">
        <f t="shared" si="17"/>
        <v>0.3609953105138724</v>
      </c>
      <c r="AA19" s="1037">
        <f t="shared" si="17"/>
        <v>0.26516698445651582</v>
      </c>
      <c r="AB19" s="1062">
        <v>0</v>
      </c>
      <c r="AC19" s="1062">
        <v>0</v>
      </c>
      <c r="AD19" s="1062">
        <v>0</v>
      </c>
      <c r="AE19" s="1062">
        <v>0</v>
      </c>
      <c r="AF19" s="1019"/>
    </row>
    <row r="20" spans="2:32" s="124" customFormat="1" ht="13.5">
      <c r="B20" s="393"/>
      <c r="C20" s="404" t="s">
        <v>3167</v>
      </c>
      <c r="D20" s="405"/>
      <c r="E20" s="402">
        <f>-E14</f>
        <v>0</v>
      </c>
      <c r="F20" s="402">
        <f>-F14</f>
        <v>0</v>
      </c>
      <c r="G20" s="402">
        <f t="shared" ref="G20:K20" si="18">-G14</f>
        <v>0</v>
      </c>
      <c r="H20" s="402">
        <f t="shared" si="18"/>
        <v>0</v>
      </c>
      <c r="I20" s="402">
        <f t="shared" si="18"/>
        <v>0</v>
      </c>
      <c r="J20" s="402">
        <f t="shared" si="18"/>
        <v>0</v>
      </c>
      <c r="K20" s="402">
        <f t="shared" si="18"/>
        <v>0</v>
      </c>
      <c r="L20" s="403">
        <f t="shared" si="1"/>
        <v>0</v>
      </c>
      <c r="M20" s="402"/>
      <c r="O20" s="1039" t="s">
        <v>3473</v>
      </c>
      <c r="P20" s="1040">
        <f>SUM(P17:P19)</f>
        <v>64.460670710000002</v>
      </c>
      <c r="Q20" s="1041">
        <f t="shared" ref="Q20:W20" si="19">SUM(Q17:Q19)</f>
        <v>74.192522929999996</v>
      </c>
      <c r="R20" s="1041">
        <f t="shared" si="19"/>
        <v>58.68624045</v>
      </c>
      <c r="S20" s="1041">
        <f t="shared" si="19"/>
        <v>81.834600000000009</v>
      </c>
      <c r="T20" s="1042">
        <f t="shared" si="19"/>
        <v>83.424600000000012</v>
      </c>
      <c r="U20" s="1042">
        <f t="shared" si="19"/>
        <v>77.187600000000003</v>
      </c>
      <c r="V20" s="1042">
        <f t="shared" si="19"/>
        <v>88.414200000000022</v>
      </c>
      <c r="W20" s="1042">
        <f t="shared" si="19"/>
        <v>91.782180000000011</v>
      </c>
      <c r="X20" s="944"/>
      <c r="Y20" s="1043">
        <f t="shared" si="17"/>
        <v>1.1509734868224115</v>
      </c>
      <c r="Z20" s="1044">
        <f t="shared" si="17"/>
        <v>0.79099939094091676</v>
      </c>
      <c r="AA20" s="1044">
        <f t="shared" si="17"/>
        <v>1.394442707055364</v>
      </c>
      <c r="AB20" s="1045">
        <f t="shared" si="17"/>
        <v>1.0194294344934784</v>
      </c>
      <c r="AC20" s="1045">
        <f t="shared" si="17"/>
        <v>0.9252378794743995</v>
      </c>
      <c r="AD20" s="1045">
        <f t="shared" si="17"/>
        <v>1.1454456415279139</v>
      </c>
      <c r="AE20" s="1045">
        <f t="shared" si="17"/>
        <v>1.0380932022231721</v>
      </c>
      <c r="AF20" s="1019"/>
    </row>
    <row r="21" spans="2:32" s="124" customFormat="1" ht="13.5">
      <c r="B21" s="378" t="s">
        <v>3163</v>
      </c>
      <c r="C21" s="379"/>
      <c r="D21" s="380"/>
      <c r="E21" s="381">
        <f>SUM(E22:E26)</f>
        <v>113.57841608619616</v>
      </c>
      <c r="F21" s="381">
        <f>SUM(F22:F26)</f>
        <v>128.08568664902378</v>
      </c>
      <c r="G21" s="381">
        <f t="shared" ref="G21:K21" si="20">SUM(G22:G26)</f>
        <v>152.59872005033901</v>
      </c>
      <c r="H21" s="381">
        <f t="shared" si="20"/>
        <v>173.77871879597024</v>
      </c>
      <c r="I21" s="381">
        <f t="shared" si="20"/>
        <v>203.59944170899396</v>
      </c>
      <c r="J21" s="381">
        <f t="shared" si="20"/>
        <v>230.5634395031683</v>
      </c>
      <c r="K21" s="381">
        <f t="shared" si="20"/>
        <v>250.63580358845832</v>
      </c>
      <c r="L21" s="382">
        <f t="shared" si="1"/>
        <v>0.14369046908326877</v>
      </c>
      <c r="M21" s="381"/>
      <c r="O21" s="1063" t="s">
        <v>3474</v>
      </c>
      <c r="P21" s="1064">
        <f>SUM(P8,P15,P20)+1.8</f>
        <v>421.21079659999998</v>
      </c>
      <c r="Q21" s="1065">
        <f>SUM(Q8,Q15,Q20)+2.2</f>
        <v>447.44860606851626</v>
      </c>
      <c r="R21" s="1065">
        <f>SUM(R8,R15,R20)</f>
        <v>415.13150520140914</v>
      </c>
      <c r="S21" s="1065">
        <f>SUM(S8,S15,S20)</f>
        <v>526.59992439999996</v>
      </c>
      <c r="T21" s="1066">
        <f>SUM(T8,T15,T20)</f>
        <v>550.61426460235543</v>
      </c>
      <c r="U21" s="1066">
        <f t="shared" ref="U21:W21" si="21">SUM(U8,U15,U20)</f>
        <v>637.22721764683467</v>
      </c>
      <c r="V21" s="1066">
        <f t="shared" si="21"/>
        <v>731.8861490581113</v>
      </c>
      <c r="W21" s="1066">
        <f t="shared" si="21"/>
        <v>791.12728805206871</v>
      </c>
      <c r="X21" s="944"/>
      <c r="Y21" s="1067">
        <f t="shared" si="17"/>
        <v>1.0622913982269853</v>
      </c>
      <c r="Z21" s="1068">
        <f t="shared" si="17"/>
        <v>0.92777471998167649</v>
      </c>
      <c r="AA21" s="1068">
        <f t="shared" si="17"/>
        <v>1.268513513915331</v>
      </c>
      <c r="AB21" s="1069">
        <f>T21/S21</f>
        <v>1.0456026275159782</v>
      </c>
      <c r="AC21" s="1069">
        <f t="shared" si="17"/>
        <v>1.1573024140720904</v>
      </c>
      <c r="AD21" s="1069">
        <f t="shared" si="17"/>
        <v>1.1485481611423238</v>
      </c>
      <c r="AE21" s="1069">
        <f t="shared" si="17"/>
        <v>1.0809431071624962</v>
      </c>
      <c r="AF21" s="1019"/>
    </row>
    <row r="22" spans="2:32" s="124" customFormat="1" ht="13.5">
      <c r="B22" s="417"/>
      <c r="C22" s="418" t="s">
        <v>3164</v>
      </c>
      <c r="D22" s="419"/>
      <c r="E22" s="420">
        <v>64.872902077479807</v>
      </c>
      <c r="F22" s="420">
        <v>69.480029548021193</v>
      </c>
      <c r="G22" s="420">
        <v>76.12566466776542</v>
      </c>
      <c r="H22" s="420">
        <f>+G22*(1+T36)</f>
        <v>79.931947901153691</v>
      </c>
      <c r="I22" s="420">
        <f>+H22*(1+U36)</f>
        <v>83.928545296211382</v>
      </c>
      <c r="J22" s="420">
        <f t="shared" ref="J22:K22" si="22">+I22*(1+V36)</f>
        <v>88.124972561021949</v>
      </c>
      <c r="K22" s="420">
        <f t="shared" si="22"/>
        <v>92.531221189073051</v>
      </c>
      <c r="L22" s="421">
        <f t="shared" si="1"/>
        <v>5.8974883824259861E-2</v>
      </c>
      <c r="M22" s="420"/>
      <c r="Q22" s="966">
        <f>Q21/P21-1</f>
        <v>6.2291398226985262E-2</v>
      </c>
      <c r="R22" s="966">
        <f>R21/Q21-1</f>
        <v>-7.2225280018323512E-2</v>
      </c>
      <c r="S22" s="966">
        <f>S21/R21-1</f>
        <v>0.26851351391533096</v>
      </c>
      <c r="T22" s="966">
        <f>T21/S21-1</f>
        <v>4.5602627515978211E-2</v>
      </c>
      <c r="U22" s="966">
        <f t="shared" ref="U22:W22" si="23">U21/T21-1</f>
        <v>0.15730241407209045</v>
      </c>
      <c r="V22" s="966">
        <f t="shared" si="23"/>
        <v>0.14854816114232383</v>
      </c>
      <c r="W22" s="966">
        <f t="shared" si="23"/>
        <v>8.0943107162496197E-2</v>
      </c>
    </row>
    <row r="23" spans="2:32" s="124" customFormat="1" ht="13.5">
      <c r="B23" s="417"/>
      <c r="C23" s="422" t="s">
        <v>1197</v>
      </c>
      <c r="D23" s="423"/>
      <c r="E23" s="424">
        <v>16.713099310057526</v>
      </c>
      <c r="F23" s="424">
        <v>16.529953432222722</v>
      </c>
      <c r="G23" s="424">
        <v>21.521799288899999</v>
      </c>
      <c r="H23" s="424">
        <f t="shared" ref="H23:K23" si="24">+G23*(1+T37)</f>
        <v>22.167453267566998</v>
      </c>
      <c r="I23" s="424">
        <f t="shared" si="24"/>
        <v>28.817689247837098</v>
      </c>
      <c r="J23" s="424">
        <f t="shared" si="24"/>
        <v>29.682219925272211</v>
      </c>
      <c r="K23" s="424">
        <f t="shared" si="24"/>
        <v>30.572686523030377</v>
      </c>
      <c r="L23" s="425">
        <f t="shared" si="1"/>
        <v>0.13086924874380679</v>
      </c>
      <c r="M23" s="424" t="s">
        <v>3475</v>
      </c>
    </row>
    <row r="24" spans="2:32" s="124" customFormat="1" ht="13.5">
      <c r="B24" s="417"/>
      <c r="C24" s="422" t="s">
        <v>3165</v>
      </c>
      <c r="D24" s="423"/>
      <c r="E24" s="424">
        <v>5.2865602000000003</v>
      </c>
      <c r="F24" s="424">
        <v>13.304689579999998</v>
      </c>
      <c r="G24" s="424">
        <v>17.846775326873601</v>
      </c>
      <c r="H24" s="424">
        <f>+SUM(H5:H6)*T38</f>
        <v>23.279625766814995</v>
      </c>
      <c r="I24" s="424">
        <f t="shared" ref="I24:K24" si="25">+SUM(I5:I6)*U38</f>
        <v>29.506819156866499</v>
      </c>
      <c r="J24" s="424">
        <f t="shared" si="25"/>
        <v>36.620371402998558</v>
      </c>
      <c r="K24" s="424">
        <f t="shared" si="25"/>
        <v>41.41912768719363</v>
      </c>
      <c r="L24" s="425">
        <f t="shared" si="1"/>
        <v>0.25498703831758829</v>
      </c>
      <c r="M24" s="424" t="s">
        <v>3476</v>
      </c>
      <c r="O24" s="839"/>
      <c r="P24" s="839"/>
      <c r="Q24" s="991">
        <v>2021</v>
      </c>
      <c r="R24" s="994">
        <v>2022</v>
      </c>
      <c r="S24" s="994">
        <v>2023</v>
      </c>
      <c r="T24" s="1070">
        <v>2024</v>
      </c>
      <c r="U24" s="994">
        <v>2025</v>
      </c>
      <c r="V24" s="994">
        <v>2026</v>
      </c>
      <c r="W24" s="995">
        <v>2027</v>
      </c>
      <c r="X24" s="839"/>
      <c r="Y24" s="949"/>
    </row>
    <row r="25" spans="2:32" s="124" customFormat="1">
      <c r="B25" s="417"/>
      <c r="C25" s="422" t="s">
        <v>1590</v>
      </c>
      <c r="D25" s="423"/>
      <c r="E25" s="424">
        <v>9.3887922800000005</v>
      </c>
      <c r="F25" s="424">
        <v>9.3993084499999995</v>
      </c>
      <c r="G25" s="424">
        <v>14.730366647119999</v>
      </c>
      <c r="H25" s="424">
        <f>+SUM(H5:H6)*T39</f>
        <v>19.214531290510685</v>
      </c>
      <c r="I25" s="424">
        <f t="shared" ref="I25:K25" si="26">+SUM(I5:I6)*U39</f>
        <v>24.354330505658304</v>
      </c>
      <c r="J25" s="424">
        <f t="shared" si="26"/>
        <v>30.225712356427952</v>
      </c>
      <c r="K25" s="424">
        <f t="shared" si="26"/>
        <v>34.186508535103648</v>
      </c>
      <c r="L25" s="425">
        <f t="shared" si="1"/>
        <v>0.29464819261326913</v>
      </c>
      <c r="M25" s="424" t="s">
        <v>3476</v>
      </c>
      <c r="O25" s="701" t="s">
        <v>3477</v>
      </c>
      <c r="P25" s="619"/>
      <c r="Q25" s="618"/>
      <c r="R25" s="619"/>
      <c r="S25" s="619"/>
      <c r="T25" s="881"/>
      <c r="U25" s="704"/>
      <c r="V25" s="704"/>
      <c r="W25" s="843"/>
      <c r="X25" s="619"/>
      <c r="Y25" s="618"/>
    </row>
    <row r="26" spans="2:32" s="124" customFormat="1" ht="13.5">
      <c r="B26" s="426"/>
      <c r="C26" s="427" t="s">
        <v>92</v>
      </c>
      <c r="D26" s="428"/>
      <c r="E26" s="429">
        <v>17.317062218658815</v>
      </c>
      <c r="F26" s="429">
        <v>19.371705638779869</v>
      </c>
      <c r="G26" s="429">
        <v>22.374114119679998</v>
      </c>
      <c r="H26" s="424">
        <f>+SUM(H5:H6)*T40</f>
        <v>29.185160569923873</v>
      </c>
      <c r="I26" s="424">
        <f t="shared" ref="I26:K26" si="27">+SUM(I5:I6)*U40</f>
        <v>36.992057502420685</v>
      </c>
      <c r="J26" s="424">
        <f t="shared" si="27"/>
        <v>45.91016325744765</v>
      </c>
      <c r="K26" s="424">
        <f t="shared" si="27"/>
        <v>51.926259654057624</v>
      </c>
      <c r="L26" s="430">
        <f t="shared" si="1"/>
        <v>0.21799031764478505</v>
      </c>
      <c r="M26" s="424" t="s">
        <v>3476</v>
      </c>
      <c r="P26" s="124" t="s">
        <v>68</v>
      </c>
      <c r="Q26" s="638"/>
      <c r="R26" s="708">
        <f>+(F5-E5)/E5</f>
        <v>0.21677386296899948</v>
      </c>
      <c r="S26" s="708">
        <f t="shared" ref="S26" si="28">+(G5-F5)/F5</f>
        <v>0.40919547213352275</v>
      </c>
      <c r="T26" s="851">
        <v>0.54550008014104823</v>
      </c>
      <c r="U26" s="708">
        <f t="shared" ref="U26:W28" si="29">+$X26</f>
        <v>0.05</v>
      </c>
      <c r="V26" s="708">
        <f t="shared" si="29"/>
        <v>0.05</v>
      </c>
      <c r="W26" s="838">
        <f t="shared" si="29"/>
        <v>0.05</v>
      </c>
      <c r="X26" s="724">
        <v>0.05</v>
      </c>
      <c r="Y26" s="638"/>
    </row>
    <row r="27" spans="2:32" s="124" customFormat="1" ht="13.5">
      <c r="B27" s="447" t="s">
        <v>3272</v>
      </c>
      <c r="C27" s="447"/>
      <c r="D27" s="447"/>
      <c r="E27" s="381">
        <f>E15-E21</f>
        <v>5.5052426423201553</v>
      </c>
      <c r="F27" s="381">
        <f>F15-F21</f>
        <v>-10.670292559023792</v>
      </c>
      <c r="G27" s="381">
        <f>G15-G21</f>
        <v>-4.6505419060057136</v>
      </c>
      <c r="H27" s="381">
        <f>H15-H21</f>
        <v>9.9739430404677876</v>
      </c>
      <c r="I27" s="381">
        <f t="shared" ref="I27:K27" si="30">I15-I21</f>
        <v>19.803538246860597</v>
      </c>
      <c r="J27" s="381">
        <f t="shared" si="30"/>
        <v>46.985317493585171</v>
      </c>
      <c r="K27" s="381">
        <f t="shared" si="30"/>
        <v>60.299532797009249</v>
      </c>
      <c r="L27" s="382">
        <f t="shared" si="1"/>
        <v>-2.413928745973668</v>
      </c>
      <c r="M27" s="381"/>
      <c r="P27" s="124" t="s">
        <v>69</v>
      </c>
      <c r="Q27" s="638"/>
      <c r="R27" s="708">
        <f t="shared" ref="R27:S29" si="31">+(F6-E6)/E6</f>
        <v>-0.26609916400528066</v>
      </c>
      <c r="S27" s="708">
        <f t="shared" si="31"/>
        <v>3.9098952046722334E-2</v>
      </c>
      <c r="T27" s="851">
        <v>0.73464608433734913</v>
      </c>
      <c r="U27" s="708">
        <f t="shared" si="29"/>
        <v>0.05</v>
      </c>
      <c r="V27" s="708">
        <f t="shared" si="29"/>
        <v>0.05</v>
      </c>
      <c r="W27" s="838">
        <f t="shared" si="29"/>
        <v>0.05</v>
      </c>
      <c r="X27" s="724">
        <v>0.05</v>
      </c>
      <c r="Y27" s="638"/>
    </row>
    <row r="28" spans="2:32">
      <c r="E28" s="441"/>
      <c r="F28" s="1071">
        <v>0</v>
      </c>
      <c r="G28" s="441"/>
      <c r="H28" s="1072"/>
      <c r="I28" s="1072"/>
      <c r="J28" s="1072"/>
      <c r="K28" s="1072"/>
      <c r="P28" t="s">
        <v>70</v>
      </c>
      <c r="Q28" s="638"/>
      <c r="R28" s="708">
        <f t="shared" si="31"/>
        <v>-0.33507956261300992</v>
      </c>
      <c r="S28" s="708">
        <f t="shared" si="31"/>
        <v>0.38032279677103803</v>
      </c>
      <c r="T28" s="851">
        <v>0.10024449877750614</v>
      </c>
      <c r="U28" s="708">
        <f t="shared" si="29"/>
        <v>0.05</v>
      </c>
      <c r="V28" s="708">
        <f t="shared" si="29"/>
        <v>0.05</v>
      </c>
      <c r="W28" s="838">
        <f t="shared" si="29"/>
        <v>0.05</v>
      </c>
      <c r="X28" s="724">
        <v>0.05</v>
      </c>
      <c r="Y28" s="706"/>
    </row>
    <row r="29" spans="2:32">
      <c r="E29" s="441"/>
      <c r="F29" s="441"/>
      <c r="G29" s="1071"/>
      <c r="H29" s="441"/>
      <c r="I29" s="441"/>
      <c r="J29" s="441"/>
      <c r="K29" s="441"/>
      <c r="O29" s="653"/>
      <c r="P29" s="653" t="s">
        <v>71</v>
      </c>
      <c r="Q29" s="652"/>
      <c r="R29" s="862">
        <f t="shared" si="31"/>
        <v>-0.54523089698045335</v>
      </c>
      <c r="S29" s="862"/>
      <c r="T29" s="863"/>
      <c r="U29" s="862"/>
      <c r="V29" s="862"/>
      <c r="W29" s="879"/>
      <c r="X29" s="713"/>
      <c r="Y29" s="712"/>
    </row>
    <row r="30" spans="2:32">
      <c r="F30" s="376"/>
      <c r="G30" s="762"/>
      <c r="H30" s="376"/>
      <c r="I30" s="376"/>
      <c r="J30" s="376"/>
      <c r="K30" s="376"/>
      <c r="O30" s="701" t="s">
        <v>3277</v>
      </c>
      <c r="P30" s="701"/>
      <c r="Q30" s="618"/>
      <c r="R30" s="619"/>
      <c r="S30" s="619"/>
      <c r="T30" s="881"/>
      <c r="U30" s="704"/>
      <c r="V30" s="704"/>
      <c r="W30" s="843"/>
      <c r="X30" s="619"/>
      <c r="Y30" s="700"/>
    </row>
    <row r="31" spans="2:32">
      <c r="F31" s="376"/>
      <c r="G31" s="376"/>
      <c r="H31" s="376"/>
      <c r="I31" s="376"/>
      <c r="J31" s="376"/>
      <c r="K31" s="376"/>
      <c r="P31" t="s">
        <v>68</v>
      </c>
      <c r="Q31" s="836">
        <f>+E10/E5</f>
        <v>0.64815511002160731</v>
      </c>
      <c r="R31" s="708">
        <f t="shared" ref="R31:S31" si="32">+F10/F5</f>
        <v>0.65929555209809676</v>
      </c>
      <c r="S31" s="708">
        <f t="shared" si="32"/>
        <v>0.6827419340233486</v>
      </c>
      <c r="T31" s="851">
        <f>+S31</f>
        <v>0.6827419340233486</v>
      </c>
      <c r="U31" s="708">
        <f>+T31</f>
        <v>0.6827419340233486</v>
      </c>
      <c r="V31" s="708">
        <f t="shared" ref="V31:W31" si="33">+U31</f>
        <v>0.6827419340233486</v>
      </c>
      <c r="W31" s="838">
        <f t="shared" si="33"/>
        <v>0.6827419340233486</v>
      </c>
      <c r="X31" s="124"/>
      <c r="Y31" s="706"/>
    </row>
    <row r="32" spans="2:32">
      <c r="F32" s="376"/>
      <c r="G32" s="376"/>
      <c r="H32" s="376"/>
      <c r="I32" s="376"/>
      <c r="J32" s="376"/>
      <c r="K32" s="376"/>
      <c r="P32" t="s">
        <v>69</v>
      </c>
      <c r="Q32" s="836">
        <f t="shared" ref="Q32:S34" si="34">+E11/E6</f>
        <v>0.8117041995829728</v>
      </c>
      <c r="R32" s="708">
        <f t="shared" si="34"/>
        <v>0.77608728716428299</v>
      </c>
      <c r="S32" s="708">
        <f t="shared" si="34"/>
        <v>0.73751909688183415</v>
      </c>
      <c r="T32" s="851">
        <f t="shared" ref="T32:W33" si="35">+S32</f>
        <v>0.73751909688183415</v>
      </c>
      <c r="U32" s="708">
        <f t="shared" si="35"/>
        <v>0.73751909688183415</v>
      </c>
      <c r="V32" s="708">
        <f t="shared" si="35"/>
        <v>0.73751909688183415</v>
      </c>
      <c r="W32" s="838">
        <f t="shared" si="35"/>
        <v>0.73751909688183415</v>
      </c>
      <c r="X32" s="124"/>
      <c r="Y32" s="706"/>
    </row>
    <row r="33" spans="6:25">
      <c r="F33" s="376"/>
      <c r="G33" s="376"/>
      <c r="H33" s="376"/>
      <c r="I33" s="376"/>
      <c r="J33" s="376"/>
      <c r="K33" s="376"/>
      <c r="P33" t="s">
        <v>70</v>
      </c>
      <c r="Q33" s="836">
        <f t="shared" si="34"/>
        <v>0.75510364750879277</v>
      </c>
      <c r="R33" s="708">
        <f t="shared" si="34"/>
        <v>0.77728646464643958</v>
      </c>
      <c r="S33" s="708">
        <f t="shared" si="34"/>
        <v>0.82748707759309637</v>
      </c>
      <c r="T33" s="851">
        <f t="shared" si="35"/>
        <v>0.82748707759309637</v>
      </c>
      <c r="U33" s="708">
        <f t="shared" si="35"/>
        <v>0.82748707759309637</v>
      </c>
      <c r="V33" s="708">
        <f t="shared" si="35"/>
        <v>0.82748707759309637</v>
      </c>
      <c r="W33" s="838">
        <f t="shared" si="35"/>
        <v>0.82748707759309637</v>
      </c>
      <c r="X33" s="124"/>
      <c r="Y33" s="706"/>
    </row>
    <row r="34" spans="6:25">
      <c r="F34" s="376"/>
      <c r="G34" s="1073" t="s">
        <v>3478</v>
      </c>
      <c r="H34" s="1074" t="s">
        <v>3294</v>
      </c>
      <c r="I34" s="1074" t="s">
        <v>3479</v>
      </c>
      <c r="J34" s="1074" t="s">
        <v>3296</v>
      </c>
      <c r="K34" s="1074" t="s">
        <v>3297</v>
      </c>
      <c r="O34" s="653"/>
      <c r="P34" s="653" t="s">
        <v>71</v>
      </c>
      <c r="Q34" s="778">
        <f t="shared" si="34"/>
        <v>0.78958125526039846</v>
      </c>
      <c r="R34" s="862">
        <f t="shared" si="34"/>
        <v>0.82216868067127713</v>
      </c>
      <c r="S34" s="862"/>
      <c r="T34" s="863"/>
      <c r="U34" s="862"/>
      <c r="V34" s="862"/>
      <c r="W34" s="879"/>
      <c r="X34" s="713"/>
      <c r="Y34" s="712"/>
    </row>
    <row r="35" spans="6:25">
      <c r="G35" s="1075" t="s">
        <v>3480</v>
      </c>
      <c r="H35" s="1076">
        <v>64.806807944999989</v>
      </c>
      <c r="I35" s="1076">
        <v>129.61361588999998</v>
      </c>
      <c r="J35" s="1076">
        <v>259.22723177999995</v>
      </c>
      <c r="K35" s="1076">
        <v>324.03403972500001</v>
      </c>
      <c r="O35" t="s">
        <v>3163</v>
      </c>
      <c r="Q35" s="836"/>
      <c r="R35" s="708"/>
      <c r="S35" s="708"/>
      <c r="T35" s="837"/>
      <c r="U35" s="708"/>
      <c r="V35" s="708"/>
      <c r="W35" s="838"/>
      <c r="X35" s="124"/>
      <c r="Y35" s="706"/>
    </row>
    <row r="36" spans="6:25">
      <c r="F36" s="376"/>
      <c r="G36" s="1077" t="s">
        <v>3481</v>
      </c>
      <c r="H36" s="439">
        <f>$S$8+H35</f>
        <v>376.76615794499997</v>
      </c>
      <c r="I36" s="439">
        <f t="shared" ref="I36:K36" si="36">$S$8+I35</f>
        <v>441.57296588999998</v>
      </c>
      <c r="J36" s="439">
        <f t="shared" si="36"/>
        <v>571.18658177999987</v>
      </c>
      <c r="K36" s="439">
        <f t="shared" si="36"/>
        <v>635.99338972500004</v>
      </c>
      <c r="P36" t="s">
        <v>3164</v>
      </c>
      <c r="Q36" s="638"/>
      <c r="R36" s="708">
        <f>+(F22-E22)/E22</f>
        <v>7.1017748905990732E-2</v>
      </c>
      <c r="S36" s="708">
        <f>+(G22-F22)/F22</f>
        <v>9.5648133182659203E-2</v>
      </c>
      <c r="T36" s="837">
        <f>+$X36</f>
        <v>0.05</v>
      </c>
      <c r="U36" s="708">
        <f t="shared" ref="U36:W37" si="37">+$X36</f>
        <v>0.05</v>
      </c>
      <c r="V36" s="708">
        <f t="shared" si="37"/>
        <v>0.05</v>
      </c>
      <c r="W36" s="838">
        <f t="shared" si="37"/>
        <v>0.05</v>
      </c>
      <c r="X36" s="724">
        <v>0.05</v>
      </c>
      <c r="Y36" s="706"/>
    </row>
    <row r="37" spans="6:25">
      <c r="F37" s="376"/>
      <c r="G37" s="1077" t="s">
        <v>3482</v>
      </c>
      <c r="H37" s="439">
        <f>H36*T31</f>
        <v>257.23405534991571</v>
      </c>
      <c r="I37" s="439">
        <f>I36*U31</f>
        <v>301.48038074416473</v>
      </c>
      <c r="J37" s="439">
        <f>J36*V31</f>
        <v>389.97303153266267</v>
      </c>
      <c r="K37" s="439">
        <f>K36*W31</f>
        <v>434.21935692691181</v>
      </c>
      <c r="P37" t="s">
        <v>1197</v>
      </c>
      <c r="Q37" s="638"/>
      <c r="R37" s="708">
        <f>+(F23-E23)/E23</f>
        <v>-1.0958223513013593E-2</v>
      </c>
      <c r="S37" s="708">
        <f>+(G23-F23)/F23</f>
        <v>0.30198789592149755</v>
      </c>
      <c r="T37" s="837">
        <f t="shared" ref="T37" si="38">+$X37</f>
        <v>0.03</v>
      </c>
      <c r="U37" s="708">
        <v>0.3</v>
      </c>
      <c r="V37" s="708">
        <f t="shared" si="37"/>
        <v>0.03</v>
      </c>
      <c r="W37" s="838">
        <f t="shared" si="37"/>
        <v>0.03</v>
      </c>
      <c r="X37" s="724">
        <v>0.03</v>
      </c>
      <c r="Y37" s="706"/>
    </row>
    <row r="38" spans="6:25">
      <c r="F38" s="376"/>
      <c r="G38" s="1077" t="s">
        <v>3483</v>
      </c>
      <c r="H38" s="442">
        <f>H36-H37</f>
        <v>119.53210259508427</v>
      </c>
      <c r="I38" s="442">
        <f t="shared" ref="I38:K38" si="39">I36-I37</f>
        <v>140.09258514583524</v>
      </c>
      <c r="J38" s="442">
        <f t="shared" si="39"/>
        <v>181.2135502473372</v>
      </c>
      <c r="K38" s="442">
        <f t="shared" si="39"/>
        <v>201.77403279808823</v>
      </c>
      <c r="P38" t="s">
        <v>3165</v>
      </c>
      <c r="Q38" s="638"/>
      <c r="R38" s="708"/>
      <c r="S38" s="708"/>
      <c r="T38" s="837">
        <f>+$X$38</f>
        <v>4.0126274122087573E-2</v>
      </c>
      <c r="U38" s="708">
        <f t="shared" ref="U38:W38" si="40">+$X$38</f>
        <v>4.0126274122087573E-2</v>
      </c>
      <c r="V38" s="708">
        <f t="shared" si="40"/>
        <v>4.0126274122087573E-2</v>
      </c>
      <c r="W38" s="838">
        <f t="shared" si="40"/>
        <v>4.0126274122087573E-2</v>
      </c>
      <c r="X38" s="724">
        <f>G24/SUM(G5:G6)</f>
        <v>4.0126274122087573E-2</v>
      </c>
      <c r="Y38" s="706"/>
    </row>
    <row r="39" spans="6:25">
      <c r="F39" s="376"/>
      <c r="K39" s="376"/>
      <c r="P39" t="s">
        <v>1590</v>
      </c>
      <c r="Q39" s="638"/>
      <c r="R39" s="708">
        <f>+(F25-E25)/E25</f>
        <v>1.1200769690474968E-3</v>
      </c>
      <c r="S39" s="708">
        <f>+(G25-F25)/F25</f>
        <v>0.56717557738197211</v>
      </c>
      <c r="T39" s="837">
        <f t="shared" ref="T39:W40" si="41">+$X39</f>
        <v>3.3119413405241625E-2</v>
      </c>
      <c r="U39" s="708">
        <f t="shared" si="41"/>
        <v>3.3119413405241625E-2</v>
      </c>
      <c r="V39" s="708">
        <f t="shared" si="41"/>
        <v>3.3119413405241625E-2</v>
      </c>
      <c r="W39" s="838">
        <f t="shared" si="41"/>
        <v>3.3119413405241625E-2</v>
      </c>
      <c r="X39" s="724">
        <f>G25/SUM(G5:G6)</f>
        <v>3.3119413405241625E-2</v>
      </c>
      <c r="Y39" s="706"/>
    </row>
    <row r="40" spans="6:25">
      <c r="F40" s="376"/>
      <c r="G40" s="1073" t="s">
        <v>3484</v>
      </c>
      <c r="H40" s="1074" t="s">
        <v>3294</v>
      </c>
      <c r="I40" s="1074" t="s">
        <v>3479</v>
      </c>
      <c r="J40" s="1074" t="s">
        <v>3296</v>
      </c>
      <c r="K40" s="1074" t="s">
        <v>3297</v>
      </c>
      <c r="O40" s="653"/>
      <c r="P40" s="653" t="s">
        <v>92</v>
      </c>
      <c r="Q40" s="652"/>
      <c r="R40" s="862">
        <f>+(F26-E26)/E26</f>
        <v>0.11864849789054939</v>
      </c>
      <c r="S40" s="862">
        <f>+(G26-F26)/F26</f>
        <v>0.15498937145161146</v>
      </c>
      <c r="T40" s="863">
        <f t="shared" si="41"/>
        <v>5.0305437254721384E-2</v>
      </c>
      <c r="U40" s="862">
        <f t="shared" si="41"/>
        <v>5.0305437254721384E-2</v>
      </c>
      <c r="V40" s="862">
        <f t="shared" si="41"/>
        <v>5.0305437254721384E-2</v>
      </c>
      <c r="W40" s="879">
        <f t="shared" si="41"/>
        <v>5.0305437254721384E-2</v>
      </c>
      <c r="X40" s="780">
        <f>G26/SUM(G5:G6)</f>
        <v>5.0305437254721384E-2</v>
      </c>
      <c r="Y40" s="712"/>
    </row>
    <row r="41" spans="6:25">
      <c r="G41" s="1077" t="s">
        <v>3481</v>
      </c>
      <c r="H41" s="439">
        <v>44.75</v>
      </c>
      <c r="I41" s="439">
        <v>89.5</v>
      </c>
      <c r="J41" s="439">
        <v>107.39999999999999</v>
      </c>
      <c r="K41" s="439">
        <v>134.25</v>
      </c>
    </row>
    <row r="42" spans="6:25">
      <c r="G42" s="1077" t="s">
        <v>3482</v>
      </c>
      <c r="H42" s="439">
        <v>35</v>
      </c>
      <c r="I42" s="439">
        <v>70</v>
      </c>
      <c r="J42" s="439">
        <v>84</v>
      </c>
      <c r="K42" s="439">
        <v>105</v>
      </c>
    </row>
    <row r="43" spans="6:25">
      <c r="G43" s="1077" t="s">
        <v>3483</v>
      </c>
      <c r="H43" s="442">
        <f>H41-H42</f>
        <v>9.75</v>
      </c>
      <c r="I43" s="442">
        <f t="shared" ref="I43:K43" si="42">I41-I42</f>
        <v>19.5</v>
      </c>
      <c r="J43" s="442">
        <f t="shared" si="42"/>
        <v>23.399999999999991</v>
      </c>
      <c r="K43" s="442">
        <f t="shared" si="42"/>
        <v>29.25</v>
      </c>
    </row>
    <row r="45" spans="6:25">
      <c r="G45" s="1073" t="s">
        <v>3485</v>
      </c>
      <c r="H45" s="1074" t="s">
        <v>3294</v>
      </c>
      <c r="I45" s="1074" t="s">
        <v>3479</v>
      </c>
      <c r="J45" s="1074" t="s">
        <v>3296</v>
      </c>
      <c r="K45" s="1074" t="s">
        <v>3297</v>
      </c>
    </row>
    <row r="46" spans="6:25">
      <c r="G46" s="1077" t="s">
        <v>3481</v>
      </c>
      <c r="H46" s="439">
        <v>25</v>
      </c>
      <c r="I46" s="439">
        <v>50</v>
      </c>
      <c r="J46" s="439">
        <v>60</v>
      </c>
      <c r="K46" s="439">
        <v>75</v>
      </c>
    </row>
    <row r="47" spans="6:25">
      <c r="G47" s="1077" t="s">
        <v>3482</v>
      </c>
      <c r="H47" s="439">
        <v>20</v>
      </c>
      <c r="I47" s="439">
        <v>40</v>
      </c>
      <c r="J47" s="439">
        <v>48</v>
      </c>
      <c r="K47" s="439">
        <v>60</v>
      </c>
    </row>
    <row r="48" spans="6:25">
      <c r="G48" s="1077" t="s">
        <v>3483</v>
      </c>
      <c r="H48" s="442">
        <f>H46-H47</f>
        <v>5</v>
      </c>
      <c r="I48" s="442">
        <f t="shared" ref="I48:K48" si="43">I46-I47</f>
        <v>10</v>
      </c>
      <c r="J48" s="442">
        <f t="shared" si="43"/>
        <v>12</v>
      </c>
      <c r="K48" s="442">
        <f t="shared" si="43"/>
        <v>15</v>
      </c>
    </row>
  </sheetData>
  <mergeCells count="1">
    <mergeCell ref="B3:D3"/>
  </mergeCells>
  <phoneticPr fontId="2" type="noConversion"/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AD1902-D70A-41A7-B05B-DC566042DC3A}">
  <sheetPr>
    <tabColor theme="1" tint="0.34998626667073579"/>
  </sheetPr>
  <dimension ref="A1:Y42"/>
  <sheetViews>
    <sheetView workbookViewId="0">
      <selection activeCell="H5" sqref="H5"/>
    </sheetView>
  </sheetViews>
  <sheetFormatPr defaultRowHeight="16.5"/>
  <cols>
    <col min="1" max="3" width="2.625" customWidth="1"/>
    <col min="4" max="4" width="11" customWidth="1"/>
    <col min="5" max="12" width="9.625" customWidth="1"/>
    <col min="13" max="13" width="43.875" customWidth="1"/>
    <col min="14" max="15" width="4.75" customWidth="1"/>
    <col min="16" max="16" width="9.875" bestFit="1" customWidth="1"/>
    <col min="23" max="24" width="8.75" customWidth="1"/>
    <col min="25" max="25" width="8.5" customWidth="1"/>
  </cols>
  <sheetData>
    <row r="1" spans="1:25" ht="17.25" thickBot="1">
      <c r="A1" s="374" t="s">
        <v>3151</v>
      </c>
      <c r="B1" s="375"/>
      <c r="C1" s="375"/>
      <c r="D1" s="375"/>
      <c r="E1" s="375"/>
      <c r="F1" s="375"/>
      <c r="G1" s="375"/>
      <c r="H1" s="375"/>
      <c r="I1" s="375"/>
      <c r="J1" s="375"/>
      <c r="K1" s="375"/>
      <c r="L1" s="375"/>
      <c r="M1" s="375"/>
    </row>
    <row r="3" spans="1:25" s="124" customFormat="1">
      <c r="B3" s="2383" t="s">
        <v>3126</v>
      </c>
      <c r="C3" s="2384"/>
      <c r="D3" s="2385"/>
      <c r="E3" s="377" t="s">
        <v>3127</v>
      </c>
      <c r="F3" s="377" t="s">
        <v>3128</v>
      </c>
      <c r="G3" s="377" t="s">
        <v>3129</v>
      </c>
      <c r="H3" s="377" t="s">
        <v>3130</v>
      </c>
      <c r="I3" s="377" t="s">
        <v>3131</v>
      </c>
      <c r="J3" s="377" t="s">
        <v>3132</v>
      </c>
      <c r="K3" s="377" t="s">
        <v>3133</v>
      </c>
      <c r="L3" s="377" t="s">
        <v>3115</v>
      </c>
      <c r="M3" s="377" t="s">
        <v>3289</v>
      </c>
      <c r="P3"/>
      <c r="Q3"/>
      <c r="R3"/>
      <c r="S3"/>
      <c r="T3"/>
    </row>
    <row r="4" spans="1:25" s="124" customFormat="1">
      <c r="B4" s="378" t="s">
        <v>3134</v>
      </c>
      <c r="C4" s="379"/>
      <c r="D4" s="380"/>
      <c r="E4" s="381">
        <v>40.803211060000002</v>
      </c>
      <c r="F4" s="381">
        <f>SUM(F5,F6,F7,F8)</f>
        <v>154.05006992503999</v>
      </c>
      <c r="G4" s="381">
        <f>SUM(G5,G6,G7,G8)</f>
        <v>187.09699793799999</v>
      </c>
      <c r="H4" s="381">
        <f>SUM(H5,H6,H7,H8)</f>
        <v>233.39817755595237</v>
      </c>
      <c r="I4" s="381">
        <f t="shared" ref="I4:K4" si="0">SUM(I5,I6,I7,I8)</f>
        <v>269.25562706113095</v>
      </c>
      <c r="J4" s="381">
        <f t="shared" si="0"/>
        <v>297.7352940433542</v>
      </c>
      <c r="K4" s="381">
        <f t="shared" si="0"/>
        <v>333.80225870087901</v>
      </c>
      <c r="L4" s="382">
        <f t="shared" ref="L4:L25" si="1">IFERROR((K4/F4)^(1/5)-1,0)</f>
        <v>0.16725427787070957</v>
      </c>
      <c r="M4" s="382"/>
      <c r="N4" s="383"/>
      <c r="P4"/>
      <c r="Q4"/>
      <c r="R4"/>
      <c r="S4"/>
      <c r="T4"/>
    </row>
    <row r="5" spans="1:25" s="124" customFormat="1" ht="13.5">
      <c r="B5" s="384"/>
      <c r="C5" s="389" t="s">
        <v>64</v>
      </c>
      <c r="D5" s="390"/>
      <c r="E5" s="391"/>
      <c r="F5" s="391">
        <v>152.62251055782272</v>
      </c>
      <c r="G5" s="391">
        <v>166.46894</v>
      </c>
      <c r="H5" s="391">
        <f>G5*(1+T6)</f>
        <v>211.85154388095236</v>
      </c>
      <c r="I5" s="391">
        <f t="shared" ref="I5:K6" si="2">H5*(1+U6)</f>
        <v>246.63166170238097</v>
      </c>
      <c r="J5" s="391">
        <f t="shared" si="2"/>
        <v>273.98013041666667</v>
      </c>
      <c r="K5" s="391">
        <f t="shared" si="2"/>
        <v>308.85933689285713</v>
      </c>
      <c r="L5" s="392">
        <f t="shared" si="1"/>
        <v>0.1514058410872261</v>
      </c>
      <c r="M5" s="391" t="s">
        <v>3486</v>
      </c>
      <c r="P5" s="2400" t="s">
        <v>82</v>
      </c>
      <c r="Q5" s="2401"/>
      <c r="R5" s="981" t="s">
        <v>1695</v>
      </c>
      <c r="S5" s="981" t="s">
        <v>1698</v>
      </c>
      <c r="T5" s="946" t="s">
        <v>1701</v>
      </c>
      <c r="U5" s="946" t="s">
        <v>3131</v>
      </c>
      <c r="V5" s="946" t="s">
        <v>3132</v>
      </c>
      <c r="W5" s="946" t="s">
        <v>3133</v>
      </c>
      <c r="X5" s="946"/>
    </row>
    <row r="6" spans="1:25" s="124" customFormat="1" ht="13.5">
      <c r="B6" s="393"/>
      <c r="C6" s="395" t="s">
        <v>3142</v>
      </c>
      <c r="D6" s="396"/>
      <c r="E6" s="397"/>
      <c r="F6" s="397">
        <v>10.845408228058</v>
      </c>
      <c r="G6" s="397">
        <v>20.5206035</v>
      </c>
      <c r="H6" s="397">
        <f>G6*(1+T7)</f>
        <v>21.546633675000002</v>
      </c>
      <c r="I6" s="397">
        <f t="shared" si="2"/>
        <v>22.623965358750002</v>
      </c>
      <c r="J6" s="397">
        <f t="shared" si="2"/>
        <v>23.755163626687505</v>
      </c>
      <c r="K6" s="397">
        <f t="shared" si="2"/>
        <v>24.942921808021882</v>
      </c>
      <c r="L6" s="398">
        <f t="shared" si="1"/>
        <v>0.18124581888498859</v>
      </c>
      <c r="M6" s="397"/>
      <c r="P6" s="619" t="s">
        <v>3291</v>
      </c>
      <c r="Q6" s="774" t="s">
        <v>64</v>
      </c>
      <c r="R6" s="720"/>
      <c r="S6" s="776">
        <f>+(G5-F5)/F5</f>
        <v>9.0723376201647596E-2</v>
      </c>
      <c r="T6" s="775">
        <f>T20/S20-1</f>
        <v>0.27261904761904754</v>
      </c>
      <c r="U6" s="775">
        <f t="shared" ref="U6:W6" si="3">U20/T20-1</f>
        <v>0.16417212347988785</v>
      </c>
      <c r="V6" s="775">
        <f t="shared" si="3"/>
        <v>0.11088790678987537</v>
      </c>
      <c r="W6" s="776">
        <f t="shared" si="3"/>
        <v>0.12730560578661843</v>
      </c>
      <c r="X6" s="623">
        <v>0.05</v>
      </c>
    </row>
    <row r="7" spans="1:25" s="124" customFormat="1" ht="13.5">
      <c r="B7" s="393"/>
      <c r="C7" s="395" t="s">
        <v>3238</v>
      </c>
      <c r="D7" s="396"/>
      <c r="E7" s="397"/>
      <c r="F7" s="397"/>
      <c r="G7" s="397">
        <v>0.107454438</v>
      </c>
      <c r="H7" s="397"/>
      <c r="I7" s="397"/>
      <c r="J7" s="397"/>
      <c r="K7" s="397"/>
      <c r="L7" s="398">
        <f t="shared" si="1"/>
        <v>0</v>
      </c>
      <c r="M7" s="397"/>
      <c r="P7" s="713"/>
      <c r="Q7" s="777" t="s">
        <v>3142</v>
      </c>
      <c r="R7" s="717"/>
      <c r="S7" s="779">
        <f t="shared" ref="S7" si="4">+(G6-F6)/F6</f>
        <v>0.89210060778638478</v>
      </c>
      <c r="T7" s="778">
        <f>$X$7</f>
        <v>0.05</v>
      </c>
      <c r="U7" s="778">
        <f t="shared" ref="U7:W7" si="5">$X$7</f>
        <v>0.05</v>
      </c>
      <c r="V7" s="778">
        <f t="shared" si="5"/>
        <v>0.05</v>
      </c>
      <c r="W7" s="779">
        <f t="shared" si="5"/>
        <v>0.05</v>
      </c>
      <c r="X7" s="725">
        <v>0.05</v>
      </c>
    </row>
    <row r="8" spans="1:25" s="124" customFormat="1" ht="13.5">
      <c r="B8" s="393"/>
      <c r="C8" s="404" t="s">
        <v>3274</v>
      </c>
      <c r="D8" s="405"/>
      <c r="E8" s="402"/>
      <c r="F8" s="402">
        <v>-9.4178488608407349</v>
      </c>
      <c r="G8" s="402"/>
      <c r="H8" s="402"/>
      <c r="I8" s="402"/>
      <c r="J8" s="402"/>
      <c r="K8" s="402"/>
      <c r="L8" s="403">
        <f t="shared" si="1"/>
        <v>-1</v>
      </c>
      <c r="M8" s="402"/>
      <c r="P8" s="619" t="s">
        <v>3487</v>
      </c>
      <c r="Q8" s="774" t="s">
        <v>3488</v>
      </c>
      <c r="R8" s="776">
        <f>F10/F5</f>
        <v>0.83928831908807433</v>
      </c>
      <c r="S8" s="776">
        <f>G10/G5</f>
        <v>0.83308356843624998</v>
      </c>
      <c r="T8" s="775">
        <f>+S8+$X8</f>
        <v>0.83308356843624998</v>
      </c>
      <c r="U8" s="775">
        <f t="shared" ref="U8:W8" si="6">+T8+$X8</f>
        <v>0.83308356843624998</v>
      </c>
      <c r="V8" s="775">
        <f t="shared" si="6"/>
        <v>0.83308356843624998</v>
      </c>
      <c r="W8" s="775">
        <f t="shared" si="6"/>
        <v>0.83308356843624998</v>
      </c>
      <c r="X8" s="623">
        <v>0</v>
      </c>
    </row>
    <row r="9" spans="1:25" s="124" customFormat="1" ht="13.5">
      <c r="B9" s="378" t="s">
        <v>98</v>
      </c>
      <c r="C9" s="379"/>
      <c r="D9" s="380"/>
      <c r="E9" s="381">
        <v>30.11222673</v>
      </c>
      <c r="F9" s="381">
        <f>SUM(F10,F11,F12,F13)</f>
        <v>125.65992098142026</v>
      </c>
      <c r="G9" s="381">
        <f>SUM(G10,G11,G12,G13)</f>
        <v>155.27275813150001</v>
      </c>
      <c r="H9" s="381">
        <f>SUM(H10,H11,H12,H13)</f>
        <v>193.9097706956976</v>
      </c>
      <c r="I9" s="381">
        <f t="shared" ref="I9:K9" si="7">SUM(I10,I11,I12,I13)</f>
        <v>223.7555018880378</v>
      </c>
      <c r="J9" s="381">
        <f t="shared" si="7"/>
        <v>247.45359764918487</v>
      </c>
      <c r="K9" s="381">
        <f t="shared" si="7"/>
        <v>277.47115409064634</v>
      </c>
      <c r="L9" s="382">
        <f t="shared" si="1"/>
        <v>0.17166703631390279</v>
      </c>
      <c r="M9" s="382"/>
      <c r="P9" s="713"/>
      <c r="Q9" s="777" t="s">
        <v>3489</v>
      </c>
      <c r="R9" s="779">
        <f>F11/F6</f>
        <v>0.67203787163935058</v>
      </c>
      <c r="S9" s="779">
        <f>G11/G6</f>
        <v>0.80846645482429402</v>
      </c>
      <c r="T9" s="778">
        <f>+S9</f>
        <v>0.80846645482429402</v>
      </c>
      <c r="U9" s="778">
        <f t="shared" ref="U9:W9" si="8">+T9</f>
        <v>0.80846645482429402</v>
      </c>
      <c r="V9" s="778">
        <f t="shared" si="8"/>
        <v>0.80846645482429402</v>
      </c>
      <c r="W9" s="778">
        <f t="shared" si="8"/>
        <v>0.80846645482429402</v>
      </c>
      <c r="X9" s="725"/>
    </row>
    <row r="10" spans="1:25" s="124" customFormat="1" ht="13.5">
      <c r="B10" s="384"/>
      <c r="C10" s="389" t="s">
        <v>64</v>
      </c>
      <c r="D10" s="390"/>
      <c r="E10" s="391"/>
      <c r="F10" s="391">
        <v>128.09429034107691</v>
      </c>
      <c r="G10" s="391">
        <v>138.682538569</v>
      </c>
      <c r="H10" s="391">
        <f>H5*T8</f>
        <v>176.49004015507259</v>
      </c>
      <c r="I10" s="391">
        <f t="shared" ref="I10:K11" si="9">I5*U8</f>
        <v>205.46478482038154</v>
      </c>
      <c r="J10" s="391">
        <f t="shared" si="9"/>
        <v>228.24834472814581</v>
      </c>
      <c r="K10" s="391">
        <f t="shared" si="9"/>
        <v>257.30563852355533</v>
      </c>
      <c r="L10" s="392">
        <f t="shared" si="1"/>
        <v>0.14969834520087044</v>
      </c>
      <c r="M10" s="964" t="s">
        <v>3490</v>
      </c>
      <c r="P10" s="619" t="s">
        <v>3163</v>
      </c>
      <c r="Q10" s="774"/>
      <c r="R10" s="1078"/>
      <c r="S10" s="1078"/>
      <c r="T10" s="1079"/>
      <c r="U10" s="1079"/>
      <c r="V10" s="1079"/>
      <c r="W10" s="1079"/>
      <c r="X10" s="1079"/>
    </row>
    <row r="11" spans="1:25" s="124" customFormat="1" ht="13.5">
      <c r="B11" s="393"/>
      <c r="C11" s="395" t="s">
        <v>3142</v>
      </c>
      <c r="D11" s="396"/>
      <c r="E11" s="397"/>
      <c r="F11" s="397">
        <v>7.2885250626439992</v>
      </c>
      <c r="G11" s="397">
        <v>16.5902195625</v>
      </c>
      <c r="H11" s="397">
        <f>H6*T9</f>
        <v>17.419730540625</v>
      </c>
      <c r="I11" s="397">
        <f t="shared" si="9"/>
        <v>18.290717067656253</v>
      </c>
      <c r="J11" s="397">
        <f t="shared" si="9"/>
        <v>19.205252921039065</v>
      </c>
      <c r="K11" s="397">
        <f t="shared" si="9"/>
        <v>20.16551556709102</v>
      </c>
      <c r="L11" s="398">
        <f t="shared" si="1"/>
        <v>0.2257275163950101</v>
      </c>
      <c r="M11" s="397"/>
      <c r="Q11" s="624" t="s">
        <v>3164</v>
      </c>
      <c r="R11" s="1080">
        <f>+(F20-E20)/E20</f>
        <v>0.24070787949737213</v>
      </c>
      <c r="S11" s="1080">
        <f t="shared" ref="S11:S15" si="10">+(G20-F20)/F20</f>
        <v>0.2546279973500048</v>
      </c>
      <c r="T11" s="1080">
        <f>+$X11</f>
        <v>0.1</v>
      </c>
      <c r="U11" s="1081">
        <f t="shared" ref="U11:W11" si="11">+$X11</f>
        <v>0.1</v>
      </c>
      <c r="V11" s="1081">
        <f t="shared" si="11"/>
        <v>0.1</v>
      </c>
      <c r="W11" s="1081">
        <f t="shared" si="11"/>
        <v>0.1</v>
      </c>
      <c r="X11" s="1082">
        <v>0.1</v>
      </c>
      <c r="Y11" s="854" t="s">
        <v>3491</v>
      </c>
    </row>
    <row r="12" spans="1:25" s="124" customFormat="1" ht="13.5">
      <c r="B12" s="393"/>
      <c r="C12" s="395" t="s">
        <v>3238</v>
      </c>
      <c r="D12" s="396"/>
      <c r="E12" s="397"/>
      <c r="F12" s="397"/>
      <c r="G12" s="397">
        <v>0</v>
      </c>
      <c r="H12" s="397"/>
      <c r="I12" s="397"/>
      <c r="J12" s="397"/>
      <c r="K12" s="397"/>
      <c r="L12" s="398">
        <f t="shared" si="1"/>
        <v>0</v>
      </c>
      <c r="M12" s="397"/>
      <c r="Q12" s="417" t="s">
        <v>1197</v>
      </c>
      <c r="R12" s="1083">
        <f t="shared" ref="R12:R15" si="12">+(F21-E21)/E21</f>
        <v>5.2324593004914211E-2</v>
      </c>
      <c r="S12" s="1083">
        <f t="shared" si="10"/>
        <v>0.40675651137171726</v>
      </c>
      <c r="T12" s="1083">
        <v>2.9999999999999988E-2</v>
      </c>
      <c r="U12" s="874">
        <v>0.03</v>
      </c>
      <c r="V12" s="874">
        <v>0.03</v>
      </c>
      <c r="W12" s="874">
        <v>0.03</v>
      </c>
      <c r="X12" s="1084">
        <v>0.03</v>
      </c>
      <c r="Y12" s="124" t="s">
        <v>3492</v>
      </c>
    </row>
    <row r="13" spans="1:25" s="124" customFormat="1" ht="13.5">
      <c r="B13" s="393"/>
      <c r="C13" s="404" t="s">
        <v>3274</v>
      </c>
      <c r="D13" s="405"/>
      <c r="E13" s="402"/>
      <c r="F13" s="402">
        <v>-9.722894422300655</v>
      </c>
      <c r="G13" s="402"/>
      <c r="H13" s="402"/>
      <c r="I13" s="402"/>
      <c r="J13" s="402"/>
      <c r="K13" s="402"/>
      <c r="L13" s="403">
        <f t="shared" si="1"/>
        <v>-1</v>
      </c>
      <c r="M13" s="402"/>
      <c r="Q13" s="417" t="s">
        <v>3165</v>
      </c>
      <c r="R13" s="1083">
        <f>+E22/E4</f>
        <v>1.2041652537529481E-2</v>
      </c>
      <c r="S13" s="1083">
        <f t="shared" ref="S13" si="13">+F22/F4</f>
        <v>1.330369211125477E-3</v>
      </c>
      <c r="T13" s="1083">
        <f>+(H4-G4)/G4</f>
        <v>0.24747152615081308</v>
      </c>
      <c r="U13" s="1083">
        <f t="shared" ref="U13:W13" si="14">+(I4-H4)/H4</f>
        <v>0.15363208865066008</v>
      </c>
      <c r="V13" s="1083">
        <f t="shared" si="14"/>
        <v>0.10577185440123528</v>
      </c>
      <c r="W13" s="1083">
        <f t="shared" si="14"/>
        <v>0.12113768632439317</v>
      </c>
      <c r="X13" s="1084">
        <f>+X6</f>
        <v>0.05</v>
      </c>
      <c r="Y13" s="124" t="s">
        <v>3477</v>
      </c>
    </row>
    <row r="14" spans="1:25" s="124" customFormat="1" ht="13.5">
      <c r="B14" s="378" t="s">
        <v>3158</v>
      </c>
      <c r="C14" s="379"/>
      <c r="D14" s="380"/>
      <c r="E14" s="381">
        <f t="shared" ref="E14:K18" si="15">E4-E9</f>
        <v>10.690984330000003</v>
      </c>
      <c r="F14" s="381">
        <f>SUM(F15,F16,F17,F18)</f>
        <v>28.390148943619728</v>
      </c>
      <c r="G14" s="381">
        <f>SUM(G15,G16,G17,G18)</f>
        <v>31.824239806500003</v>
      </c>
      <c r="H14" s="381">
        <f>SUM(H15,H16,H17,H18)</f>
        <v>39.48840686025477</v>
      </c>
      <c r="I14" s="381">
        <f t="shared" ref="I14:K14" si="16">SUM(I15,I16,I17,I18)</f>
        <v>45.500125173093181</v>
      </c>
      <c r="J14" s="381">
        <f t="shared" si="16"/>
        <v>50.281696394169302</v>
      </c>
      <c r="K14" s="381">
        <f t="shared" si="16"/>
        <v>56.331104610232657</v>
      </c>
      <c r="L14" s="382">
        <f t="shared" si="1"/>
        <v>0.14687508813145089</v>
      </c>
      <c r="M14" s="382"/>
      <c r="Q14" s="417" t="s">
        <v>1590</v>
      </c>
      <c r="R14" s="1083">
        <f t="shared" si="12"/>
        <v>0.42641629064631176</v>
      </c>
      <c r="S14" s="1083">
        <f t="shared" si="10"/>
        <v>-0.22692998774383211</v>
      </c>
      <c r="T14" s="874">
        <v>0.03</v>
      </c>
      <c r="U14" s="874">
        <v>0.03</v>
      </c>
      <c r="V14" s="874">
        <v>0.03</v>
      </c>
      <c r="W14" s="874">
        <v>0.03</v>
      </c>
      <c r="X14" s="1084">
        <v>0.03</v>
      </c>
      <c r="Y14" s="124" t="s">
        <v>3492</v>
      </c>
    </row>
    <row r="15" spans="1:25" s="124" customFormat="1" ht="13.5">
      <c r="B15" s="384"/>
      <c r="C15" s="389" t="s">
        <v>64</v>
      </c>
      <c r="D15" s="390"/>
      <c r="E15" s="391">
        <f t="shared" si="15"/>
        <v>0</v>
      </c>
      <c r="F15" s="391">
        <f t="shared" si="15"/>
        <v>24.528220216745808</v>
      </c>
      <c r="G15" s="391">
        <f t="shared" si="15"/>
        <v>27.786401431000002</v>
      </c>
      <c r="H15" s="391">
        <f t="shared" si="15"/>
        <v>35.361503725879771</v>
      </c>
      <c r="I15" s="391">
        <f t="shared" si="15"/>
        <v>41.166876881999428</v>
      </c>
      <c r="J15" s="391">
        <f t="shared" si="15"/>
        <v>45.731785688520858</v>
      </c>
      <c r="K15" s="391">
        <f t="shared" si="15"/>
        <v>51.553698369301799</v>
      </c>
      <c r="L15" s="392">
        <f t="shared" si="1"/>
        <v>0.16016232444304235</v>
      </c>
      <c r="M15" s="391"/>
      <c r="P15" s="713"/>
      <c r="Q15" s="426" t="s">
        <v>92</v>
      </c>
      <c r="R15" s="1085">
        <f t="shared" si="12"/>
        <v>0.37225335261358861</v>
      </c>
      <c r="S15" s="1085">
        <f t="shared" si="10"/>
        <v>-0.23361755361370276</v>
      </c>
      <c r="T15" s="1085">
        <v>0.03</v>
      </c>
      <c r="U15" s="1086">
        <v>0.03</v>
      </c>
      <c r="V15" s="1086">
        <v>0.03</v>
      </c>
      <c r="W15" s="1086">
        <v>0.03</v>
      </c>
      <c r="X15" s="1087">
        <v>0.03</v>
      </c>
      <c r="Y15" s="124" t="s">
        <v>3492</v>
      </c>
    </row>
    <row r="16" spans="1:25" s="124" customFormat="1" ht="13.5">
      <c r="B16" s="393"/>
      <c r="C16" s="395" t="s">
        <v>3142</v>
      </c>
      <c r="D16" s="396"/>
      <c r="E16" s="397">
        <f t="shared" si="15"/>
        <v>0</v>
      </c>
      <c r="F16" s="397">
        <f t="shared" si="15"/>
        <v>3.5568831654140007</v>
      </c>
      <c r="G16" s="397">
        <f t="shared" si="15"/>
        <v>3.9303839375000003</v>
      </c>
      <c r="H16" s="397">
        <f t="shared" si="15"/>
        <v>4.1269031343750022</v>
      </c>
      <c r="I16" s="397">
        <f t="shared" si="15"/>
        <v>4.3332482910937493</v>
      </c>
      <c r="J16" s="397">
        <f t="shared" si="15"/>
        <v>4.5499107056484398</v>
      </c>
      <c r="K16" s="397">
        <f t="shared" si="15"/>
        <v>4.777406240930862</v>
      </c>
      <c r="L16" s="398">
        <f t="shared" si="1"/>
        <v>6.0778025440930916E-2</v>
      </c>
      <c r="M16" s="397"/>
    </row>
    <row r="17" spans="2:24" s="124" customFormat="1" ht="13.5">
      <c r="B17" s="393"/>
      <c r="C17" s="395" t="s">
        <v>3238</v>
      </c>
      <c r="D17" s="396"/>
      <c r="E17" s="397">
        <f t="shared" si="15"/>
        <v>0</v>
      </c>
      <c r="F17" s="397">
        <f t="shared" si="15"/>
        <v>0</v>
      </c>
      <c r="G17" s="397">
        <f t="shared" si="15"/>
        <v>0.107454438</v>
      </c>
      <c r="H17" s="397">
        <f t="shared" si="15"/>
        <v>0</v>
      </c>
      <c r="I17" s="397">
        <f t="shared" si="15"/>
        <v>0</v>
      </c>
      <c r="J17" s="397">
        <f t="shared" si="15"/>
        <v>0</v>
      </c>
      <c r="K17" s="397">
        <f t="shared" si="15"/>
        <v>0</v>
      </c>
      <c r="L17" s="398">
        <f t="shared" si="1"/>
        <v>0</v>
      </c>
      <c r="M17" s="397"/>
      <c r="P17" s="457" t="s">
        <v>3493</v>
      </c>
      <c r="W17" s="124" t="s">
        <v>3494</v>
      </c>
      <c r="X17" s="124">
        <v>9.85</v>
      </c>
    </row>
    <row r="18" spans="2:24" s="124" customFormat="1" ht="13.5">
      <c r="B18" s="393"/>
      <c r="C18" s="404"/>
      <c r="D18" s="405"/>
      <c r="E18" s="402">
        <f>-E13</f>
        <v>0</v>
      </c>
      <c r="F18" s="397">
        <f t="shared" si="15"/>
        <v>0.30504556145992012</v>
      </c>
      <c r="G18" s="397">
        <f t="shared" si="15"/>
        <v>0</v>
      </c>
      <c r="H18" s="397">
        <f t="shared" si="15"/>
        <v>0</v>
      </c>
      <c r="I18" s="397">
        <f t="shared" si="15"/>
        <v>0</v>
      </c>
      <c r="J18" s="397">
        <f t="shared" si="15"/>
        <v>0</v>
      </c>
      <c r="K18" s="397">
        <f t="shared" si="15"/>
        <v>0</v>
      </c>
      <c r="L18" s="403">
        <f t="shared" si="1"/>
        <v>-1</v>
      </c>
      <c r="M18" s="402"/>
      <c r="R18" s="1088"/>
      <c r="S18" s="1088" t="s">
        <v>1698</v>
      </c>
      <c r="T18" s="1088" t="s">
        <v>1701</v>
      </c>
      <c r="U18" s="1088" t="s">
        <v>1704</v>
      </c>
      <c r="V18" s="1088" t="s">
        <v>1707</v>
      </c>
      <c r="W18" s="1088" t="s">
        <v>1710</v>
      </c>
    </row>
    <row r="19" spans="2:24" s="124" customFormat="1" ht="13.5">
      <c r="B19" s="378" t="s">
        <v>3163</v>
      </c>
      <c r="C19" s="379"/>
      <c r="D19" s="380"/>
      <c r="E19" s="381">
        <f>SUM(E20:E24)</f>
        <v>16.149971939999997</v>
      </c>
      <c r="F19" s="381">
        <f>SUM(F20:F24)</f>
        <v>19.622303231669601</v>
      </c>
      <c r="G19" s="381">
        <f t="shared" ref="G19:K19" si="17">SUM(G20:G24)</f>
        <v>23.801275269999998</v>
      </c>
      <c r="H19" s="381">
        <f t="shared" si="17"/>
        <v>25.717757371587187</v>
      </c>
      <c r="I19" s="381">
        <f t="shared" si="17"/>
        <v>27.663298170121148</v>
      </c>
      <c r="J19" s="381">
        <f t="shared" si="17"/>
        <v>29.678585636752626</v>
      </c>
      <c r="K19" s="381">
        <f t="shared" si="17"/>
        <v>31.916747474904781</v>
      </c>
      <c r="L19" s="382">
        <f t="shared" si="1"/>
        <v>0.10218305262061533</v>
      </c>
      <c r="M19" s="381"/>
      <c r="P19" s="124" t="s">
        <v>3134</v>
      </c>
      <c r="S19" s="436">
        <f>SUM(S20:S21)</f>
        <v>1780</v>
      </c>
      <c r="T19" s="436">
        <f t="shared" ref="T19:W19" si="18">SUM(T20:T21)</f>
        <v>2238</v>
      </c>
      <c r="U19" s="436">
        <f t="shared" si="18"/>
        <v>2589</v>
      </c>
      <c r="V19" s="436">
        <f t="shared" si="18"/>
        <v>2865</v>
      </c>
      <c r="W19" s="436">
        <f t="shared" si="18"/>
        <v>3217</v>
      </c>
    </row>
    <row r="20" spans="2:24" s="124" customFormat="1" ht="13.5">
      <c r="B20" s="417"/>
      <c r="C20" s="418" t="s">
        <v>3164</v>
      </c>
      <c r="D20" s="419"/>
      <c r="E20" s="420">
        <v>7.5438563900000002</v>
      </c>
      <c r="F20" s="420">
        <v>9.3597220648696009</v>
      </c>
      <c r="G20" s="420">
        <v>11.742969349999999</v>
      </c>
      <c r="H20" s="420">
        <f>+G20*(1+T11)</f>
        <v>12.917266285</v>
      </c>
      <c r="I20" s="420">
        <f>+H20*(1+U11)</f>
        <v>14.208992913500001</v>
      </c>
      <c r="J20" s="420">
        <f t="shared" ref="J20:K20" si="19">+I20*(1+V11)</f>
        <v>15.629892204850004</v>
      </c>
      <c r="K20" s="420">
        <f t="shared" si="19"/>
        <v>17.192881425335006</v>
      </c>
      <c r="L20" s="421">
        <f t="shared" si="1"/>
        <v>0.12932032140994498</v>
      </c>
      <c r="M20" s="420" t="s">
        <v>3495</v>
      </c>
      <c r="Q20" s="124" t="s">
        <v>64</v>
      </c>
      <c r="S20" s="436">
        <v>1680</v>
      </c>
      <c r="T20" s="436">
        <v>2138</v>
      </c>
      <c r="U20" s="436">
        <v>2489</v>
      </c>
      <c r="V20" s="436">
        <v>2765</v>
      </c>
      <c r="W20" s="436">
        <v>3117</v>
      </c>
    </row>
    <row r="21" spans="2:24" s="124" customFormat="1" ht="13.5">
      <c r="B21" s="417"/>
      <c r="C21" s="422" t="s">
        <v>1197</v>
      </c>
      <c r="D21" s="423"/>
      <c r="E21" s="424">
        <v>3.8218065700000001</v>
      </c>
      <c r="F21" s="424">
        <v>4.0217810433187573</v>
      </c>
      <c r="G21" s="424">
        <v>5.6576666700000002</v>
      </c>
      <c r="H21" s="424">
        <f t="shared" ref="H21:K22" si="20">+G21*(1+T12)</f>
        <v>5.8273966701000006</v>
      </c>
      <c r="I21" s="424">
        <f t="shared" si="20"/>
        <v>6.0022185702030004</v>
      </c>
      <c r="J21" s="424">
        <f t="shared" si="20"/>
        <v>6.1822851273090906</v>
      </c>
      <c r="K21" s="424">
        <f t="shared" si="20"/>
        <v>6.3677536811283639</v>
      </c>
      <c r="L21" s="425">
        <f t="shared" si="1"/>
        <v>9.6259996404768566E-2</v>
      </c>
      <c r="M21" s="424" t="s">
        <v>3496</v>
      </c>
      <c r="Q21" s="124" t="s">
        <v>3142</v>
      </c>
      <c r="S21" s="436">
        <v>100</v>
      </c>
      <c r="T21" s="436">
        <v>100</v>
      </c>
      <c r="U21" s="436">
        <v>100</v>
      </c>
      <c r="V21" s="436">
        <v>100</v>
      </c>
      <c r="W21" s="436">
        <v>100</v>
      </c>
    </row>
    <row r="22" spans="2:24" s="124" customFormat="1" ht="13.5">
      <c r="B22" s="417"/>
      <c r="C22" s="422" t="s">
        <v>3165</v>
      </c>
      <c r="D22" s="423"/>
      <c r="E22" s="424">
        <v>0.49133809000000001</v>
      </c>
      <c r="F22" s="424">
        <v>0.20494347000000002</v>
      </c>
      <c r="G22" s="424">
        <v>1.74936</v>
      </c>
      <c r="H22" s="424">
        <f>+G22*(1+T13)</f>
        <v>2.1822767889871866</v>
      </c>
      <c r="I22" s="424">
        <f t="shared" si="20"/>
        <v>2.5175445300931441</v>
      </c>
      <c r="J22" s="424">
        <f t="shared" si="20"/>
        <v>2.7838298835787825</v>
      </c>
      <c r="K22" s="424">
        <f t="shared" si="20"/>
        <v>3.121056594796221</v>
      </c>
      <c r="L22" s="425">
        <f t="shared" si="1"/>
        <v>0.72398511485222339</v>
      </c>
      <c r="M22" s="424" t="s">
        <v>3497</v>
      </c>
      <c r="P22" s="124" t="s">
        <v>3482</v>
      </c>
      <c r="S22" s="436">
        <f>SUM(S23:S25)</f>
        <v>1504.3000000000002</v>
      </c>
      <c r="T22" s="436">
        <f t="shared" ref="T22:W22" si="21">SUM(T23:T25)</f>
        <v>1887.23</v>
      </c>
      <c r="U22" s="436">
        <f t="shared" si="21"/>
        <v>2188.5150000000003</v>
      </c>
      <c r="V22" s="436">
        <f t="shared" si="21"/>
        <v>2425.1750000000002</v>
      </c>
      <c r="W22" s="436">
        <f t="shared" si="21"/>
        <v>2728.4949999999999</v>
      </c>
    </row>
    <row r="23" spans="2:24" s="124" customFormat="1" ht="13.5">
      <c r="B23" s="417"/>
      <c r="C23" s="422" t="s">
        <v>1590</v>
      </c>
      <c r="D23" s="423"/>
      <c r="E23" s="424">
        <v>2.6736540199999999</v>
      </c>
      <c r="F23" s="424">
        <v>3.8137436496799997</v>
      </c>
      <c r="G23" s="424">
        <v>2.9482908499999998</v>
      </c>
      <c r="H23" s="424">
        <f t="shared" ref="H23:K24" si="22">+G23*(1+T14)</f>
        <v>3.0367395755</v>
      </c>
      <c r="I23" s="424">
        <f t="shared" si="22"/>
        <v>3.1278417627650001</v>
      </c>
      <c r="J23" s="424">
        <f t="shared" si="22"/>
        <v>3.2216770156479502</v>
      </c>
      <c r="K23" s="424">
        <f t="shared" si="22"/>
        <v>3.3183273261173887</v>
      </c>
      <c r="L23" s="425">
        <f t="shared" si="1"/>
        <v>-2.7446401315823432E-2</v>
      </c>
      <c r="M23" s="424" t="s">
        <v>3496</v>
      </c>
      <c r="Q23" s="124" t="s">
        <v>64</v>
      </c>
      <c r="S23" s="436">
        <v>1373</v>
      </c>
      <c r="T23" s="436">
        <v>1731</v>
      </c>
      <c r="U23" s="436">
        <v>2020</v>
      </c>
      <c r="V23" s="436">
        <v>2247</v>
      </c>
      <c r="W23" s="436">
        <v>2538</v>
      </c>
    </row>
    <row r="24" spans="2:24" s="124" customFormat="1" ht="13.5">
      <c r="B24" s="426"/>
      <c r="C24" s="427" t="s">
        <v>92</v>
      </c>
      <c r="D24" s="428"/>
      <c r="E24" s="429">
        <v>1.61931687</v>
      </c>
      <c r="F24" s="429">
        <v>2.2221130038012427</v>
      </c>
      <c r="G24" s="429">
        <v>1.7029883999999997</v>
      </c>
      <c r="H24" s="429">
        <f t="shared" si="22"/>
        <v>1.7540780519999997</v>
      </c>
      <c r="I24" s="429">
        <f t="shared" si="22"/>
        <v>1.8067003935599997</v>
      </c>
      <c r="J24" s="429">
        <f t="shared" si="22"/>
        <v>1.8609014053667998</v>
      </c>
      <c r="K24" s="429">
        <f t="shared" si="22"/>
        <v>1.9167284475278039</v>
      </c>
      <c r="L24" s="430">
        <f t="shared" si="1"/>
        <v>-2.913490023266585E-2</v>
      </c>
      <c r="M24" s="429" t="s">
        <v>3496</v>
      </c>
      <c r="Q24" s="124" t="s">
        <v>3142</v>
      </c>
      <c r="S24" s="436">
        <f>S21*77.9%</f>
        <v>77.900000000000006</v>
      </c>
      <c r="T24" s="436">
        <f t="shared" ref="T24:W24" si="23">T21*77.9%</f>
        <v>77.900000000000006</v>
      </c>
      <c r="U24" s="436">
        <f t="shared" si="23"/>
        <v>77.900000000000006</v>
      </c>
      <c r="V24" s="436">
        <f t="shared" si="23"/>
        <v>77.900000000000006</v>
      </c>
      <c r="W24" s="436">
        <f t="shared" si="23"/>
        <v>77.900000000000006</v>
      </c>
    </row>
    <row r="25" spans="2:24" s="124" customFormat="1" ht="13.5">
      <c r="B25" s="447" t="s">
        <v>3498</v>
      </c>
      <c r="C25" s="447"/>
      <c r="D25" s="447"/>
      <c r="E25" s="381">
        <f>E14-E19</f>
        <v>-5.4589876099999941</v>
      </c>
      <c r="F25" s="381">
        <f>F14-F19</f>
        <v>8.7678457119501267</v>
      </c>
      <c r="G25" s="381">
        <f>G14-G19</f>
        <v>8.0229645365000053</v>
      </c>
      <c r="H25" s="381">
        <f>H14-H19</f>
        <v>13.770649488667583</v>
      </c>
      <c r="I25" s="381">
        <f t="shared" ref="I25:K25" si="24">I14-I19</f>
        <v>17.836827002972033</v>
      </c>
      <c r="J25" s="381">
        <f t="shared" si="24"/>
        <v>20.603110757416676</v>
      </c>
      <c r="K25" s="381">
        <f t="shared" si="24"/>
        <v>24.414357135327876</v>
      </c>
      <c r="L25" s="382">
        <f t="shared" si="1"/>
        <v>0.22729927834895269</v>
      </c>
      <c r="M25" s="381"/>
      <c r="Q25" s="124" t="s">
        <v>3499</v>
      </c>
      <c r="S25" s="436">
        <f>S19*3%</f>
        <v>53.4</v>
      </c>
      <c r="T25" s="436">
        <f>T19*3.5%</f>
        <v>78.330000000000013</v>
      </c>
      <c r="U25" s="436">
        <f t="shared" ref="U25:W25" si="25">U19*3.5%</f>
        <v>90.615000000000009</v>
      </c>
      <c r="V25" s="436">
        <f t="shared" si="25"/>
        <v>100.27500000000001</v>
      </c>
      <c r="W25" s="436">
        <f t="shared" si="25"/>
        <v>112.59500000000001</v>
      </c>
    </row>
    <row r="26" spans="2:24">
      <c r="E26" s="441"/>
      <c r="F26" s="441"/>
      <c r="G26" s="441"/>
      <c r="H26" s="441"/>
      <c r="I26" s="441"/>
      <c r="J26" s="441"/>
      <c r="K26" s="441"/>
      <c r="P26" s="124" t="s">
        <v>3163</v>
      </c>
      <c r="Q26" s="124"/>
      <c r="R26" s="124"/>
      <c r="S26" s="436">
        <f>SUM(S27:S41)</f>
        <v>225.2</v>
      </c>
      <c r="T26" s="436">
        <f t="shared" ref="T26:W26" si="26">SUM(T27:T41)</f>
        <v>248.20000000000002</v>
      </c>
      <c r="U26" s="436">
        <f t="shared" si="26"/>
        <v>263</v>
      </c>
      <c r="V26" s="436">
        <f t="shared" si="26"/>
        <v>272.5</v>
      </c>
      <c r="W26" s="436">
        <f t="shared" si="26"/>
        <v>279</v>
      </c>
    </row>
    <row r="27" spans="2:24">
      <c r="F27" s="441"/>
      <c r="G27" s="1071"/>
      <c r="H27" s="441"/>
      <c r="I27" s="441"/>
      <c r="J27" s="441"/>
      <c r="K27" s="441"/>
      <c r="P27" s="124"/>
      <c r="Q27" s="124" t="s">
        <v>3500</v>
      </c>
      <c r="R27" s="124"/>
      <c r="S27" s="436">
        <v>71</v>
      </c>
      <c r="T27" s="436">
        <v>85</v>
      </c>
      <c r="U27" s="436">
        <v>92</v>
      </c>
      <c r="V27" s="436">
        <v>97</v>
      </c>
      <c r="W27" s="436">
        <v>97</v>
      </c>
    </row>
    <row r="28" spans="2:24">
      <c r="E28" s="990"/>
      <c r="G28" s="1014"/>
      <c r="P28" s="124"/>
      <c r="Q28" s="124" t="s">
        <v>3501</v>
      </c>
      <c r="R28" s="124"/>
      <c r="S28" s="436">
        <v>3</v>
      </c>
      <c r="T28" s="436">
        <v>4</v>
      </c>
      <c r="U28" s="436">
        <v>4</v>
      </c>
      <c r="V28" s="436">
        <v>5</v>
      </c>
      <c r="W28" s="436">
        <v>5</v>
      </c>
    </row>
    <row r="29" spans="2:24">
      <c r="E29" s="990"/>
      <c r="P29" s="124"/>
      <c r="Q29" s="124" t="s">
        <v>3502</v>
      </c>
      <c r="R29" s="124"/>
      <c r="S29" s="436">
        <v>9</v>
      </c>
      <c r="T29" s="436">
        <v>11</v>
      </c>
      <c r="U29" s="436">
        <v>12</v>
      </c>
      <c r="V29" s="436">
        <v>12</v>
      </c>
      <c r="W29" s="436">
        <v>13</v>
      </c>
    </row>
    <row r="30" spans="2:24">
      <c r="E30" s="1089"/>
      <c r="P30" s="124"/>
      <c r="Q30" s="124" t="s">
        <v>3503</v>
      </c>
      <c r="R30" s="124"/>
      <c r="S30" s="436">
        <v>7</v>
      </c>
      <c r="T30" s="436">
        <v>8</v>
      </c>
      <c r="U30" s="436">
        <v>9</v>
      </c>
      <c r="V30" s="436">
        <v>10</v>
      </c>
      <c r="W30" s="436">
        <v>10</v>
      </c>
    </row>
    <row r="31" spans="2:24">
      <c r="E31" s="990"/>
      <c r="P31" s="124"/>
      <c r="Q31" s="124" t="s">
        <v>3504</v>
      </c>
      <c r="R31" s="124"/>
      <c r="S31" s="436">
        <v>10</v>
      </c>
      <c r="T31" s="436">
        <v>13</v>
      </c>
      <c r="U31" s="436">
        <v>15</v>
      </c>
      <c r="V31" s="436">
        <v>17</v>
      </c>
      <c r="W31" s="436">
        <v>19</v>
      </c>
    </row>
    <row r="32" spans="2:24">
      <c r="E32" s="990"/>
      <c r="P32" s="124"/>
      <c r="Q32" s="124" t="s">
        <v>3505</v>
      </c>
      <c r="R32" s="124"/>
      <c r="S32" s="436">
        <v>2</v>
      </c>
      <c r="T32" s="436">
        <v>3</v>
      </c>
      <c r="U32" s="436">
        <v>3</v>
      </c>
      <c r="V32" s="436">
        <v>3</v>
      </c>
      <c r="W32" s="436">
        <v>4</v>
      </c>
    </row>
    <row r="33" spans="16:23">
      <c r="P33" s="124"/>
      <c r="Q33" s="124" t="s">
        <v>3506</v>
      </c>
      <c r="R33" s="124"/>
      <c r="S33" s="436">
        <v>52</v>
      </c>
      <c r="T33" s="436">
        <v>53</v>
      </c>
      <c r="U33" s="436">
        <v>53</v>
      </c>
      <c r="V33" s="436">
        <v>54</v>
      </c>
      <c r="W33" s="436">
        <v>54</v>
      </c>
    </row>
    <row r="34" spans="16:23">
      <c r="P34" s="124"/>
      <c r="Q34" s="124" t="s">
        <v>3236</v>
      </c>
      <c r="R34" s="124"/>
      <c r="S34" s="436">
        <v>29</v>
      </c>
      <c r="T34" s="436">
        <v>29</v>
      </c>
      <c r="U34" s="436">
        <v>29</v>
      </c>
      <c r="V34" s="436">
        <v>29</v>
      </c>
      <c r="W34" s="436">
        <v>30</v>
      </c>
    </row>
    <row r="35" spans="16:23">
      <c r="P35" s="124"/>
      <c r="Q35" s="124" t="s">
        <v>3507</v>
      </c>
      <c r="R35" s="124"/>
      <c r="S35" s="436">
        <v>6</v>
      </c>
      <c r="T35" s="436">
        <v>6</v>
      </c>
      <c r="U35" s="436">
        <v>6</v>
      </c>
      <c r="V35" s="436">
        <v>6</v>
      </c>
      <c r="W35" s="436">
        <v>6</v>
      </c>
    </row>
    <row r="36" spans="16:23">
      <c r="P36" s="124"/>
      <c r="Q36" s="124" t="s">
        <v>3508</v>
      </c>
      <c r="R36" s="124"/>
      <c r="S36" s="436">
        <v>1</v>
      </c>
      <c r="T36" s="436">
        <v>1</v>
      </c>
      <c r="U36" s="436">
        <v>1</v>
      </c>
      <c r="V36" s="436">
        <v>1</v>
      </c>
      <c r="W36" s="436">
        <v>1</v>
      </c>
    </row>
    <row r="37" spans="16:23">
      <c r="P37" s="124"/>
      <c r="Q37" s="124" t="s">
        <v>3509</v>
      </c>
      <c r="R37" s="124"/>
      <c r="S37" s="436">
        <v>9</v>
      </c>
      <c r="T37" s="436">
        <v>9</v>
      </c>
      <c r="U37" s="436">
        <v>9</v>
      </c>
      <c r="V37" s="436">
        <v>9</v>
      </c>
      <c r="W37" s="436">
        <v>9</v>
      </c>
    </row>
    <row r="38" spans="16:23">
      <c r="Q38" s="124" t="s">
        <v>3510</v>
      </c>
      <c r="S38" s="436">
        <v>1</v>
      </c>
      <c r="T38" s="436">
        <v>1</v>
      </c>
      <c r="U38" s="436">
        <v>1</v>
      </c>
      <c r="V38" s="436">
        <v>1</v>
      </c>
      <c r="W38" s="436">
        <v>1</v>
      </c>
    </row>
    <row r="39" spans="16:23">
      <c r="Q39" s="124" t="s">
        <v>3511</v>
      </c>
      <c r="S39" s="436">
        <v>6</v>
      </c>
      <c r="T39" s="436">
        <v>6</v>
      </c>
      <c r="U39" s="436">
        <v>6</v>
      </c>
      <c r="V39" s="436">
        <v>6</v>
      </c>
      <c r="W39" s="436">
        <v>6</v>
      </c>
    </row>
    <row r="40" spans="16:23">
      <c r="Q40" s="124" t="s">
        <v>3238</v>
      </c>
      <c r="S40" s="436">
        <v>14.2</v>
      </c>
      <c r="T40" s="436">
        <v>13.9</v>
      </c>
      <c r="U40" s="436">
        <v>16</v>
      </c>
      <c r="V40" s="436">
        <v>14.2</v>
      </c>
      <c r="W40" s="436">
        <v>13.9</v>
      </c>
    </row>
    <row r="41" spans="16:23">
      <c r="Q41" s="124" t="s">
        <v>3234</v>
      </c>
      <c r="S41" s="436">
        <v>5</v>
      </c>
      <c r="T41" s="436">
        <v>5.3</v>
      </c>
      <c r="U41" s="436">
        <v>7</v>
      </c>
      <c r="V41" s="436">
        <v>8.3000000000000007</v>
      </c>
      <c r="W41" s="436">
        <v>10.1</v>
      </c>
    </row>
    <row r="42" spans="16:23">
      <c r="P42" s="1019" t="s">
        <v>106</v>
      </c>
      <c r="S42" s="436">
        <f>S19-S22-S26</f>
        <v>50.499999999999829</v>
      </c>
      <c r="T42" s="436">
        <f t="shared" ref="T42:W42" si="27">T19-T22-T26</f>
        <v>102.56999999999996</v>
      </c>
      <c r="U42" s="436">
        <f t="shared" si="27"/>
        <v>137.48499999999967</v>
      </c>
      <c r="V42" s="436">
        <f t="shared" si="27"/>
        <v>167.32499999999982</v>
      </c>
      <c r="W42" s="436">
        <f t="shared" si="27"/>
        <v>209.50500000000011</v>
      </c>
    </row>
  </sheetData>
  <mergeCells count="2">
    <mergeCell ref="B3:D3"/>
    <mergeCell ref="P5:Q5"/>
  </mergeCells>
  <phoneticPr fontId="2" type="noConversion"/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67BEFB-0DCB-4AFB-B2A8-E6510C13C973}">
  <sheetPr>
    <tabColor theme="1" tint="0.34998626667073579"/>
  </sheetPr>
  <dimension ref="A1:AC35"/>
  <sheetViews>
    <sheetView topLeftCell="G1" workbookViewId="0">
      <selection activeCell="Y9" sqref="Y9"/>
    </sheetView>
  </sheetViews>
  <sheetFormatPr defaultRowHeight="16.5"/>
  <cols>
    <col min="1" max="3" width="2.625" customWidth="1"/>
    <col min="4" max="4" width="11" customWidth="1"/>
    <col min="5" max="12" width="9.625" customWidth="1"/>
    <col min="13" max="13" width="43.875" customWidth="1"/>
    <col min="17" max="18" width="3.5" customWidth="1"/>
    <col min="19" max="19" width="14" bestFit="1" customWidth="1"/>
  </cols>
  <sheetData>
    <row r="1" spans="1:26" ht="17.25" thickBot="1">
      <c r="A1" s="374" t="s">
        <v>3154</v>
      </c>
      <c r="B1" s="375"/>
      <c r="C1" s="375"/>
      <c r="D1" s="375"/>
      <c r="E1" s="375"/>
      <c r="F1" s="375"/>
      <c r="G1" s="375"/>
      <c r="H1" s="375"/>
      <c r="I1" s="375"/>
      <c r="J1" s="375"/>
      <c r="K1" s="375"/>
      <c r="L1" s="375"/>
      <c r="M1" s="375"/>
    </row>
    <row r="2" spans="1:26">
      <c r="H2" s="376"/>
      <c r="I2" s="376"/>
      <c r="J2" s="376"/>
      <c r="V2" s="440"/>
      <c r="W2" s="440"/>
      <c r="X2" s="440"/>
    </row>
    <row r="3" spans="1:26" s="124" customFormat="1" ht="13.5">
      <c r="B3" s="2383" t="s">
        <v>3126</v>
      </c>
      <c r="C3" s="2384"/>
      <c r="D3" s="2385"/>
      <c r="E3" s="377" t="s">
        <v>3127</v>
      </c>
      <c r="F3" s="377" t="s">
        <v>3128</v>
      </c>
      <c r="G3" s="377" t="s">
        <v>3129</v>
      </c>
      <c r="H3" s="377" t="s">
        <v>3130</v>
      </c>
      <c r="I3" s="377" t="s">
        <v>3131</v>
      </c>
      <c r="J3" s="377" t="s">
        <v>3132</v>
      </c>
      <c r="K3" s="377" t="s">
        <v>3133</v>
      </c>
      <c r="L3" s="377" t="s">
        <v>3115</v>
      </c>
      <c r="M3" s="377" t="s">
        <v>3289</v>
      </c>
      <c r="T3" s="1090" t="s">
        <v>3172</v>
      </c>
      <c r="U3" s="1090" t="s">
        <v>3173</v>
      </c>
      <c r="V3" s="1090" t="s">
        <v>3174</v>
      </c>
      <c r="W3" s="1090">
        <v>2025</v>
      </c>
      <c r="X3" s="1090">
        <v>2026</v>
      </c>
      <c r="Y3" s="1090">
        <v>2027</v>
      </c>
      <c r="Z3" s="1090"/>
    </row>
    <row r="4" spans="1:26" s="124" customFormat="1" ht="13.5">
      <c r="B4" s="378" t="s">
        <v>3134</v>
      </c>
      <c r="C4" s="379"/>
      <c r="D4" s="380"/>
      <c r="E4" s="381">
        <v>2.8172000000000001</v>
      </c>
      <c r="F4" s="381">
        <f>SUM(F5,F6,F7,F8)</f>
        <v>4.0260976100000008</v>
      </c>
      <c r="G4" s="381">
        <f t="shared" ref="G4:K4" si="0">SUM(G5,G6,G7,G8)</f>
        <v>3.5027999999999988</v>
      </c>
      <c r="H4" s="381">
        <f t="shared" si="0"/>
        <v>7.1206400000000016</v>
      </c>
      <c r="I4" s="381">
        <f t="shared" si="0"/>
        <v>19.999999999999996</v>
      </c>
      <c r="J4" s="381">
        <f t="shared" si="0"/>
        <v>30</v>
      </c>
      <c r="K4" s="381">
        <f t="shared" si="0"/>
        <v>45</v>
      </c>
      <c r="L4" s="382">
        <f t="shared" ref="L4:L25" si="1">IFERROR((K4/F4)^(1/5)-1,0)</f>
        <v>0.62056196908578398</v>
      </c>
      <c r="M4" s="382"/>
      <c r="N4" s="383"/>
      <c r="O4" s="383"/>
      <c r="Q4" s="2388" t="s">
        <v>3512</v>
      </c>
      <c r="R4" s="2389"/>
      <c r="S4" s="2390"/>
      <c r="T4" s="1091"/>
      <c r="U4" s="1091"/>
      <c r="V4" s="1091"/>
      <c r="W4" s="1091"/>
      <c r="X4" s="1091"/>
      <c r="Y4" s="1091"/>
      <c r="Z4" s="668"/>
    </row>
    <row r="5" spans="1:26" s="124" customFormat="1" ht="15.6" customHeight="1">
      <c r="B5" s="384"/>
      <c r="C5" s="389" t="s">
        <v>3138</v>
      </c>
      <c r="D5" s="390"/>
      <c r="E5" s="391"/>
      <c r="F5" s="518">
        <v>20.215262720000002</v>
      </c>
      <c r="G5" s="518">
        <v>11.558400000000001</v>
      </c>
      <c r="H5" s="518">
        <f t="shared" ref="H5:J5" si="2">+V6</f>
        <v>11.558400000000001</v>
      </c>
      <c r="I5" s="518">
        <f t="shared" si="2"/>
        <v>11.558400000000001</v>
      </c>
      <c r="J5" s="518">
        <f t="shared" si="2"/>
        <v>11.558400000000001</v>
      </c>
      <c r="K5" s="518">
        <f>+Y6</f>
        <v>11.558400000000001</v>
      </c>
      <c r="L5" s="518">
        <f t="shared" si="1"/>
        <v>-0.10578146805422162</v>
      </c>
      <c r="M5" s="391"/>
      <c r="Q5" s="669"/>
      <c r="R5" s="1092" t="s">
        <v>3513</v>
      </c>
      <c r="S5" s="671"/>
      <c r="T5" s="1838">
        <f>+SUM(T6:T9)</f>
        <v>21.0039771</v>
      </c>
      <c r="U5" s="1838">
        <f t="shared" ref="U5:Y5" si="3">+SUM(U6:U9)</f>
        <v>16.225200000000001</v>
      </c>
      <c r="V5" s="1838">
        <f t="shared" si="3"/>
        <v>20.541440000000001</v>
      </c>
      <c r="W5" s="1838">
        <f t="shared" si="3"/>
        <v>34.352000000000004</v>
      </c>
      <c r="X5" s="1838">
        <f t="shared" si="3"/>
        <v>45.748800000000003</v>
      </c>
      <c r="Y5" s="1838">
        <f t="shared" si="3"/>
        <v>62.844000000000001</v>
      </c>
      <c r="Z5" s="1093"/>
    </row>
    <row r="6" spans="1:26" s="124" customFormat="1" ht="13.5">
      <c r="B6" s="393"/>
      <c r="C6" s="395" t="s">
        <v>3143</v>
      </c>
      <c r="D6" s="396"/>
      <c r="E6" s="397"/>
      <c r="F6" s="1835">
        <v>0.5292</v>
      </c>
      <c r="G6" s="1835">
        <v>3.2004000000000001</v>
      </c>
      <c r="H6" s="1835">
        <f t="shared" ref="H6:J6" si="4">+V8</f>
        <v>5.1206399999999999</v>
      </c>
      <c r="I6" s="1835">
        <f t="shared" si="4"/>
        <v>10</v>
      </c>
      <c r="J6" s="1835">
        <f t="shared" si="4"/>
        <v>15</v>
      </c>
      <c r="K6" s="1835">
        <f>+Y8</f>
        <v>22.5</v>
      </c>
      <c r="L6" s="1835">
        <f t="shared" si="1"/>
        <v>1.1169594366312467</v>
      </c>
      <c r="M6" s="855" t="s">
        <v>3514</v>
      </c>
      <c r="Q6" s="669"/>
      <c r="R6" s="1094"/>
      <c r="S6" s="1095" t="s">
        <v>3515</v>
      </c>
      <c r="T6" s="1839">
        <v>18.991457</v>
      </c>
      <c r="U6" s="1839">
        <v>11.558400000000001</v>
      </c>
      <c r="V6" s="1839">
        <v>11.558400000000001</v>
      </c>
      <c r="W6" s="1839">
        <v>11.558400000000001</v>
      </c>
      <c r="X6" s="1839">
        <v>11.558400000000001</v>
      </c>
      <c r="Y6" s="1839">
        <f>+X6</f>
        <v>11.558400000000001</v>
      </c>
      <c r="Z6" s="1096">
        <v>0</v>
      </c>
    </row>
    <row r="7" spans="1:26" s="124" customFormat="1" ht="13.5">
      <c r="B7" s="393"/>
      <c r="C7" s="395" t="s">
        <v>3238</v>
      </c>
      <c r="D7" s="396"/>
      <c r="E7" s="397"/>
      <c r="F7" s="1835">
        <v>0.2558802</v>
      </c>
      <c r="G7" s="1835">
        <v>1.4663999999999999</v>
      </c>
      <c r="H7" s="1835">
        <f t="shared" ref="H7:J7" si="5">+V7+V9</f>
        <v>3.8624000000000001</v>
      </c>
      <c r="I7" s="1835">
        <f t="shared" si="5"/>
        <v>12.7936</v>
      </c>
      <c r="J7" s="1835">
        <f t="shared" si="5"/>
        <v>19.1904</v>
      </c>
      <c r="K7" s="1835">
        <f>+Y7+Y9</f>
        <v>28.785600000000002</v>
      </c>
      <c r="L7" s="1835">
        <f t="shared" si="1"/>
        <v>1.5717439151126227</v>
      </c>
      <c r="M7" s="855" t="s">
        <v>3514</v>
      </c>
      <c r="Q7" s="669"/>
      <c r="R7" s="1097"/>
      <c r="S7" s="1098" t="s">
        <v>3516</v>
      </c>
      <c r="T7" s="1840">
        <v>0.65612009999999998</v>
      </c>
      <c r="U7" s="1840">
        <v>1.1639999999999999</v>
      </c>
      <c r="V7" s="1840">
        <v>1.8624000000000001</v>
      </c>
      <c r="W7" s="1840">
        <v>2.7936000000000001</v>
      </c>
      <c r="X7" s="1840">
        <v>4.1904000000000003</v>
      </c>
      <c r="Y7" s="1840">
        <f t="shared" ref="Y7:Y8" si="6">+X7*(1+$Z7)</f>
        <v>6.2856000000000005</v>
      </c>
      <c r="Z7" s="504">
        <v>0.5</v>
      </c>
    </row>
    <row r="8" spans="1:26" s="124" customFormat="1" ht="13.5">
      <c r="B8" s="393"/>
      <c r="C8" s="404" t="s">
        <v>3274</v>
      </c>
      <c r="D8" s="405"/>
      <c r="E8" s="402"/>
      <c r="F8" s="1836">
        <v>-16.974245310000001</v>
      </c>
      <c r="G8" s="1836">
        <v>-12.722400000000002</v>
      </c>
      <c r="H8" s="1836">
        <f t="shared" ref="H8:J8" si="7">-SUM(V6:V7)</f>
        <v>-13.4208</v>
      </c>
      <c r="I8" s="1836">
        <f t="shared" si="7"/>
        <v>-14.352</v>
      </c>
      <c r="J8" s="1836">
        <f t="shared" si="7"/>
        <v>-15.748800000000001</v>
      </c>
      <c r="K8" s="1836">
        <f>-SUM(Y6:Y7)</f>
        <v>-17.844000000000001</v>
      </c>
      <c r="L8" s="1836">
        <f t="shared" si="1"/>
        <v>1.0044127753650489E-2</v>
      </c>
      <c r="M8" s="402"/>
      <c r="Q8" s="669"/>
      <c r="R8" s="1097"/>
      <c r="S8" s="1098" t="s">
        <v>3143</v>
      </c>
      <c r="T8" s="1840">
        <v>1.3564000000000001</v>
      </c>
      <c r="U8" s="1840">
        <v>3.2004000000000001</v>
      </c>
      <c r="V8" s="1840">
        <v>5.1206399999999999</v>
      </c>
      <c r="W8" s="1840">
        <v>10</v>
      </c>
      <c r="X8" s="1840">
        <v>15</v>
      </c>
      <c r="Y8" s="1840">
        <f t="shared" si="6"/>
        <v>22.5</v>
      </c>
      <c r="Z8" s="504">
        <v>0.5</v>
      </c>
    </row>
    <row r="9" spans="1:26" s="124" customFormat="1" ht="13.5">
      <c r="B9" s="378" t="s">
        <v>98</v>
      </c>
      <c r="C9" s="379"/>
      <c r="D9" s="380"/>
      <c r="E9" s="381">
        <v>5.8902032999999996</v>
      </c>
      <c r="F9" s="1837">
        <f>SUM(F10,F11,F12,F13)</f>
        <v>17.44615147</v>
      </c>
      <c r="G9" s="1837">
        <f t="shared" ref="G9:K9" si="8">SUM(G10,G11,G12,G13)</f>
        <v>17.233359839999999</v>
      </c>
      <c r="H9" s="1837">
        <f t="shared" si="8"/>
        <v>18.945367999999998</v>
      </c>
      <c r="I9" s="1837">
        <f t="shared" si="8"/>
        <v>26.647011999999997</v>
      </c>
      <c r="J9" s="1837">
        <f t="shared" si="8"/>
        <v>32.946713200000005</v>
      </c>
      <c r="K9" s="1837">
        <f t="shared" si="8"/>
        <v>42.770069800000002</v>
      </c>
      <c r="L9" s="1837">
        <f t="shared" si="1"/>
        <v>0.19643212069917748</v>
      </c>
      <c r="M9" s="382"/>
      <c r="N9" s="383"/>
      <c r="Q9" s="669"/>
      <c r="R9" s="1097"/>
      <c r="S9" s="1099" t="s">
        <v>3517</v>
      </c>
      <c r="T9" s="1840">
        <v>0</v>
      </c>
      <c r="U9" s="1840">
        <v>0.3024</v>
      </c>
      <c r="V9" s="1840">
        <v>2</v>
      </c>
      <c r="W9" s="1840">
        <v>10</v>
      </c>
      <c r="X9" s="1840">
        <v>15</v>
      </c>
      <c r="Y9" s="1840">
        <f>+X9*(1+$Z9)</f>
        <v>22.5</v>
      </c>
      <c r="Z9" s="1100">
        <v>0.5</v>
      </c>
    </row>
    <row r="10" spans="1:26" s="124" customFormat="1" ht="13.5">
      <c r="B10" s="384"/>
      <c r="C10" s="389" t="s">
        <v>3138</v>
      </c>
      <c r="D10" s="390"/>
      <c r="E10" s="391"/>
      <c r="F10" s="518">
        <v>16.154299250000001</v>
      </c>
      <c r="G10" s="518">
        <v>12.83471984</v>
      </c>
      <c r="H10" s="518">
        <f>+H5*V12</f>
        <v>12.999999999999998</v>
      </c>
      <c r="I10" s="518">
        <f t="shared" ref="I10:K10" si="9">+I5*W12</f>
        <v>13.15</v>
      </c>
      <c r="J10" s="518">
        <f t="shared" si="9"/>
        <v>13.3</v>
      </c>
      <c r="K10" s="518">
        <f t="shared" si="9"/>
        <v>13.3</v>
      </c>
      <c r="L10" s="518">
        <f t="shared" si="1"/>
        <v>-3.8138141912047452E-2</v>
      </c>
      <c r="M10" s="391" t="s">
        <v>3518</v>
      </c>
      <c r="N10" s="383"/>
      <c r="Q10" s="2388" t="s">
        <v>3519</v>
      </c>
      <c r="R10" s="2389"/>
      <c r="S10" s="2390"/>
      <c r="T10" s="1841">
        <f t="shared" ref="T10:Y10" si="10">T11+T16</f>
        <v>25.529053830000002</v>
      </c>
      <c r="U10" s="1841">
        <f t="shared" si="10"/>
        <v>14.698888880000002</v>
      </c>
      <c r="V10" s="1841">
        <f t="shared" si="10"/>
        <v>16.223470616000004</v>
      </c>
      <c r="W10" s="1841">
        <f t="shared" si="10"/>
        <v>22.244329324000006</v>
      </c>
      <c r="X10" s="1841">
        <f t="shared" si="10"/>
        <v>26.118745674000003</v>
      </c>
      <c r="Y10" s="1841">
        <f t="shared" si="10"/>
        <v>31.691942900699999</v>
      </c>
      <c r="Z10" s="668"/>
    </row>
    <row r="11" spans="1:26" s="124" customFormat="1" ht="13.5">
      <c r="B11" s="393"/>
      <c r="C11" s="395" t="s">
        <v>3143</v>
      </c>
      <c r="D11" s="396"/>
      <c r="E11" s="397"/>
      <c r="F11" s="1835">
        <v>0.31600000000000006</v>
      </c>
      <c r="G11" s="1835">
        <v>2.01024</v>
      </c>
      <c r="H11" s="1835">
        <f>+H6*V14</f>
        <v>3.5844479999999996</v>
      </c>
      <c r="I11" s="1835">
        <f t="shared" ref="I11:K11" si="11">+I6*W14</f>
        <v>7</v>
      </c>
      <c r="J11" s="1835">
        <f t="shared" si="11"/>
        <v>10.5</v>
      </c>
      <c r="K11" s="1835">
        <f t="shared" si="11"/>
        <v>15.749999999999998</v>
      </c>
      <c r="L11" s="1835">
        <f t="shared" si="1"/>
        <v>1.1853383900254717</v>
      </c>
      <c r="M11" s="397" t="s">
        <v>3518</v>
      </c>
      <c r="N11" s="383"/>
      <c r="Q11" s="1101"/>
      <c r="R11" s="1092" t="s">
        <v>3520</v>
      </c>
      <c r="S11" s="1102"/>
      <c r="T11" s="1838">
        <v>19.260000000000002</v>
      </c>
      <c r="U11" s="1838">
        <f>U6*0.8+U9*0.7</f>
        <v>9.458400000000001</v>
      </c>
      <c r="V11" s="1838">
        <f>V6*0.8+V9*0.7</f>
        <v>10.646720000000002</v>
      </c>
      <c r="W11" s="1838">
        <f>W6*0.8+W9*0.7</f>
        <v>16.246720000000003</v>
      </c>
      <c r="X11" s="1838">
        <f>X6*0.8+X9*0.7</f>
        <v>19.746720000000003</v>
      </c>
      <c r="Y11" s="1838">
        <f>Y6*0.8+Y9*0.7</f>
        <v>24.99672</v>
      </c>
      <c r="Z11" s="1093"/>
    </row>
    <row r="12" spans="1:26" s="124" customFormat="1" ht="13.5">
      <c r="B12" s="393"/>
      <c r="C12" s="395" t="s">
        <v>92</v>
      </c>
      <c r="D12" s="396"/>
      <c r="E12" s="397"/>
      <c r="F12" s="1835">
        <v>0.97585221999999994</v>
      </c>
      <c r="G12" s="1835">
        <v>2.3883999999999999</v>
      </c>
      <c r="H12" s="1835">
        <f>+V7*V13+V9*V15</f>
        <v>2.3609200000000001</v>
      </c>
      <c r="I12" s="1835">
        <f t="shared" ref="I12:K12" si="12">+W7*W13+W9*W15</f>
        <v>6.4970119999999998</v>
      </c>
      <c r="J12" s="1835">
        <f t="shared" si="12"/>
        <v>9.1467132000000007</v>
      </c>
      <c r="K12" s="1835">
        <f t="shared" si="12"/>
        <v>13.720069800000001</v>
      </c>
      <c r="L12" s="1835">
        <f t="shared" si="1"/>
        <v>0.69665856281030836</v>
      </c>
      <c r="M12" s="397"/>
      <c r="Q12" s="669"/>
      <c r="R12" s="1097"/>
      <c r="S12" s="1099" t="s">
        <v>3515</v>
      </c>
      <c r="T12" s="1842">
        <v>0.76131877085575894</v>
      </c>
      <c r="U12" s="1842">
        <v>1.1104235741971207</v>
      </c>
      <c r="V12" s="1842">
        <v>1.1247231450719821</v>
      </c>
      <c r="W12" s="1842">
        <v>1.1377007198228128</v>
      </c>
      <c r="X12" s="1842">
        <v>1.1506782945736433</v>
      </c>
      <c r="Y12" s="1843">
        <f>+X12</f>
        <v>1.1506782945736433</v>
      </c>
      <c r="Z12" s="1100"/>
    </row>
    <row r="13" spans="1:26" s="124" customFormat="1" ht="13.5">
      <c r="B13" s="393"/>
      <c r="C13" s="404"/>
      <c r="D13" s="405"/>
      <c r="E13" s="402"/>
      <c r="F13" s="402"/>
      <c r="G13" s="402"/>
      <c r="H13" s="402"/>
      <c r="I13" s="402"/>
      <c r="J13" s="402"/>
      <c r="K13" s="402"/>
      <c r="L13" s="403">
        <f t="shared" si="1"/>
        <v>0</v>
      </c>
      <c r="M13" s="402"/>
      <c r="Q13" s="669"/>
      <c r="R13" s="1097"/>
      <c r="S13" s="1099" t="s">
        <v>3516</v>
      </c>
      <c r="T13" s="1844">
        <v>1.5770433797105132</v>
      </c>
      <c r="U13" s="1844">
        <v>1.0628865979381446</v>
      </c>
      <c r="V13" s="1844">
        <v>0.7307345360824743</v>
      </c>
      <c r="W13" s="1844">
        <v>0.53587199312714784</v>
      </c>
      <c r="X13" s="1844">
        <v>0.39297279495990844</v>
      </c>
      <c r="Y13" s="1843">
        <f>+X13</f>
        <v>0.39297279495990844</v>
      </c>
      <c r="Z13" s="1103"/>
    </row>
    <row r="14" spans="1:26" s="124" customFormat="1" ht="15.6" customHeight="1">
      <c r="B14" s="378" t="s">
        <v>3158</v>
      </c>
      <c r="C14" s="379"/>
      <c r="D14" s="380"/>
      <c r="E14" s="381">
        <f t="shared" ref="E14:E17" si="13">E4-E9</f>
        <v>-3.0730032999999994</v>
      </c>
      <c r="F14" s="381">
        <f>SUM(F15,F16,F17,F18)</f>
        <v>-13.420053859999999</v>
      </c>
      <c r="G14" s="381">
        <f t="shared" ref="F14:K18" si="14">G4-G9</f>
        <v>-13.73055984</v>
      </c>
      <c r="H14" s="381">
        <f t="shared" si="14"/>
        <v>-11.824727999999997</v>
      </c>
      <c r="I14" s="381">
        <f t="shared" si="14"/>
        <v>-6.6470120000000001</v>
      </c>
      <c r="J14" s="381">
        <f t="shared" si="14"/>
        <v>-2.9467132000000049</v>
      </c>
      <c r="K14" s="381">
        <f t="shared" si="14"/>
        <v>2.2299301999999983</v>
      </c>
      <c r="L14" s="382">
        <f t="shared" si="1"/>
        <v>-1.6984050999965041</v>
      </c>
      <c r="M14" s="382"/>
      <c r="Q14" s="669"/>
      <c r="R14" s="1097"/>
      <c r="S14" s="1099" t="s">
        <v>3143</v>
      </c>
      <c r="T14" s="1844">
        <v>0.63145089943969335</v>
      </c>
      <c r="U14" s="1844">
        <v>0.62812148481439822</v>
      </c>
      <c r="V14" s="1844">
        <v>0.7</v>
      </c>
      <c r="W14" s="1844">
        <v>0.7</v>
      </c>
      <c r="X14" s="1844">
        <v>0.7</v>
      </c>
      <c r="Y14" s="1843">
        <f>+X14</f>
        <v>0.7</v>
      </c>
      <c r="Z14" s="1103"/>
    </row>
    <row r="15" spans="1:26" s="124" customFormat="1" ht="15.6" customHeight="1">
      <c r="B15" s="384"/>
      <c r="C15" s="389" t="s">
        <v>3138</v>
      </c>
      <c r="D15" s="390"/>
      <c r="E15" s="391">
        <f t="shared" si="13"/>
        <v>0</v>
      </c>
      <c r="F15" s="391">
        <f t="shared" si="14"/>
        <v>4.0609634700000008</v>
      </c>
      <c r="G15" s="391">
        <f t="shared" si="14"/>
        <v>-1.2763198399999993</v>
      </c>
      <c r="H15" s="391">
        <f t="shared" si="14"/>
        <v>-1.4415999999999976</v>
      </c>
      <c r="I15" s="391">
        <f t="shared" si="14"/>
        <v>-1.5915999999999997</v>
      </c>
      <c r="J15" s="391">
        <f t="shared" si="14"/>
        <v>-1.7416</v>
      </c>
      <c r="K15" s="391">
        <f t="shared" si="14"/>
        <v>-1.7416</v>
      </c>
      <c r="L15" s="392">
        <f t="shared" si="1"/>
        <v>-1.8442359984287868</v>
      </c>
      <c r="M15" s="391"/>
      <c r="Q15" s="1104"/>
      <c r="R15" s="1105"/>
      <c r="S15" s="1106" t="s">
        <v>3517</v>
      </c>
      <c r="T15" s="1845" t="s">
        <v>3521</v>
      </c>
      <c r="U15" s="1845">
        <v>0.5</v>
      </c>
      <c r="V15" s="1845">
        <v>0.5</v>
      </c>
      <c r="W15" s="1845">
        <v>0.5</v>
      </c>
      <c r="X15" s="1845">
        <v>0.5</v>
      </c>
      <c r="Y15" s="1843">
        <f>+X15</f>
        <v>0.5</v>
      </c>
      <c r="Z15" s="1107"/>
    </row>
    <row r="16" spans="1:26" s="124" customFormat="1" ht="13.5">
      <c r="B16" s="393"/>
      <c r="C16" s="395" t="s">
        <v>3143</v>
      </c>
      <c r="D16" s="396"/>
      <c r="E16" s="397">
        <f t="shared" si="13"/>
        <v>0</v>
      </c>
      <c r="F16" s="397">
        <f t="shared" si="14"/>
        <v>0.21319999999999995</v>
      </c>
      <c r="G16" s="397">
        <f t="shared" si="14"/>
        <v>1.1901600000000001</v>
      </c>
      <c r="H16" s="397">
        <f t="shared" si="14"/>
        <v>1.5361920000000002</v>
      </c>
      <c r="I16" s="397">
        <f t="shared" si="14"/>
        <v>3</v>
      </c>
      <c r="J16" s="397">
        <f t="shared" si="14"/>
        <v>4.5</v>
      </c>
      <c r="K16" s="397">
        <f t="shared" si="14"/>
        <v>6.7500000000000018</v>
      </c>
      <c r="L16" s="398">
        <f t="shared" si="1"/>
        <v>0.99573702521481056</v>
      </c>
      <c r="M16" s="397"/>
      <c r="Q16" s="1104"/>
      <c r="R16" s="1092" t="s">
        <v>3522</v>
      </c>
      <c r="S16" s="1102"/>
      <c r="T16" s="1838">
        <f t="shared" ref="T16:Y16" si="15">SUM(T17:T21)</f>
        <v>6.2690538299999989</v>
      </c>
      <c r="U16" s="1838">
        <f t="shared" si="15"/>
        <v>5.24048888</v>
      </c>
      <c r="V16" s="1838">
        <f t="shared" si="15"/>
        <v>5.5767506160000009</v>
      </c>
      <c r="W16" s="1838">
        <f t="shared" si="15"/>
        <v>5.9976093240000008</v>
      </c>
      <c r="X16" s="1838">
        <f t="shared" si="15"/>
        <v>6.3720256740000005</v>
      </c>
      <c r="Y16" s="1838">
        <f t="shared" si="15"/>
        <v>6.695222900700001</v>
      </c>
      <c r="Z16" s="1093"/>
    </row>
    <row r="17" spans="2:29" s="124" customFormat="1" ht="13.5">
      <c r="B17" s="393"/>
      <c r="C17" s="395" t="s">
        <v>92</v>
      </c>
      <c r="D17" s="396"/>
      <c r="E17" s="397">
        <f t="shared" si="13"/>
        <v>0</v>
      </c>
      <c r="F17" s="397">
        <f t="shared" si="14"/>
        <v>-0.71997201999999993</v>
      </c>
      <c r="G17" s="397">
        <f t="shared" si="14"/>
        <v>-0.92199999999999993</v>
      </c>
      <c r="H17" s="397">
        <f t="shared" si="14"/>
        <v>1.5014799999999999</v>
      </c>
      <c r="I17" s="397">
        <f t="shared" si="14"/>
        <v>6.2965879999999999</v>
      </c>
      <c r="J17" s="397">
        <f t="shared" si="14"/>
        <v>10.0436868</v>
      </c>
      <c r="K17" s="397">
        <f t="shared" si="14"/>
        <v>15.065530200000001</v>
      </c>
      <c r="L17" s="398">
        <f t="shared" si="1"/>
        <v>-2.8371040740662701</v>
      </c>
      <c r="M17" s="397"/>
      <c r="Q17" s="669"/>
      <c r="R17" s="1097"/>
      <c r="S17" s="1099" t="s">
        <v>3164</v>
      </c>
      <c r="T17" s="1840">
        <f>+F20</f>
        <v>3.66143683</v>
      </c>
      <c r="U17" s="1840">
        <f>+G20</f>
        <v>2.472</v>
      </c>
      <c r="V17" s="1840">
        <v>2.3957999999999999</v>
      </c>
      <c r="W17" s="1840">
        <v>2.6353800000000001</v>
      </c>
      <c r="X17" s="1840">
        <v>2.8989180000000001</v>
      </c>
      <c r="Y17" s="1840">
        <f>+X17*(1+$Z17)</f>
        <v>3.0728530800000002</v>
      </c>
      <c r="Z17" s="1100">
        <v>0.06</v>
      </c>
    </row>
    <row r="18" spans="2:29" s="124" customFormat="1" ht="13.5">
      <c r="B18" s="393"/>
      <c r="C18" s="404" t="s">
        <v>3274</v>
      </c>
      <c r="D18" s="405"/>
      <c r="E18" s="402">
        <f>-E13</f>
        <v>0</v>
      </c>
      <c r="F18" s="397">
        <f t="shared" si="14"/>
        <v>-16.974245310000001</v>
      </c>
      <c r="G18" s="397">
        <f t="shared" si="14"/>
        <v>-12.722400000000002</v>
      </c>
      <c r="H18" s="397">
        <f t="shared" si="14"/>
        <v>-13.4208</v>
      </c>
      <c r="I18" s="397">
        <f t="shared" si="14"/>
        <v>-14.352</v>
      </c>
      <c r="J18" s="397">
        <f t="shared" si="14"/>
        <v>-15.748800000000001</v>
      </c>
      <c r="K18" s="397">
        <f t="shared" si="14"/>
        <v>-17.844000000000001</v>
      </c>
      <c r="L18" s="403">
        <f t="shared" si="1"/>
        <v>1.0044127753650489E-2</v>
      </c>
      <c r="M18" s="402"/>
      <c r="Q18" s="669"/>
      <c r="R18" s="1097"/>
      <c r="S18" s="1099" t="s">
        <v>1197</v>
      </c>
      <c r="T18" s="1840">
        <f>+F21</f>
        <v>1.9954526599999998</v>
      </c>
      <c r="U18" s="1840">
        <f>+G21</f>
        <v>2.1461388800000001</v>
      </c>
      <c r="V18" s="1840">
        <v>2.1729656159999999</v>
      </c>
      <c r="W18" s="1840">
        <v>2.2534458240000004</v>
      </c>
      <c r="X18" s="1840">
        <v>2.2534458240000004</v>
      </c>
      <c r="Y18" s="1840">
        <f t="shared" ref="Y18:Y21" si="16">+X18*(1+$Z18)</f>
        <v>2.3661181152000004</v>
      </c>
      <c r="Z18" s="1100">
        <v>0.05</v>
      </c>
    </row>
    <row r="19" spans="2:29" s="124" customFormat="1" ht="13.5">
      <c r="B19" s="378" t="s">
        <v>3163</v>
      </c>
      <c r="C19" s="379"/>
      <c r="D19" s="380"/>
      <c r="E19" s="381">
        <f>SUM(E20:E24)</f>
        <v>4.9183019800000007</v>
      </c>
      <c r="F19" s="381">
        <f>SUM(F20:F24)</f>
        <v>-5.983922960000001</v>
      </c>
      <c r="G19" s="381">
        <f t="shared" ref="G19:K19" si="17">SUM(G20:G24)</f>
        <v>-9.2779944300000015</v>
      </c>
      <c r="H19" s="381">
        <f t="shared" si="17"/>
        <v>-7.8440493839999998</v>
      </c>
      <c r="I19" s="381">
        <f t="shared" si="17"/>
        <v>-8.3543906760000013</v>
      </c>
      <c r="J19" s="381">
        <f t="shared" si="17"/>
        <v>-9.3767743260000014</v>
      </c>
      <c r="K19" s="381">
        <f t="shared" si="17"/>
        <v>-11.148777099300002</v>
      </c>
      <c r="L19" s="382">
        <f t="shared" si="1"/>
        <v>0.13252617386449739</v>
      </c>
      <c r="M19" s="381"/>
      <c r="Q19" s="669"/>
      <c r="R19" s="1097"/>
      <c r="S19" s="1099" t="s">
        <v>3165</v>
      </c>
      <c r="T19" s="1840">
        <v>0</v>
      </c>
      <c r="U19" s="1840">
        <f>+G22</f>
        <v>0</v>
      </c>
      <c r="V19" s="1840">
        <v>0</v>
      </c>
      <c r="W19" s="1840">
        <v>0</v>
      </c>
      <c r="X19" s="1840">
        <v>0</v>
      </c>
      <c r="Y19" s="1840">
        <f t="shared" si="16"/>
        <v>0</v>
      </c>
      <c r="Z19" s="1100">
        <v>0</v>
      </c>
    </row>
    <row r="20" spans="2:29" s="124" customFormat="1">
      <c r="B20" s="417"/>
      <c r="C20" s="418" t="s">
        <v>3164</v>
      </c>
      <c r="D20" s="419"/>
      <c r="E20" s="420">
        <v>4.6947365899999998</v>
      </c>
      <c r="F20" s="420">
        <v>3.66143683</v>
      </c>
      <c r="G20" s="420">
        <v>2.472</v>
      </c>
      <c r="H20" s="424">
        <f t="shared" ref="H20:K24" si="18">+V17</f>
        <v>2.3957999999999999</v>
      </c>
      <c r="I20" s="424">
        <f t="shared" si="18"/>
        <v>2.6353800000000001</v>
      </c>
      <c r="J20" s="424">
        <f t="shared" si="18"/>
        <v>2.8989180000000001</v>
      </c>
      <c r="K20" s="424">
        <f t="shared" si="18"/>
        <v>3.0728530800000002</v>
      </c>
      <c r="L20" s="421">
        <f t="shared" si="1"/>
        <v>-3.4442703456546875E-2</v>
      </c>
      <c r="M20" s="420"/>
      <c r="Q20" s="669"/>
      <c r="R20" s="1097"/>
      <c r="S20" s="1099" t="s">
        <v>1590</v>
      </c>
      <c r="T20" s="1840">
        <v>0.26675430999999961</v>
      </c>
      <c r="U20" s="1840">
        <v>0.51</v>
      </c>
      <c r="V20" s="1840">
        <v>0.82601807664497484</v>
      </c>
      <c r="W20" s="1840">
        <v>0.90861988430947238</v>
      </c>
      <c r="X20" s="1840">
        <v>0.99948187274041966</v>
      </c>
      <c r="Y20" s="1840">
        <f t="shared" si="16"/>
        <v>1.0294663289226322</v>
      </c>
      <c r="Z20" s="1100">
        <v>0.03</v>
      </c>
      <c r="AA20"/>
      <c r="AB20"/>
      <c r="AC20"/>
    </row>
    <row r="21" spans="2:29" s="124" customFormat="1">
      <c r="B21" s="417"/>
      <c r="C21" s="422" t="s">
        <v>1197</v>
      </c>
      <c r="D21" s="423"/>
      <c r="E21" s="424">
        <v>0.65124521999999996</v>
      </c>
      <c r="F21" s="424">
        <v>1.9954526599999998</v>
      </c>
      <c r="G21" s="424">
        <v>2.1461388800000001</v>
      </c>
      <c r="H21" s="424">
        <f t="shared" si="18"/>
        <v>2.1729656159999999</v>
      </c>
      <c r="I21" s="424">
        <f t="shared" si="18"/>
        <v>2.2534458240000004</v>
      </c>
      <c r="J21" s="424">
        <f t="shared" si="18"/>
        <v>2.2534458240000004</v>
      </c>
      <c r="K21" s="424">
        <f t="shared" si="18"/>
        <v>2.3661181152000004</v>
      </c>
      <c r="L21" s="425">
        <f t="shared" si="1"/>
        <v>3.4663189383745907E-2</v>
      </c>
      <c r="M21" s="424"/>
      <c r="Q21" s="669"/>
      <c r="R21" s="1105"/>
      <c r="S21" s="1106" t="s">
        <v>92</v>
      </c>
      <c r="T21" s="1846">
        <f>+F24</f>
        <v>0.34541003000000037</v>
      </c>
      <c r="U21" s="1846">
        <f>+G24</f>
        <v>0.11235000000000001</v>
      </c>
      <c r="V21" s="1846">
        <v>0.18196692335502535</v>
      </c>
      <c r="W21" s="1846">
        <v>0.20016361569052787</v>
      </c>
      <c r="X21" s="1846">
        <v>0.22017997725958069</v>
      </c>
      <c r="Y21" s="1846">
        <f t="shared" si="16"/>
        <v>0.22678537657736811</v>
      </c>
      <c r="Z21" s="1107">
        <v>0.03</v>
      </c>
      <c r="AA21"/>
      <c r="AB21"/>
      <c r="AC21"/>
    </row>
    <row r="22" spans="2:29" s="124" customFormat="1" ht="17.45" customHeight="1">
      <c r="B22" s="417"/>
      <c r="C22" s="422" t="s">
        <v>3165</v>
      </c>
      <c r="D22" s="423"/>
      <c r="E22" s="424">
        <v>-4.6449999999999996</v>
      </c>
      <c r="F22" s="424">
        <v>-4.5000000000000005E-2</v>
      </c>
      <c r="G22" s="424">
        <v>0</v>
      </c>
      <c r="H22" s="424">
        <f t="shared" si="18"/>
        <v>0</v>
      </c>
      <c r="I22" s="424">
        <f t="shared" si="18"/>
        <v>0</v>
      </c>
      <c r="J22" s="424">
        <f t="shared" si="18"/>
        <v>0</v>
      </c>
      <c r="K22" s="424">
        <f t="shared" si="18"/>
        <v>0</v>
      </c>
      <c r="L22" s="425">
        <f t="shared" si="1"/>
        <v>-1</v>
      </c>
      <c r="M22" s="1108" t="s">
        <v>3523</v>
      </c>
      <c r="Q22"/>
      <c r="S22" s="124" t="s">
        <v>3524</v>
      </c>
      <c r="V22" s="1109">
        <f>-(V6+V7)</f>
        <v>-13.4208</v>
      </c>
      <c r="W22" s="1109">
        <f t="shared" ref="W22:Y22" si="19">-(W6+W7)</f>
        <v>-14.352</v>
      </c>
      <c r="X22" s="1109">
        <f t="shared" si="19"/>
        <v>-15.748800000000001</v>
      </c>
      <c r="Y22" s="1109">
        <f t="shared" si="19"/>
        <v>-17.844000000000001</v>
      </c>
      <c r="AA22"/>
      <c r="AB22"/>
      <c r="AC22"/>
    </row>
    <row r="23" spans="2:29" s="124" customFormat="1">
      <c r="B23" s="417"/>
      <c r="C23" s="422" t="s">
        <v>1590</v>
      </c>
      <c r="D23" s="423"/>
      <c r="E23" s="424">
        <v>3.70512212</v>
      </c>
      <c r="F23" s="424">
        <v>-11.94122248</v>
      </c>
      <c r="G23" s="424">
        <v>-14.008483310000001</v>
      </c>
      <c r="H23" s="424">
        <f>+V20+V22</f>
        <v>-12.594781923355026</v>
      </c>
      <c r="I23" s="424">
        <f t="shared" ref="I23:K23" si="20">+W20+W22</f>
        <v>-13.443380115690529</v>
      </c>
      <c r="J23" s="424">
        <f t="shared" si="20"/>
        <v>-14.749318127259581</v>
      </c>
      <c r="K23" s="424">
        <f t="shared" si="20"/>
        <v>-16.814533671077371</v>
      </c>
      <c r="L23" s="425">
        <f t="shared" si="1"/>
        <v>7.0846465288457949E-2</v>
      </c>
      <c r="M23" s="1108" t="s">
        <v>3523</v>
      </c>
      <c r="T23" s="1110">
        <f>T5-T10</f>
        <v>-4.5250767300000021</v>
      </c>
      <c r="U23" s="1110">
        <f t="shared" ref="U23:Y23" si="21">U5-U10</f>
        <v>1.526311119999999</v>
      </c>
      <c r="V23" s="1110">
        <f t="shared" si="21"/>
        <v>4.3179693839999977</v>
      </c>
      <c r="W23" s="1110">
        <f t="shared" si="21"/>
        <v>12.107670675999998</v>
      </c>
      <c r="X23" s="1110">
        <f t="shared" si="21"/>
        <v>19.630054326</v>
      </c>
      <c r="Y23" s="1110">
        <f t="shared" si="21"/>
        <v>31.152057099300002</v>
      </c>
      <c r="AA23"/>
      <c r="AB23"/>
      <c r="AC23"/>
    </row>
    <row r="24" spans="2:29" s="124" customFormat="1" ht="17.45" customHeight="1">
      <c r="B24" s="426"/>
      <c r="C24" s="427" t="s">
        <v>92</v>
      </c>
      <c r="D24" s="428"/>
      <c r="E24" s="429">
        <v>0.51219804999999996</v>
      </c>
      <c r="F24" s="429">
        <v>0.34541003000000037</v>
      </c>
      <c r="G24" s="429">
        <v>0.11235000000000001</v>
      </c>
      <c r="H24" s="429">
        <f>+V21</f>
        <v>0.18196692335502535</v>
      </c>
      <c r="I24" s="429">
        <f t="shared" si="18"/>
        <v>0.20016361569052787</v>
      </c>
      <c r="J24" s="429">
        <f t="shared" si="18"/>
        <v>0.22017997725958069</v>
      </c>
      <c r="K24" s="429">
        <f t="shared" si="18"/>
        <v>0.22678537657736811</v>
      </c>
      <c r="L24" s="430">
        <f t="shared" si="1"/>
        <v>-8.0702623847912602E-2</v>
      </c>
      <c r="M24" s="429"/>
      <c r="R24"/>
      <c r="S24"/>
      <c r="T24"/>
      <c r="U24"/>
      <c r="V24"/>
      <c r="W24"/>
      <c r="X24"/>
      <c r="Y24"/>
      <c r="Z24"/>
      <c r="AA24"/>
      <c r="AB24"/>
      <c r="AC24"/>
    </row>
    <row r="25" spans="2:29" s="124" customFormat="1" ht="17.45" customHeight="1">
      <c r="B25" s="447" t="s">
        <v>3498</v>
      </c>
      <c r="C25" s="447"/>
      <c r="D25" s="447"/>
      <c r="E25" s="381">
        <f>E14-E19</f>
        <v>-7.9913052800000006</v>
      </c>
      <c r="F25" s="381">
        <f>F14-F19</f>
        <v>-7.4361308999999984</v>
      </c>
      <c r="G25" s="381">
        <f>G14-G19</f>
        <v>-4.4525654099999983</v>
      </c>
      <c r="H25" s="381">
        <f>H14-H19</f>
        <v>-3.9806786159999969</v>
      </c>
      <c r="I25" s="381">
        <f t="shared" ref="I25:K25" si="22">I14-I19</f>
        <v>1.7073786760000011</v>
      </c>
      <c r="J25" s="381">
        <f t="shared" si="22"/>
        <v>6.4300611259999965</v>
      </c>
      <c r="K25" s="381">
        <f t="shared" si="22"/>
        <v>13.3787072993</v>
      </c>
      <c r="L25" s="382">
        <f t="shared" si="1"/>
        <v>-2.1246397391169913</v>
      </c>
      <c r="M25" s="381"/>
      <c r="Q25"/>
      <c r="R25"/>
      <c r="S25"/>
      <c r="T25"/>
      <c r="U25"/>
      <c r="V25"/>
      <c r="W25"/>
      <c r="X25"/>
      <c r="Y25"/>
      <c r="Z25"/>
      <c r="AA25"/>
      <c r="AB25"/>
      <c r="AC25"/>
    </row>
    <row r="26" spans="2:29">
      <c r="F26" s="376"/>
      <c r="H26" s="376"/>
      <c r="I26" s="451"/>
      <c r="J26" s="376"/>
    </row>
    <row r="27" spans="2:29">
      <c r="G27" s="437"/>
      <c r="H27" s="6"/>
    </row>
    <row r="28" spans="2:29">
      <c r="E28" s="990"/>
      <c r="G28" s="1014"/>
    </row>
    <row r="29" spans="2:29">
      <c r="E29" s="990"/>
    </row>
    <row r="30" spans="2:29" ht="22.9" customHeight="1">
      <c r="E30" s="1089"/>
    </row>
    <row r="31" spans="2:29">
      <c r="E31" s="990"/>
      <c r="L31" s="438"/>
    </row>
    <row r="32" spans="2:29">
      <c r="E32" s="990"/>
    </row>
    <row r="34" spans="6:11">
      <c r="F34" s="442"/>
      <c r="G34" s="442"/>
      <c r="H34" s="442"/>
      <c r="I34" s="442"/>
      <c r="J34" s="442"/>
      <c r="K34" s="442"/>
    </row>
    <row r="35" spans="6:11">
      <c r="F35" s="1089"/>
    </row>
  </sheetData>
  <mergeCells count="3">
    <mergeCell ref="B3:D3"/>
    <mergeCell ref="Q4:S4"/>
    <mergeCell ref="Q10:S10"/>
  </mergeCells>
  <phoneticPr fontId="2" type="noConversion"/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54E97A-CD67-4DA3-AC00-E39B62905A15}">
  <sheetPr>
    <tabColor theme="1" tint="0.34998626667073579"/>
  </sheetPr>
  <dimension ref="A1:U54"/>
  <sheetViews>
    <sheetView workbookViewId="0">
      <selection activeCell="E10" sqref="E10"/>
    </sheetView>
  </sheetViews>
  <sheetFormatPr defaultRowHeight="16.5"/>
  <cols>
    <col min="1" max="3" width="2.625" customWidth="1"/>
    <col min="4" max="4" width="19.875" bestFit="1" customWidth="1"/>
    <col min="5" max="12" width="9.625" customWidth="1"/>
    <col min="13" max="13" width="46.25" customWidth="1"/>
    <col min="15" max="15" width="9.5" bestFit="1" customWidth="1"/>
  </cols>
  <sheetData>
    <row r="1" spans="1:21" ht="17.25" thickBot="1">
      <c r="A1" s="374" t="s">
        <v>3525</v>
      </c>
      <c r="B1" s="375"/>
      <c r="C1" s="375"/>
      <c r="D1" s="375"/>
      <c r="E1" s="375"/>
      <c r="F1" s="375"/>
      <c r="G1" s="375"/>
      <c r="H1" s="375"/>
      <c r="I1" s="375"/>
      <c r="J1" s="375"/>
      <c r="K1" s="375"/>
      <c r="L1" s="375"/>
      <c r="M1" s="375"/>
    </row>
    <row r="3" spans="1:21" s="124" customFormat="1" ht="13.5">
      <c r="B3" s="2383" t="s">
        <v>3126</v>
      </c>
      <c r="C3" s="2384"/>
      <c r="D3" s="2385"/>
      <c r="E3" s="377" t="s">
        <v>3127</v>
      </c>
      <c r="F3" s="377" t="s">
        <v>3128</v>
      </c>
      <c r="G3" s="377" t="s">
        <v>3129</v>
      </c>
      <c r="H3" s="377" t="s">
        <v>3130</v>
      </c>
      <c r="I3" s="377" t="s">
        <v>3131</v>
      </c>
      <c r="J3" s="377" t="s">
        <v>3132</v>
      </c>
      <c r="K3" s="377" t="s">
        <v>3133</v>
      </c>
      <c r="L3" s="377" t="s">
        <v>3115</v>
      </c>
      <c r="M3" s="377" t="s">
        <v>3289</v>
      </c>
      <c r="O3" s="457" t="s">
        <v>3177</v>
      </c>
    </row>
    <row r="4" spans="1:21" s="124" customFormat="1" ht="13.5">
      <c r="B4" s="378" t="s">
        <v>3163</v>
      </c>
      <c r="C4" s="379"/>
      <c r="D4" s="380"/>
      <c r="E4" s="381">
        <f>SUM(E10:E46)</f>
        <v>77.718436628100221</v>
      </c>
      <c r="F4" s="381">
        <f>SUM(F10:F46)</f>
        <v>87.649705179288418</v>
      </c>
      <c r="G4" s="381">
        <f t="shared" ref="G4:K4" si="0">SUM(G10:G46)</f>
        <v>86.830897100000016</v>
      </c>
      <c r="H4" s="381">
        <f t="shared" si="0"/>
        <v>97.624854926153162</v>
      </c>
      <c r="I4" s="381">
        <f t="shared" si="0"/>
        <v>101.92297422242922</v>
      </c>
      <c r="J4" s="381">
        <f t="shared" si="0"/>
        <v>106.42865051073399</v>
      </c>
      <c r="K4" s="381">
        <f t="shared" si="0"/>
        <v>111.15204117148544</v>
      </c>
      <c r="L4" s="382">
        <f>+IFERROR(RATE(5,0,-F4,K4),)</f>
        <v>4.8656846320444827E-2</v>
      </c>
      <c r="M4" s="382"/>
      <c r="N4" s="383"/>
      <c r="O4" s="383"/>
    </row>
    <row r="5" spans="1:21" s="124" customFormat="1" ht="13.5">
      <c r="B5" s="384"/>
      <c r="C5" s="950" t="s">
        <v>3164</v>
      </c>
      <c r="D5" s="951"/>
      <c r="E5" s="535">
        <f>SUM(E10:E12,E14:E16,E31,E35)</f>
        <v>46.109584800783729</v>
      </c>
      <c r="F5" s="535">
        <f>SUM(F10:F12,F14:F16,F31,F35)</f>
        <v>51.008498121039331</v>
      </c>
      <c r="G5" s="535">
        <f t="shared" ref="G5:K5" si="1">SUM(G10:G12,G14:G16,G31,G35)</f>
        <v>39.330477469999998</v>
      </c>
      <c r="H5" s="535">
        <f t="shared" si="1"/>
        <v>47.77745712251108</v>
      </c>
      <c r="I5" s="535">
        <f t="shared" si="1"/>
        <v>49.840760676711092</v>
      </c>
      <c r="J5" s="535">
        <f t="shared" si="1"/>
        <v>52.007229408621093</v>
      </c>
      <c r="K5" s="535">
        <f t="shared" si="1"/>
        <v>54.282021577126599</v>
      </c>
      <c r="L5" s="954">
        <f t="shared" ref="L5:L46" si="2">+IFERROR(RATE(5,0,-F5,K5),)</f>
        <v>1.2517866552805991E-2</v>
      </c>
      <c r="M5" s="535"/>
    </row>
    <row r="6" spans="1:21" s="124" customFormat="1" ht="13.5">
      <c r="B6" s="393"/>
      <c r="C6" s="950" t="s">
        <v>1197</v>
      </c>
      <c r="D6" s="951"/>
      <c r="E6" s="535">
        <f>SUM(E22:E24)</f>
        <v>9.4037782607713432</v>
      </c>
      <c r="F6" s="535">
        <f>SUM(F22:F24)</f>
        <v>9.0828450819790305</v>
      </c>
      <c r="G6" s="535">
        <f t="shared" ref="G6:K6" si="3">SUM(G22:G24)</f>
        <v>13.139868643333333</v>
      </c>
      <c r="H6" s="535">
        <f t="shared" si="3"/>
        <v>13.782081147557932</v>
      </c>
      <c r="I6" s="535">
        <f t="shared" si="3"/>
        <v>14.324686693716933</v>
      </c>
      <c r="J6" s="535">
        <f t="shared" si="3"/>
        <v>14.890209887063204</v>
      </c>
      <c r="K6" s="535">
        <f t="shared" si="3"/>
        <v>15.479670231052488</v>
      </c>
      <c r="L6" s="954">
        <f t="shared" si="2"/>
        <v>0.11252033917487538</v>
      </c>
      <c r="M6" s="535"/>
    </row>
    <row r="7" spans="1:21" s="124" customFormat="1" ht="13.5">
      <c r="B7" s="393"/>
      <c r="C7" s="950" t="s">
        <v>3165</v>
      </c>
      <c r="D7" s="951"/>
      <c r="E7" s="535">
        <f>SUM(E36:E37)</f>
        <v>1.17702879</v>
      </c>
      <c r="F7" s="535">
        <f>SUM(F36:F37)</f>
        <v>1.15152356</v>
      </c>
      <c r="G7" s="535">
        <f t="shared" ref="G7:K7" si="4">SUM(G36:G37)</f>
        <v>2.4</v>
      </c>
      <c r="H7" s="535">
        <f t="shared" si="4"/>
        <v>2.52</v>
      </c>
      <c r="I7" s="535">
        <f t="shared" si="4"/>
        <v>2.6460000000000004</v>
      </c>
      <c r="J7" s="535">
        <f t="shared" si="4"/>
        <v>2.7783000000000007</v>
      </c>
      <c r="K7" s="535">
        <f t="shared" si="4"/>
        <v>2.917215000000001</v>
      </c>
      <c r="L7" s="954">
        <f t="shared" si="2"/>
        <v>0.20431230012585852</v>
      </c>
      <c r="M7" s="535"/>
    </row>
    <row r="8" spans="1:21" s="124" customFormat="1" ht="13.5">
      <c r="B8" s="393"/>
      <c r="C8" s="950" t="s">
        <v>1590</v>
      </c>
      <c r="D8" s="951"/>
      <c r="E8" s="535">
        <f>SUM(E25:E27,E44)</f>
        <v>13.731581630000001</v>
      </c>
      <c r="F8" s="535">
        <f>SUM(F25:F27,F44)</f>
        <v>16.84363093</v>
      </c>
      <c r="G8" s="535">
        <f t="shared" ref="G8:K8" si="5">SUM(G25:G27,G44)</f>
        <v>22.15125234666667</v>
      </c>
      <c r="H8" s="535">
        <f t="shared" si="5"/>
        <v>23.258814964000006</v>
      </c>
      <c r="I8" s="535">
        <f t="shared" si="5"/>
        <v>24.421755712200007</v>
      </c>
      <c r="J8" s="535">
        <f t="shared" si="5"/>
        <v>25.642843497810009</v>
      </c>
      <c r="K8" s="535">
        <f t="shared" si="5"/>
        <v>26.924985672700512</v>
      </c>
      <c r="L8" s="954">
        <f t="shared" si="2"/>
        <v>9.8358089057319284E-2</v>
      </c>
      <c r="M8" s="535"/>
    </row>
    <row r="9" spans="1:21" s="124" customFormat="1" ht="13.5">
      <c r="B9" s="393"/>
      <c r="C9" s="950" t="s">
        <v>3526</v>
      </c>
      <c r="D9" s="951"/>
      <c r="E9" s="535">
        <f>E4-SUM(E5:E8)</f>
        <v>7.2964631465451504</v>
      </c>
      <c r="F9" s="535">
        <f>F4-SUM(F5:F8)</f>
        <v>9.5632074862700591</v>
      </c>
      <c r="G9" s="535">
        <f t="shared" ref="G9:K9" si="6">G4-SUM(G5:G8)</f>
        <v>9.8092986400000086</v>
      </c>
      <c r="H9" s="535">
        <f t="shared" si="6"/>
        <v>10.286501692084144</v>
      </c>
      <c r="I9" s="535">
        <f t="shared" si="6"/>
        <v>10.689771139801181</v>
      </c>
      <c r="J9" s="535">
        <f t="shared" si="6"/>
        <v>11.110067717239687</v>
      </c>
      <c r="K9" s="535">
        <f t="shared" si="6"/>
        <v>11.548148690605842</v>
      </c>
      <c r="L9" s="954">
        <f t="shared" si="2"/>
        <v>3.8440835020504945E-2</v>
      </c>
      <c r="M9" s="535"/>
      <c r="P9" s="124">
        <v>2023</v>
      </c>
      <c r="Q9" s="124">
        <v>2024</v>
      </c>
      <c r="R9" s="124">
        <v>2025</v>
      </c>
      <c r="S9" s="124">
        <v>2026</v>
      </c>
      <c r="T9" s="124">
        <v>2027</v>
      </c>
    </row>
    <row r="10" spans="1:21" s="124" customFormat="1" ht="13.5">
      <c r="B10" s="384"/>
      <c r="C10" s="389"/>
      <c r="D10" s="390" t="s">
        <v>1363</v>
      </c>
      <c r="E10" s="391">
        <v>24.765609210000001</v>
      </c>
      <c r="F10" s="420">
        <v>26.252642139999999</v>
      </c>
      <c r="G10" s="420">
        <v>31.21336518</v>
      </c>
      <c r="H10" s="420">
        <f>+SUM(Q10:Q12)</f>
        <v>38.374033439000002</v>
      </c>
      <c r="I10" s="420">
        <f t="shared" ref="I10:K10" si="7">+SUM(R10:R12)</f>
        <v>40.012735110950004</v>
      </c>
      <c r="J10" s="420">
        <f t="shared" si="7"/>
        <v>41.733371866497507</v>
      </c>
      <c r="K10" s="420">
        <f t="shared" si="7"/>
        <v>43.540040459822386</v>
      </c>
      <c r="L10" s="392">
        <f t="shared" si="2"/>
        <v>0.10647896465960675</v>
      </c>
      <c r="M10" s="391" t="s">
        <v>3527</v>
      </c>
      <c r="O10" s="124" t="s">
        <v>3528</v>
      </c>
      <c r="P10" s="868">
        <f>+G10</f>
        <v>31.21336518</v>
      </c>
      <c r="Q10" s="846">
        <f>+P10*(1+$U$10)</f>
        <v>32.774033439</v>
      </c>
      <c r="R10" s="846">
        <f t="shared" ref="R10:T10" si="8">+Q10*(1+$U$10)</f>
        <v>34.412735110950003</v>
      </c>
      <c r="S10" s="846">
        <f t="shared" si="8"/>
        <v>36.133371866497505</v>
      </c>
      <c r="T10" s="846">
        <f t="shared" si="8"/>
        <v>37.940040459822384</v>
      </c>
      <c r="U10" s="854">
        <v>0.05</v>
      </c>
    </row>
    <row r="11" spans="1:21" s="124" customFormat="1" ht="13.5">
      <c r="B11" s="393"/>
      <c r="C11" s="395"/>
      <c r="D11" s="396" t="s">
        <v>3529</v>
      </c>
      <c r="E11" s="397">
        <v>0</v>
      </c>
      <c r="F11" s="424">
        <v>0</v>
      </c>
      <c r="G11" s="424">
        <v>0</v>
      </c>
      <c r="H11" s="424"/>
      <c r="I11" s="424"/>
      <c r="J11" s="424"/>
      <c r="K11" s="424"/>
      <c r="L11" s="398">
        <f t="shared" si="2"/>
        <v>0</v>
      </c>
      <c r="M11" s="397"/>
      <c r="O11" s="474" t="s">
        <v>3530</v>
      </c>
      <c r="P11" s="474"/>
      <c r="Q11" s="124">
        <v>5</v>
      </c>
      <c r="R11" s="124">
        <v>5</v>
      </c>
      <c r="S11" s="124">
        <v>5</v>
      </c>
      <c r="T11" s="124">
        <v>5</v>
      </c>
    </row>
    <row r="12" spans="1:21" s="124" customFormat="1" ht="13.5">
      <c r="B12" s="393"/>
      <c r="C12" s="395"/>
      <c r="D12" s="396" t="s">
        <v>1572</v>
      </c>
      <c r="E12" s="397">
        <v>2.3533393999999999</v>
      </c>
      <c r="F12" s="424">
        <v>2.2727540200000003</v>
      </c>
      <c r="G12" s="424">
        <v>2.2765</v>
      </c>
      <c r="H12" s="424">
        <f>G12/G10*H10</f>
        <v>2.7987526054979344</v>
      </c>
      <c r="I12" s="424">
        <f t="shared" ref="I12:K12" si="9">H12/H10*I10</f>
        <v>2.9182688554979341</v>
      </c>
      <c r="J12" s="424">
        <f t="shared" si="9"/>
        <v>3.0437609179979344</v>
      </c>
      <c r="K12" s="424">
        <f t="shared" si="9"/>
        <v>3.1755275836229346</v>
      </c>
      <c r="L12" s="398">
        <f t="shared" si="2"/>
        <v>6.9184590671646715E-2</v>
      </c>
      <c r="M12" s="397" t="s">
        <v>3531</v>
      </c>
      <c r="O12" s="124" t="s">
        <v>3532</v>
      </c>
      <c r="Q12" s="124">
        <v>0.6</v>
      </c>
      <c r="R12" s="124">
        <v>0.6</v>
      </c>
      <c r="S12" s="124">
        <v>0.6</v>
      </c>
      <c r="T12" s="124">
        <v>0.6</v>
      </c>
    </row>
    <row r="13" spans="1:21" s="124" customFormat="1" ht="13.5">
      <c r="B13" s="393"/>
      <c r="C13" s="395"/>
      <c r="D13" s="396" t="s">
        <v>1577</v>
      </c>
      <c r="E13" s="397">
        <v>0.38638368820237579</v>
      </c>
      <c r="F13" s="424">
        <v>0.22336600000000001</v>
      </c>
      <c r="G13" s="424">
        <v>0.14699999999999999</v>
      </c>
      <c r="H13" s="424">
        <f>G13*(1+$E$54)</f>
        <v>0.15140999999999999</v>
      </c>
      <c r="I13" s="424">
        <f t="shared" ref="I13:K13" si="10">H13*(1+$E$54)</f>
        <v>0.15595229999999999</v>
      </c>
      <c r="J13" s="424">
        <f t="shared" si="10"/>
        <v>0.16063086899999998</v>
      </c>
      <c r="K13" s="424">
        <f t="shared" si="10"/>
        <v>0.16544979506999999</v>
      </c>
      <c r="L13" s="398">
        <f t="shared" si="2"/>
        <v>-5.8262567357815744E-2</v>
      </c>
      <c r="M13" s="397" t="s">
        <v>3533</v>
      </c>
    </row>
    <row r="14" spans="1:21" s="124" customFormat="1" ht="13.5">
      <c r="B14" s="384"/>
      <c r="C14" s="395"/>
      <c r="D14" s="396" t="s">
        <v>3534</v>
      </c>
      <c r="E14" s="397">
        <v>2.0759756</v>
      </c>
      <c r="F14" s="424">
        <v>2.35599136</v>
      </c>
      <c r="G14" s="424">
        <v>2.4424664599999999</v>
      </c>
      <c r="H14" s="424">
        <f>G14/G10*H10</f>
        <v>3.00279348507196</v>
      </c>
      <c r="I14" s="424">
        <f t="shared" ref="I14:K14" si="11">H14/H10*I10</f>
        <v>3.1310229742219602</v>
      </c>
      <c r="J14" s="424">
        <f t="shared" si="11"/>
        <v>3.2656639378294603</v>
      </c>
      <c r="K14" s="424">
        <f t="shared" si="11"/>
        <v>3.4070369496173356</v>
      </c>
      <c r="L14" s="398">
        <f t="shared" si="2"/>
        <v>7.6565926060032555E-2</v>
      </c>
      <c r="M14" s="397" t="s">
        <v>3535</v>
      </c>
    </row>
    <row r="15" spans="1:21" s="124" customFormat="1" ht="13.5">
      <c r="B15" s="393"/>
      <c r="C15" s="395"/>
      <c r="D15" s="396" t="s">
        <v>3536</v>
      </c>
      <c r="E15" s="397">
        <v>15.151919140783733</v>
      </c>
      <c r="F15" s="424">
        <v>19.249668551039331</v>
      </c>
      <c r="G15" s="424">
        <v>2.8706884399999999</v>
      </c>
      <c r="H15" s="424">
        <f>$G$15/$G$10*SUM(Q10,Q12)</f>
        <v>3.0694047705852245</v>
      </c>
      <c r="I15" s="424">
        <f t="shared" ref="I15:K15" si="12">$G$15/$G$10*SUM(R10,R12)</f>
        <v>3.2201159136852247</v>
      </c>
      <c r="J15" s="424">
        <f t="shared" si="12"/>
        <v>3.378362613940225</v>
      </c>
      <c r="K15" s="424">
        <f t="shared" si="12"/>
        <v>3.5445216492079754</v>
      </c>
      <c r="L15" s="398">
        <f t="shared" si="2"/>
        <v>-0.28710285502182042</v>
      </c>
      <c r="M15" s="397" t="s">
        <v>3537</v>
      </c>
    </row>
    <row r="16" spans="1:21" s="124" customFormat="1" ht="13.5">
      <c r="B16" s="393"/>
      <c r="C16" s="395"/>
      <c r="D16" s="396" t="s">
        <v>1369</v>
      </c>
      <c r="E16" s="397">
        <v>0.23599486</v>
      </c>
      <c r="F16" s="424">
        <v>-0.20846971000000003</v>
      </c>
      <c r="G16" s="424">
        <v>2.945739E-2</v>
      </c>
      <c r="H16" s="424">
        <v>0</v>
      </c>
      <c r="I16" s="424">
        <f t="shared" ref="I16:K16" si="13">H16</f>
        <v>0</v>
      </c>
      <c r="J16" s="424">
        <f t="shared" si="13"/>
        <v>0</v>
      </c>
      <c r="K16" s="424">
        <f t="shared" si="13"/>
        <v>0</v>
      </c>
      <c r="L16" s="398">
        <f t="shared" si="2"/>
        <v>-0.99999940981024027</v>
      </c>
      <c r="M16" s="855" t="s">
        <v>3538</v>
      </c>
    </row>
    <row r="17" spans="2:15" s="124" customFormat="1" ht="13.5">
      <c r="B17" s="393"/>
      <c r="C17" s="395"/>
      <c r="D17" s="396" t="s">
        <v>3539</v>
      </c>
      <c r="E17" s="397">
        <v>0.12090819</v>
      </c>
      <c r="F17" s="424">
        <v>0.48697860000000004</v>
      </c>
      <c r="G17" s="424">
        <v>1.9026799999999999</v>
      </c>
      <c r="H17" s="424">
        <f>$G$17/$G$10*SUM(Q10,Q12)</f>
        <v>2.0343883326109382</v>
      </c>
      <c r="I17" s="424">
        <f t="shared" ref="I17:K17" si="14">$G$17/$G$10*SUM(R10,R12)</f>
        <v>2.1342790326109387</v>
      </c>
      <c r="J17" s="424">
        <f t="shared" si="14"/>
        <v>2.2391642676109389</v>
      </c>
      <c r="K17" s="424">
        <f t="shared" si="14"/>
        <v>2.3492937643609388</v>
      </c>
      <c r="L17" s="398">
        <f t="shared" si="2"/>
        <v>0.36988935158386627</v>
      </c>
      <c r="M17" s="397" t="s">
        <v>3537</v>
      </c>
    </row>
    <row r="18" spans="2:15" s="124" customFormat="1" ht="13.5">
      <c r="B18" s="417"/>
      <c r="C18" s="422"/>
      <c r="D18" s="423" t="s">
        <v>3540</v>
      </c>
      <c r="E18" s="424">
        <v>1.1208409100000001</v>
      </c>
      <c r="F18" s="424">
        <v>1.2922106944444445</v>
      </c>
      <c r="G18" s="424">
        <v>1.5679689999999999</v>
      </c>
      <c r="H18" s="424">
        <f t="shared" ref="H18:K18" si="15">$G18/$G$10*SUM(Q$10,Q$12)</f>
        <v>1.6765077887483131</v>
      </c>
      <c r="I18" s="424">
        <f t="shared" si="15"/>
        <v>1.7588261612483131</v>
      </c>
      <c r="J18" s="424">
        <f t="shared" si="15"/>
        <v>1.8452604523733134</v>
      </c>
      <c r="K18" s="424">
        <f t="shared" si="15"/>
        <v>1.9360164580545636</v>
      </c>
      <c r="L18" s="425">
        <f t="shared" si="2"/>
        <v>8.4214329402356111E-2</v>
      </c>
      <c r="M18" s="397" t="s">
        <v>3537</v>
      </c>
    </row>
    <row r="19" spans="2:15" s="124" customFormat="1" ht="13.5">
      <c r="B19" s="417"/>
      <c r="C19" s="422"/>
      <c r="D19" s="423" t="s">
        <v>3541</v>
      </c>
      <c r="E19" s="424">
        <v>7.4845800000000004E-2</v>
      </c>
      <c r="F19" s="424">
        <v>4.63323E-2</v>
      </c>
      <c r="G19" s="424">
        <v>0</v>
      </c>
      <c r="H19" s="424">
        <f>G19*(1+$E$54)</f>
        <v>0</v>
      </c>
      <c r="I19" s="424">
        <f t="shared" ref="I19:K20" si="16">H19*(1+$E$54)</f>
        <v>0</v>
      </c>
      <c r="J19" s="424">
        <f t="shared" si="16"/>
        <v>0</v>
      </c>
      <c r="K19" s="424">
        <f t="shared" si="16"/>
        <v>0</v>
      </c>
      <c r="L19" s="425">
        <f t="shared" si="2"/>
        <v>-0.99999940914518248</v>
      </c>
      <c r="M19" s="397" t="s">
        <v>3533</v>
      </c>
    </row>
    <row r="20" spans="2:15" s="124" customFormat="1" ht="13.5">
      <c r="B20" s="417"/>
      <c r="C20" s="422"/>
      <c r="D20" s="423" t="s">
        <v>3542</v>
      </c>
      <c r="E20" s="424">
        <v>0.32273319</v>
      </c>
      <c r="F20" s="424">
        <v>0.34022987999999998</v>
      </c>
      <c r="G20" s="424">
        <v>0.38116470000000002</v>
      </c>
      <c r="H20" s="424">
        <f>G20*(1+$E$54)</f>
        <v>0.39259964100000005</v>
      </c>
      <c r="I20" s="424">
        <f t="shared" si="16"/>
        <v>0.40437763023000006</v>
      </c>
      <c r="J20" s="424">
        <f t="shared" si="16"/>
        <v>0.41650895913690006</v>
      </c>
      <c r="K20" s="424">
        <f t="shared" si="16"/>
        <v>0.42900422791100706</v>
      </c>
      <c r="L20" s="425">
        <f t="shared" si="2"/>
        <v>4.7460908717965218E-2</v>
      </c>
      <c r="M20" s="397" t="s">
        <v>3533</v>
      </c>
    </row>
    <row r="21" spans="2:15" s="124" customFormat="1" ht="13.5">
      <c r="B21" s="417"/>
      <c r="C21" s="422"/>
      <c r="D21" s="423" t="s">
        <v>3543</v>
      </c>
      <c r="E21" s="424">
        <v>3.9085290000000002E-2</v>
      </c>
      <c r="F21" s="424">
        <v>7.4765890000000002E-2</v>
      </c>
      <c r="G21" s="424">
        <v>3.9980710000000003E-2</v>
      </c>
      <c r="H21" s="424">
        <f>G21</f>
        <v>3.9980710000000003E-2</v>
      </c>
      <c r="I21" s="424">
        <f t="shared" ref="I21:K21" si="17">H21</f>
        <v>3.9980710000000003E-2</v>
      </c>
      <c r="J21" s="424">
        <f t="shared" si="17"/>
        <v>3.9980710000000003E-2</v>
      </c>
      <c r="K21" s="424">
        <f t="shared" si="17"/>
        <v>3.9980710000000003E-2</v>
      </c>
      <c r="L21" s="425">
        <f t="shared" si="2"/>
        <v>-0.11767334590841774</v>
      </c>
      <c r="M21" s="855" t="s">
        <v>3538</v>
      </c>
    </row>
    <row r="22" spans="2:15" s="124" customFormat="1" ht="13.5">
      <c r="B22" s="417"/>
      <c r="C22" s="422"/>
      <c r="D22" s="423" t="s">
        <v>1268</v>
      </c>
      <c r="E22" s="424">
        <v>2.2337834299999999</v>
      </c>
      <c r="F22" s="424">
        <v>2.2544035300000003</v>
      </c>
      <c r="G22" s="424">
        <v>2.5819937433333333</v>
      </c>
      <c r="H22" s="424">
        <f t="shared" ref="H22:K24" si="18">G22*(1+$E$51)</f>
        <v>2.6594535556333332</v>
      </c>
      <c r="I22" s="424">
        <f t="shared" si="18"/>
        <v>2.7392371623023331</v>
      </c>
      <c r="J22" s="424">
        <f t="shared" si="18"/>
        <v>2.821414277171403</v>
      </c>
      <c r="K22" s="424">
        <f t="shared" si="18"/>
        <v>2.9060567054865452</v>
      </c>
      <c r="L22" s="425">
        <f t="shared" si="2"/>
        <v>5.2093859131830303E-2</v>
      </c>
      <c r="M22" s="424"/>
    </row>
    <row r="23" spans="2:15" s="124" customFormat="1" ht="13.5">
      <c r="B23" s="393"/>
      <c r="C23" s="395"/>
      <c r="D23" s="396" t="s">
        <v>3544</v>
      </c>
      <c r="E23" s="397">
        <v>4.3372839507713428</v>
      </c>
      <c r="F23" s="424">
        <v>3.7462275819790301</v>
      </c>
      <c r="G23" s="424">
        <v>6.3233150499999997</v>
      </c>
      <c r="H23" s="424">
        <f>$G23/$G$10*SUM(Q$10,Q$12)</f>
        <v>6.7610309464245963</v>
      </c>
      <c r="I23" s="424">
        <f t="shared" ref="I23:K23" si="19">$G$23/$G$10*SUM(R10,R12)</f>
        <v>7.0930049865495972</v>
      </c>
      <c r="J23" s="424">
        <f t="shared" si="19"/>
        <v>7.4415777286808478</v>
      </c>
      <c r="K23" s="424">
        <f t="shared" si="19"/>
        <v>7.8075791079186612</v>
      </c>
      <c r="L23" s="398">
        <f t="shared" si="2"/>
        <v>0.15820236455246911</v>
      </c>
      <c r="M23" s="397" t="s">
        <v>3537</v>
      </c>
    </row>
    <row r="24" spans="2:15" s="124" customFormat="1" ht="13.5">
      <c r="B24" s="393"/>
      <c r="C24" s="395"/>
      <c r="D24" s="396" t="s">
        <v>3545</v>
      </c>
      <c r="E24" s="397">
        <v>2.83271088</v>
      </c>
      <c r="F24" s="424">
        <v>3.0822139699999997</v>
      </c>
      <c r="G24" s="424">
        <v>4.234559850000001</v>
      </c>
      <c r="H24" s="424">
        <f t="shared" si="18"/>
        <v>4.3615966455000015</v>
      </c>
      <c r="I24" s="424">
        <f t="shared" si="18"/>
        <v>4.4924445448650019</v>
      </c>
      <c r="J24" s="424">
        <f t="shared" si="18"/>
        <v>4.6272178812109521</v>
      </c>
      <c r="K24" s="424">
        <f t="shared" si="18"/>
        <v>4.7660344176472806</v>
      </c>
      <c r="L24" s="398">
        <f t="shared" si="2"/>
        <v>9.1085735393510045E-2</v>
      </c>
      <c r="M24" s="397"/>
    </row>
    <row r="25" spans="2:15" s="124" customFormat="1" ht="13.5">
      <c r="B25" s="393"/>
      <c r="C25" s="395"/>
      <c r="D25" s="396" t="s">
        <v>3546</v>
      </c>
      <c r="E25" s="397">
        <v>13.731581630000001</v>
      </c>
      <c r="F25" s="424">
        <v>16.843606319999999</v>
      </c>
      <c r="G25" s="424">
        <v>22.15125234666667</v>
      </c>
      <c r="H25" s="424">
        <f>G25*(1+$E$53)</f>
        <v>23.258814964000006</v>
      </c>
      <c r="I25" s="424">
        <f>H25*(1+$E$53)</f>
        <v>24.421755712200007</v>
      </c>
      <c r="J25" s="424">
        <f t="shared" ref="J25:K25" si="20">I25*(1+$E$53)</f>
        <v>25.642843497810009</v>
      </c>
      <c r="K25" s="424">
        <f t="shared" si="20"/>
        <v>26.924985672700512</v>
      </c>
      <c r="L25" s="398">
        <f t="shared" si="2"/>
        <v>9.8358410016812586E-2</v>
      </c>
      <c r="M25" s="397" t="s">
        <v>3547</v>
      </c>
      <c r="O25" s="474"/>
    </row>
    <row r="26" spans="2:15" s="124" customFormat="1" ht="13.5">
      <c r="B26" s="393"/>
      <c r="C26" s="395"/>
      <c r="D26" s="396" t="s">
        <v>3548</v>
      </c>
      <c r="E26" s="397">
        <v>0</v>
      </c>
      <c r="F26" s="424">
        <v>0</v>
      </c>
      <c r="G26" s="424">
        <v>0</v>
      </c>
      <c r="H26" s="424">
        <v>0</v>
      </c>
      <c r="I26" s="424">
        <v>0</v>
      </c>
      <c r="J26" s="424">
        <v>0</v>
      </c>
      <c r="K26" s="424">
        <v>0</v>
      </c>
      <c r="L26" s="398">
        <f t="shared" si="2"/>
        <v>0</v>
      </c>
      <c r="M26" s="397"/>
    </row>
    <row r="27" spans="2:15" s="124" customFormat="1" ht="13.5">
      <c r="B27" s="393"/>
      <c r="C27" s="395"/>
      <c r="D27" s="396" t="s">
        <v>3549</v>
      </c>
      <c r="E27" s="397">
        <v>0</v>
      </c>
      <c r="F27" s="424">
        <v>0</v>
      </c>
      <c r="G27" s="424">
        <v>0</v>
      </c>
      <c r="H27" s="424">
        <v>0</v>
      </c>
      <c r="I27" s="424">
        <v>0</v>
      </c>
      <c r="J27" s="424">
        <v>0</v>
      </c>
      <c r="K27" s="424">
        <v>0</v>
      </c>
      <c r="L27" s="398">
        <f t="shared" si="2"/>
        <v>0</v>
      </c>
      <c r="M27" s="397"/>
    </row>
    <row r="28" spans="2:15" s="124" customFormat="1" ht="13.5">
      <c r="B28" s="393"/>
      <c r="C28" s="395"/>
      <c r="D28" s="396" t="s">
        <v>1574</v>
      </c>
      <c r="E28" s="397">
        <v>0.11268265</v>
      </c>
      <c r="F28" s="424">
        <v>0.17450114800000002</v>
      </c>
      <c r="G28" s="424">
        <v>0.38779999999999998</v>
      </c>
      <c r="H28" s="424">
        <f>G28*(1+$E$54)</f>
        <v>0.39943400000000001</v>
      </c>
      <c r="I28" s="424">
        <f t="shared" ref="I28:K29" si="21">H28*(1+$E$54)</f>
        <v>0.41141702000000002</v>
      </c>
      <c r="J28" s="424">
        <f t="shared" si="21"/>
        <v>0.42375953060000005</v>
      </c>
      <c r="K28" s="424">
        <f t="shared" si="21"/>
        <v>0.43647231651800006</v>
      </c>
      <c r="L28" s="398">
        <f t="shared" si="2"/>
        <v>0.20124524902852622</v>
      </c>
      <c r="M28" s="397" t="s">
        <v>3533</v>
      </c>
    </row>
    <row r="29" spans="2:15" s="124" customFormat="1" ht="13.5">
      <c r="B29" s="393"/>
      <c r="C29" s="395"/>
      <c r="D29" s="396" t="s">
        <v>1594</v>
      </c>
      <c r="E29" s="397">
        <v>1.96709315</v>
      </c>
      <c r="F29" s="424">
        <v>1.9928675455555558</v>
      </c>
      <c r="G29" s="424">
        <v>2.5480334299999998</v>
      </c>
      <c r="H29" s="424">
        <f t="shared" ref="H29" si="22">G29*(1+$E$54)</f>
        <v>2.6244744329</v>
      </c>
      <c r="I29" s="424">
        <f t="shared" si="21"/>
        <v>2.7032086658870003</v>
      </c>
      <c r="J29" s="424">
        <f t="shared" si="21"/>
        <v>2.7843049258636103</v>
      </c>
      <c r="K29" s="424">
        <f t="shared" si="21"/>
        <v>2.8678340736395187</v>
      </c>
      <c r="L29" s="398">
        <f t="shared" si="2"/>
        <v>7.5511645333017074E-2</v>
      </c>
      <c r="M29" s="397" t="s">
        <v>3533</v>
      </c>
    </row>
    <row r="30" spans="2:15" s="124" customFormat="1" ht="13.5">
      <c r="B30" s="393"/>
      <c r="C30" s="395"/>
      <c r="D30" s="396" t="s">
        <v>1603</v>
      </c>
      <c r="E30" s="397">
        <v>2.2029612383427866</v>
      </c>
      <c r="F30" s="424">
        <v>1.8128121922700688</v>
      </c>
      <c r="G30" s="424">
        <v>1.2236807999999999</v>
      </c>
      <c r="H30" s="424">
        <f t="shared" ref="H30:K31" si="23">$G30/$G$10*SUM(Q$10,Q$12)</f>
        <v>1.3083870868249097</v>
      </c>
      <c r="I30" s="424">
        <f t="shared" si="23"/>
        <v>1.3726303288249098</v>
      </c>
      <c r="J30" s="424">
        <f t="shared" si="23"/>
        <v>1.4400857329249099</v>
      </c>
      <c r="K30" s="424">
        <f t="shared" si="23"/>
        <v>1.51091390722991</v>
      </c>
      <c r="L30" s="398">
        <f t="shared" si="2"/>
        <v>-3.5777234496958903E-2</v>
      </c>
      <c r="M30" s="397" t="s">
        <v>3537</v>
      </c>
    </row>
    <row r="31" spans="2:15" s="124" customFormat="1" ht="13.5">
      <c r="B31" s="393"/>
      <c r="C31" s="395"/>
      <c r="D31" s="396" t="s">
        <v>3550</v>
      </c>
      <c r="E31" s="397">
        <v>0.25260465999999998</v>
      </c>
      <c r="F31" s="424">
        <v>0.29657350000000005</v>
      </c>
      <c r="G31" s="424">
        <v>0.498</v>
      </c>
      <c r="H31" s="424">
        <f t="shared" si="23"/>
        <v>0.53247282235596483</v>
      </c>
      <c r="I31" s="424">
        <f t="shared" si="23"/>
        <v>0.55861782235596491</v>
      </c>
      <c r="J31" s="424">
        <f t="shared" si="23"/>
        <v>0.58607007235596498</v>
      </c>
      <c r="K31" s="424">
        <f t="shared" si="23"/>
        <v>0.61489493485596503</v>
      </c>
      <c r="L31" s="398">
        <f t="shared" si="2"/>
        <v>0.15700094752080981</v>
      </c>
      <c r="M31" s="397" t="s">
        <v>3537</v>
      </c>
    </row>
    <row r="32" spans="2:15" s="124" customFormat="1" ht="13.5">
      <c r="B32" s="393"/>
      <c r="C32" s="395"/>
      <c r="D32" s="396" t="s">
        <v>3551</v>
      </c>
      <c r="E32" s="397">
        <v>0.39097837000000002</v>
      </c>
      <c r="F32" s="424">
        <v>0.451899732</v>
      </c>
      <c r="G32" s="424">
        <v>0.70881000000000005</v>
      </c>
      <c r="H32" s="424">
        <f t="shared" ref="H32:K34" si="24">G32*(1+$E$54)</f>
        <v>0.73007430000000006</v>
      </c>
      <c r="I32" s="424">
        <f t="shared" si="24"/>
        <v>0.75197652900000012</v>
      </c>
      <c r="J32" s="424">
        <f t="shared" si="24"/>
        <v>0.77453582487000017</v>
      </c>
      <c r="K32" s="424">
        <f t="shared" si="24"/>
        <v>0.79777189961610018</v>
      </c>
      <c r="L32" s="398">
        <f t="shared" si="2"/>
        <v>0.12038511471913327</v>
      </c>
      <c r="M32" s="397" t="s">
        <v>3533</v>
      </c>
    </row>
    <row r="33" spans="2:13" s="124" customFormat="1" ht="13.5">
      <c r="B33" s="393"/>
      <c r="C33" s="395"/>
      <c r="D33" s="396" t="s">
        <v>3552</v>
      </c>
      <c r="E33" s="397">
        <v>1.3960000000000001E-3</v>
      </c>
      <c r="F33" s="424">
        <v>9.0342599999999988E-3</v>
      </c>
      <c r="G33" s="424">
        <v>9.9000000000000005E-2</v>
      </c>
      <c r="H33" s="424">
        <f t="shared" si="24"/>
        <v>0.10197000000000001</v>
      </c>
      <c r="I33" s="424">
        <f t="shared" si="24"/>
        <v>0.10502910000000001</v>
      </c>
      <c r="J33" s="424">
        <f t="shared" si="24"/>
        <v>0.10817997300000001</v>
      </c>
      <c r="K33" s="424">
        <f t="shared" si="24"/>
        <v>0.11142537219000001</v>
      </c>
      <c r="L33" s="398">
        <f t="shared" si="2"/>
        <v>0.65279237902370368</v>
      </c>
      <c r="M33" s="397" t="s">
        <v>3533</v>
      </c>
    </row>
    <row r="34" spans="2:13" s="124" customFormat="1" ht="13.5">
      <c r="B34" s="393"/>
      <c r="C34" s="395"/>
      <c r="D34" s="396" t="s">
        <v>3553</v>
      </c>
      <c r="E34" s="397">
        <v>0.12376595</v>
      </c>
      <c r="F34" s="424">
        <v>0.18203114399999998</v>
      </c>
      <c r="G34" s="424">
        <v>0.18248</v>
      </c>
      <c r="H34" s="424">
        <f t="shared" si="24"/>
        <v>0.18795440000000002</v>
      </c>
      <c r="I34" s="424">
        <f t="shared" si="24"/>
        <v>0.19359303200000003</v>
      </c>
      <c r="J34" s="424">
        <f t="shared" si="24"/>
        <v>0.19940082296000003</v>
      </c>
      <c r="K34" s="424">
        <f t="shared" si="24"/>
        <v>0.20538284764880005</v>
      </c>
      <c r="L34" s="398">
        <f t="shared" si="2"/>
        <v>2.4433317497624181E-2</v>
      </c>
      <c r="M34" s="397" t="s">
        <v>3533</v>
      </c>
    </row>
    <row r="35" spans="2:13" s="124" customFormat="1" ht="13.5">
      <c r="B35" s="393"/>
      <c r="C35" s="395"/>
      <c r="D35" s="396" t="s">
        <v>3554</v>
      </c>
      <c r="E35" s="397">
        <v>1.2741419300000001</v>
      </c>
      <c r="F35" s="424">
        <v>0.78933826000000007</v>
      </c>
      <c r="G35" s="424">
        <v>0</v>
      </c>
      <c r="H35" s="424">
        <f>G35*(1+$E$50)</f>
        <v>0</v>
      </c>
      <c r="I35" s="424">
        <f t="shared" ref="I35:K35" si="25">H35*(1+$E$50)</f>
        <v>0</v>
      </c>
      <c r="J35" s="424">
        <f t="shared" si="25"/>
        <v>0</v>
      </c>
      <c r="K35" s="424">
        <f t="shared" si="25"/>
        <v>0</v>
      </c>
      <c r="L35" s="398">
        <f t="shared" si="2"/>
        <v>-0.99999940914518248</v>
      </c>
      <c r="M35" s="397"/>
    </row>
    <row r="36" spans="2:13" s="124" customFormat="1" ht="13.5">
      <c r="B36" s="393"/>
      <c r="C36" s="395"/>
      <c r="D36" s="396" t="s">
        <v>3555</v>
      </c>
      <c r="E36" s="397">
        <v>0</v>
      </c>
      <c r="F36" s="424">
        <v>0</v>
      </c>
      <c r="G36" s="424">
        <v>0</v>
      </c>
      <c r="H36" s="424">
        <v>0</v>
      </c>
      <c r="I36" s="424">
        <v>0</v>
      </c>
      <c r="J36" s="424">
        <v>0</v>
      </c>
      <c r="K36" s="424">
        <v>0</v>
      </c>
      <c r="L36" s="398">
        <f t="shared" si="2"/>
        <v>0</v>
      </c>
      <c r="M36" s="397"/>
    </row>
    <row r="37" spans="2:13" s="124" customFormat="1" ht="13.5">
      <c r="B37" s="393"/>
      <c r="C37" s="395"/>
      <c r="D37" s="396" t="s">
        <v>1584</v>
      </c>
      <c r="E37" s="397">
        <v>1.17702879</v>
      </c>
      <c r="F37" s="424">
        <v>1.15152356</v>
      </c>
      <c r="G37" s="424">
        <v>2.4</v>
      </c>
      <c r="H37" s="424">
        <f>G37*(1+$E$52)</f>
        <v>2.52</v>
      </c>
      <c r="I37" s="424">
        <f t="shared" ref="I37:K37" si="26">H37*(1+$E$52)</f>
        <v>2.6460000000000004</v>
      </c>
      <c r="J37" s="424">
        <f t="shared" si="26"/>
        <v>2.7783000000000007</v>
      </c>
      <c r="K37" s="424">
        <f t="shared" si="26"/>
        <v>2.917215000000001</v>
      </c>
      <c r="L37" s="398">
        <f t="shared" si="2"/>
        <v>0.20431230012585852</v>
      </c>
      <c r="M37" s="397" t="s">
        <v>3556</v>
      </c>
    </row>
    <row r="38" spans="2:13" s="124" customFormat="1" ht="13.5">
      <c r="B38" s="393"/>
      <c r="C38" s="395"/>
      <c r="D38" s="396" t="s">
        <v>3557</v>
      </c>
      <c r="E38" s="397">
        <v>1.5E-3</v>
      </c>
      <c r="F38" s="424">
        <v>6.9999999999999999E-4</v>
      </c>
      <c r="G38" s="424">
        <v>0</v>
      </c>
      <c r="H38" s="424">
        <f>G38*(1+$E$54)</f>
        <v>0</v>
      </c>
      <c r="I38" s="424">
        <f t="shared" ref="I38:K38" si="27">H38*(1+$E$54)</f>
        <v>0</v>
      </c>
      <c r="J38" s="424">
        <f t="shared" si="27"/>
        <v>0</v>
      </c>
      <c r="K38" s="424">
        <f t="shared" si="27"/>
        <v>0</v>
      </c>
      <c r="L38" s="398">
        <f t="shared" si="2"/>
        <v>-0.99999940914518248</v>
      </c>
      <c r="M38" s="397" t="s">
        <v>3558</v>
      </c>
    </row>
    <row r="39" spans="2:13" s="124" customFormat="1" ht="13.5">
      <c r="B39" s="393"/>
      <c r="C39" s="395"/>
      <c r="D39" s="396" t="s">
        <v>3559</v>
      </c>
      <c r="E39" s="397">
        <v>1.759198E-2</v>
      </c>
      <c r="F39" s="424">
        <v>0</v>
      </c>
      <c r="G39" s="424">
        <v>0</v>
      </c>
      <c r="H39" s="424">
        <v>0</v>
      </c>
      <c r="I39" s="424">
        <v>0</v>
      </c>
      <c r="J39" s="424">
        <v>0</v>
      </c>
      <c r="K39" s="424">
        <v>0</v>
      </c>
      <c r="L39" s="398">
        <f t="shared" si="2"/>
        <v>0</v>
      </c>
      <c r="M39" s="397"/>
    </row>
    <row r="40" spans="2:13" s="124" customFormat="1" ht="13.5">
      <c r="B40" s="393"/>
      <c r="C40" s="395"/>
      <c r="D40" s="396" t="s">
        <v>1587</v>
      </c>
      <c r="E40" s="397">
        <v>0.35395599999999999</v>
      </c>
      <c r="F40" s="424">
        <v>0.37547809999999993</v>
      </c>
      <c r="G40" s="424">
        <v>0.62070000000000003</v>
      </c>
      <c r="H40" s="424">
        <f t="shared" ref="H40:K40" si="28">G40*(1+$E$54)</f>
        <v>0.63932100000000003</v>
      </c>
      <c r="I40" s="424">
        <f t="shared" si="28"/>
        <v>0.65850063000000003</v>
      </c>
      <c r="J40" s="424">
        <f t="shared" si="28"/>
        <v>0.67825564890000001</v>
      </c>
      <c r="K40" s="424">
        <f t="shared" si="28"/>
        <v>0.69860331836700007</v>
      </c>
      <c r="L40" s="398">
        <f t="shared" si="2"/>
        <v>0.13221578796367578</v>
      </c>
      <c r="M40" s="397" t="s">
        <v>3558</v>
      </c>
    </row>
    <row r="41" spans="2:13" s="124" customFormat="1" ht="13.5">
      <c r="B41" s="393"/>
      <c r="C41" s="395"/>
      <c r="D41" s="396" t="s">
        <v>3560</v>
      </c>
      <c r="E41" s="397">
        <v>5.9740740000000001E-2</v>
      </c>
      <c r="F41" s="424">
        <v>0</v>
      </c>
      <c r="G41" s="424">
        <v>0</v>
      </c>
      <c r="H41" s="424">
        <v>0</v>
      </c>
      <c r="I41" s="424">
        <v>0</v>
      </c>
      <c r="J41" s="424">
        <v>0</v>
      </c>
      <c r="K41" s="424">
        <v>0</v>
      </c>
      <c r="L41" s="398">
        <f t="shared" si="2"/>
        <v>0</v>
      </c>
      <c r="M41" s="397"/>
    </row>
    <row r="42" spans="2:13" s="124" customFormat="1" ht="13.5">
      <c r="B42" s="393"/>
      <c r="C42" s="395"/>
      <c r="D42" s="396" t="s">
        <v>1597</v>
      </c>
      <c r="E42" s="397">
        <v>0</v>
      </c>
      <c r="F42" s="424">
        <v>0</v>
      </c>
      <c r="G42" s="424">
        <v>0</v>
      </c>
      <c r="H42" s="424">
        <v>0</v>
      </c>
      <c r="I42" s="424">
        <v>0</v>
      </c>
      <c r="J42" s="424">
        <v>0</v>
      </c>
      <c r="K42" s="424">
        <v>0</v>
      </c>
      <c r="L42" s="398">
        <f t="shared" si="2"/>
        <v>0</v>
      </c>
      <c r="M42" s="397"/>
    </row>
    <row r="43" spans="2:13" s="124" customFormat="1" ht="13.5">
      <c r="B43" s="393"/>
      <c r="C43" s="395"/>
      <c r="D43" s="396" t="s">
        <v>104</v>
      </c>
      <c r="E43" s="397">
        <v>0</v>
      </c>
      <c r="F43" s="424">
        <v>2.1</v>
      </c>
      <c r="G43" s="424">
        <v>0</v>
      </c>
      <c r="H43" s="397">
        <f>G43</f>
        <v>0</v>
      </c>
      <c r="I43" s="424">
        <f t="shared" ref="I43:K43" si="29">H43</f>
        <v>0</v>
      </c>
      <c r="J43" s="424">
        <f t="shared" si="29"/>
        <v>0</v>
      </c>
      <c r="K43" s="424">
        <f t="shared" si="29"/>
        <v>0</v>
      </c>
      <c r="L43" s="398">
        <f t="shared" si="2"/>
        <v>-0.99999940914518248</v>
      </c>
      <c r="M43" s="397"/>
    </row>
    <row r="44" spans="2:13" s="124" customFormat="1" ht="13.5">
      <c r="B44" s="393"/>
      <c r="C44" s="395"/>
      <c r="D44" s="396" t="s">
        <v>3561</v>
      </c>
      <c r="E44" s="397">
        <v>0</v>
      </c>
      <c r="F44" s="424">
        <v>2.461E-5</v>
      </c>
      <c r="G44" s="424">
        <v>0</v>
      </c>
      <c r="H44" s="397">
        <v>0</v>
      </c>
      <c r="I44" s="424">
        <v>0</v>
      </c>
      <c r="J44" s="424">
        <v>0</v>
      </c>
      <c r="K44" s="424">
        <v>0</v>
      </c>
      <c r="L44" s="398">
        <f t="shared" si="2"/>
        <v>-0.99999940914518248</v>
      </c>
      <c r="M44" s="397"/>
    </row>
    <row r="45" spans="2:13" s="124" customFormat="1" ht="13.5">
      <c r="B45" s="393"/>
      <c r="C45" s="395"/>
      <c r="D45" s="396" t="s">
        <v>3562</v>
      </c>
      <c r="E45" s="397">
        <v>0</v>
      </c>
      <c r="F45" s="424">
        <v>0</v>
      </c>
      <c r="G45" s="424">
        <v>0</v>
      </c>
      <c r="H45" s="397">
        <v>0</v>
      </c>
      <c r="I45" s="424">
        <v>0</v>
      </c>
      <c r="J45" s="424">
        <v>0</v>
      </c>
      <c r="K45" s="424">
        <v>0</v>
      </c>
      <c r="L45" s="398">
        <f t="shared" si="2"/>
        <v>0</v>
      </c>
      <c r="M45" s="397"/>
    </row>
    <row r="46" spans="2:13" s="124" customFormat="1" ht="13.5">
      <c r="B46" s="400"/>
      <c r="C46" s="404"/>
      <c r="D46" s="405" t="s">
        <v>3563</v>
      </c>
      <c r="E46" s="402">
        <v>0</v>
      </c>
      <c r="F46" s="429">
        <v>0</v>
      </c>
      <c r="G46" s="429">
        <v>0</v>
      </c>
      <c r="H46" s="402">
        <v>0</v>
      </c>
      <c r="I46" s="429">
        <v>0</v>
      </c>
      <c r="J46" s="429">
        <v>0</v>
      </c>
      <c r="K46" s="429">
        <v>0</v>
      </c>
      <c r="L46" s="403">
        <f t="shared" si="2"/>
        <v>0</v>
      </c>
      <c r="M46" s="402"/>
    </row>
    <row r="49" spans="2:6">
      <c r="B49" t="s">
        <v>3564</v>
      </c>
    </row>
    <row r="50" spans="2:6">
      <c r="C50" t="s">
        <v>3164</v>
      </c>
      <c r="E50" s="990">
        <v>0.05</v>
      </c>
      <c r="F50" t="s">
        <v>3547</v>
      </c>
    </row>
    <row r="51" spans="2:6">
      <c r="C51" t="s">
        <v>1197</v>
      </c>
      <c r="E51" s="990">
        <v>0.03</v>
      </c>
      <c r="F51" t="s">
        <v>3565</v>
      </c>
    </row>
    <row r="52" spans="2:6">
      <c r="C52" t="s">
        <v>3165</v>
      </c>
      <c r="E52" s="1089">
        <v>0.05</v>
      </c>
      <c r="F52" t="s">
        <v>3556</v>
      </c>
    </row>
    <row r="53" spans="2:6">
      <c r="C53" t="s">
        <v>1590</v>
      </c>
      <c r="E53" s="990">
        <v>0.05</v>
      </c>
      <c r="F53" t="s">
        <v>3547</v>
      </c>
    </row>
    <row r="54" spans="2:6">
      <c r="C54" t="s">
        <v>92</v>
      </c>
      <c r="E54" s="990">
        <v>0.03</v>
      </c>
      <c r="F54" t="s">
        <v>3565</v>
      </c>
    </row>
  </sheetData>
  <mergeCells count="1">
    <mergeCell ref="B3:D3"/>
  </mergeCells>
  <phoneticPr fontId="2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777CD1-AC89-46B7-924A-52DEB4235B15}">
  <sheetPr>
    <tabColor rgb="FF00338D"/>
  </sheetPr>
  <dimension ref="A1:V50"/>
  <sheetViews>
    <sheetView showGridLines="0" zoomScaleNormal="100" workbookViewId="0">
      <pane xSplit="9" ySplit="5" topLeftCell="J6" activePane="bottomRight" state="frozen"/>
      <selection activeCell="C18" sqref="C18"/>
      <selection pane="topRight" activeCell="C18" sqref="C18"/>
      <selection pane="bottomLeft" activeCell="C18" sqref="C18"/>
      <selection pane="bottomRight" activeCell="C18" sqref="C18"/>
    </sheetView>
  </sheetViews>
  <sheetFormatPr defaultColWidth="12.625" defaultRowHeight="13.5"/>
  <cols>
    <col min="1" max="6" width="2.625" style="1019" customWidth="1"/>
    <col min="7" max="7" width="12.625" style="1019"/>
    <col min="8" max="8" width="12.625" style="1528"/>
    <col min="9" max="9" width="12.625" style="93"/>
    <col min="10" max="16384" width="12.625" style="1019"/>
  </cols>
  <sheetData>
    <row r="1" spans="1:22" s="1472" customFormat="1" ht="31.5">
      <c r="A1" s="1468" t="str" cm="1">
        <f t="array" aca="1" ref="A1" ca="1">CELL("filename",A1)</f>
        <v>https://onedrive-global.kpmg.com/personal/hwiwoongkim_kr_kpmg_com/Documents/Valuation Specialist 2022/33-36. SK스퀘어/2.0. 검토조서/[SK스퀘어_드림어스손상검토_Specialist_v0.3.xlsx]DCF</v>
      </c>
      <c r="B1" s="1469" t="str">
        <f>Des!B1</f>
        <v>Dreamus Company 손상검토보고서</v>
      </c>
      <c r="C1" s="1469"/>
      <c r="D1" s="1469"/>
      <c r="E1" s="1469"/>
      <c r="F1" s="1469"/>
      <c r="G1" s="1469"/>
      <c r="H1" s="1650"/>
      <c r="I1" s="1695"/>
      <c r="J1" s="1470"/>
      <c r="K1" s="1470"/>
      <c r="L1" s="1470"/>
      <c r="M1" s="1470"/>
      <c r="N1" s="1470"/>
      <c r="O1" s="1470"/>
      <c r="P1" s="1470"/>
      <c r="Q1" s="1470"/>
      <c r="R1" s="1470"/>
      <c r="S1" s="1471"/>
      <c r="T1" s="1471" t="str">
        <f>Des!C2</f>
        <v>DRAFT - For Discussion Purposes Only</v>
      </c>
      <c r="U1" s="1471"/>
    </row>
    <row r="2" spans="1:22" s="1472" customFormat="1" ht="19.5">
      <c r="B2" s="1473" t="str">
        <f ca="1">MID(A1,FIND("]",A1)+1,100)</f>
        <v>DCF</v>
      </c>
      <c r="C2" s="1473"/>
      <c r="D2" s="1473"/>
      <c r="E2" s="1473"/>
      <c r="F2" s="1473"/>
      <c r="G2" s="1473"/>
      <c r="H2" s="1651"/>
      <c r="I2" s="1696"/>
      <c r="J2" s="1474"/>
      <c r="K2" s="1474"/>
      <c r="L2" s="1474"/>
      <c r="M2" s="1474"/>
      <c r="N2" s="1474"/>
      <c r="O2" s="1474"/>
      <c r="P2" s="1474"/>
      <c r="Q2" s="1474"/>
      <c r="R2" s="1474"/>
      <c r="S2" s="1474"/>
      <c r="T2" s="1474"/>
      <c r="U2" s="1474"/>
    </row>
    <row r="3" spans="1:22" s="1472" customFormat="1" ht="12">
      <c r="H3" s="1525"/>
      <c r="I3" s="1697"/>
      <c r="J3" s="1697"/>
      <c r="K3" s="1697"/>
      <c r="L3" s="1697"/>
      <c r="M3" s="2024"/>
      <c r="N3" s="1697"/>
      <c r="O3" s="1697"/>
      <c r="P3" s="1697"/>
      <c r="Q3" s="1697"/>
      <c r="R3" s="1697"/>
      <c r="S3" s="1697"/>
      <c r="T3" s="1697"/>
      <c r="U3" s="1697"/>
    </row>
    <row r="4" spans="1:22" s="1472" customFormat="1" ht="12">
      <c r="B4" s="1475" t="str">
        <f ca="1">B2</f>
        <v>DCF</v>
      </c>
      <c r="C4" s="1491"/>
      <c r="D4" s="1491"/>
      <c r="E4" s="1491"/>
      <c r="F4" s="1491"/>
      <c r="G4" s="1491"/>
      <c r="H4" s="1652"/>
      <c r="I4" s="1698"/>
      <c r="J4" s="1476" t="s">
        <v>3715</v>
      </c>
      <c r="K4" s="1476" t="s">
        <v>3715</v>
      </c>
      <c r="L4" s="1476" t="s">
        <v>3715</v>
      </c>
      <c r="M4" s="1575" t="s">
        <v>84</v>
      </c>
      <c r="N4" s="1499" t="s">
        <v>85</v>
      </c>
      <c r="O4" s="1476" t="s">
        <v>3715</v>
      </c>
      <c r="P4" s="1476" t="s">
        <v>3715</v>
      </c>
      <c r="Q4" s="1476" t="s">
        <v>3715</v>
      </c>
      <c r="R4" s="1476" t="s">
        <v>3715</v>
      </c>
      <c r="S4" s="1476" t="s">
        <v>3715</v>
      </c>
      <c r="T4" s="1477" t="s">
        <v>3715</v>
      </c>
      <c r="U4" s="2116" t="s">
        <v>3756</v>
      </c>
    </row>
    <row r="5" spans="1:22" s="1472" customFormat="1" ht="12">
      <c r="B5" s="1588" t="str">
        <f>Des!C13</f>
        <v>백만원</v>
      </c>
      <c r="C5" s="1589"/>
      <c r="D5" s="1589"/>
      <c r="E5" s="1589"/>
      <c r="F5" s="1589"/>
      <c r="G5" s="1589"/>
      <c r="H5" s="1653"/>
      <c r="I5" s="1699"/>
      <c r="J5" s="1590">
        <v>2019</v>
      </c>
      <c r="K5" s="1590">
        <v>2020</v>
      </c>
      <c r="L5" s="1590">
        <v>2021</v>
      </c>
      <c r="M5" s="1591">
        <v>2022</v>
      </c>
      <c r="N5" s="1592">
        <v>2022</v>
      </c>
      <c r="O5" s="1593">
        <v>2022</v>
      </c>
      <c r="P5" s="1593">
        <v>2023</v>
      </c>
      <c r="Q5" s="1593">
        <v>2024</v>
      </c>
      <c r="R5" s="1593">
        <v>2025</v>
      </c>
      <c r="S5" s="1593">
        <v>2026</v>
      </c>
      <c r="T5" s="1594">
        <v>2027</v>
      </c>
      <c r="U5" s="2117"/>
    </row>
    <row r="6" spans="1:22" s="1523" customFormat="1">
      <c r="B6" s="1523" t="s">
        <v>95</v>
      </c>
      <c r="H6" s="2165"/>
      <c r="I6" s="2166"/>
      <c r="J6" s="1523">
        <f>'Pro-forma'!J6</f>
        <v>196962</v>
      </c>
      <c r="K6" s="1523">
        <f>'Pro-forma'!K6</f>
        <v>226332</v>
      </c>
      <c r="L6" s="1523">
        <f>'Pro-forma'!L6</f>
        <v>244189.12924377207</v>
      </c>
      <c r="M6" s="2167">
        <f>'Pro-forma'!M6</f>
        <v>222555</v>
      </c>
      <c r="N6" s="2168">
        <f>'Pro-forma'!N6</f>
        <v>48658</v>
      </c>
      <c r="O6" s="1523">
        <f>'Pro-forma'!O6</f>
        <v>271209.9047480952</v>
      </c>
      <c r="P6" s="1523">
        <f>'Pro-forma'!P6</f>
        <v>290154.24504881649</v>
      </c>
      <c r="Q6" s="1523">
        <f>'Pro-forma'!Q6</f>
        <v>371438.22121601197</v>
      </c>
      <c r="R6" s="1523">
        <f>'Pro-forma'!R6</f>
        <v>468036.74595797807</v>
      </c>
      <c r="S6" s="1523">
        <f>'Pro-forma'!S6</f>
        <v>579775.82394767972</v>
      </c>
      <c r="T6" s="1561">
        <f>'Pro-forma'!T6</f>
        <v>679208.24097481195</v>
      </c>
      <c r="U6" s="1523">
        <f>T6*(1+$H$39)</f>
        <v>686000.32338456006</v>
      </c>
    </row>
    <row r="7" spans="1:22" s="1523" customFormat="1">
      <c r="H7" s="2165"/>
      <c r="I7" s="2166"/>
      <c r="M7" s="2167"/>
      <c r="N7" s="2168"/>
      <c r="T7" s="1561"/>
    </row>
    <row r="8" spans="1:22" s="1497" customFormat="1">
      <c r="B8" s="1497" t="s">
        <v>98</v>
      </c>
      <c r="H8" s="152"/>
      <c r="I8" s="1694"/>
      <c r="J8" s="1497">
        <f>'Pro-forma'!J34</f>
        <v>166304</v>
      </c>
      <c r="K8" s="1497">
        <f>'Pro-forma'!K34</f>
        <v>181207</v>
      </c>
      <c r="L8" s="1497">
        <f>'Pro-forma'!L34</f>
        <v>184688.0136455</v>
      </c>
      <c r="M8" s="1576">
        <f>'Pro-forma'!M34</f>
        <v>172448</v>
      </c>
      <c r="N8" s="1500">
        <f>'Pro-forma'!N34</f>
        <v>40899</v>
      </c>
      <c r="O8" s="1497">
        <f>'Pro-forma'!O34</f>
        <v>213346.63832756807</v>
      </c>
      <c r="P8" s="1497">
        <f>'Pro-forma'!P34</f>
        <v>227364.76133618678</v>
      </c>
      <c r="Q8" s="1497">
        <f>'Pro-forma'!Q34</f>
        <v>295504.90916823782</v>
      </c>
      <c r="R8" s="1497">
        <f>'Pro-forma'!R34</f>
        <v>372695.13570115058</v>
      </c>
      <c r="S8" s="1497">
        <f>'Pro-forma'!S34</f>
        <v>460367.51045828557</v>
      </c>
      <c r="T8" s="1574">
        <f>'Pro-forma'!T34</f>
        <v>540767.79126115679</v>
      </c>
      <c r="U8" s="1497">
        <f>T8*(1+$H$39)</f>
        <v>546175.46917376842</v>
      </c>
    </row>
    <row r="9" spans="1:22" s="118" customFormat="1">
      <c r="B9" s="1625" t="s">
        <v>142</v>
      </c>
      <c r="C9" s="1625"/>
      <c r="D9" s="1625"/>
      <c r="E9" s="1625"/>
      <c r="F9" s="1625"/>
      <c r="G9" s="1625"/>
      <c r="H9" s="1655"/>
      <c r="I9" s="1702"/>
      <c r="J9" s="1625">
        <f>J6-J8</f>
        <v>30658</v>
      </c>
      <c r="K9" s="1625">
        <f t="shared" ref="K9:U9" si="0">K6-K8</f>
        <v>45125</v>
      </c>
      <c r="L9" s="1625">
        <f t="shared" si="0"/>
        <v>59501.115598272067</v>
      </c>
      <c r="M9" s="1626">
        <f t="shared" si="0"/>
        <v>50107</v>
      </c>
      <c r="N9" s="1627">
        <f t="shared" si="0"/>
        <v>7759</v>
      </c>
      <c r="O9" s="1625">
        <f t="shared" si="0"/>
        <v>57863.266420527129</v>
      </c>
      <c r="P9" s="1625">
        <f t="shared" si="0"/>
        <v>62789.483712629706</v>
      </c>
      <c r="Q9" s="1625">
        <f t="shared" si="0"/>
        <v>75933.312047774147</v>
      </c>
      <c r="R9" s="1625">
        <f t="shared" si="0"/>
        <v>95341.610256827495</v>
      </c>
      <c r="S9" s="1625">
        <f t="shared" si="0"/>
        <v>119408.31348939415</v>
      </c>
      <c r="T9" s="2145">
        <f t="shared" si="0"/>
        <v>138440.44971365517</v>
      </c>
      <c r="U9" s="1625">
        <f t="shared" si="0"/>
        <v>139824.85421079164</v>
      </c>
    </row>
    <row r="10" spans="1:22" s="1741" customFormat="1">
      <c r="B10" s="2136"/>
      <c r="C10" s="2136" t="str">
        <f>B9&amp;" %"</f>
        <v>매출총이익 %</v>
      </c>
      <c r="D10" s="2136"/>
      <c r="E10" s="2136"/>
      <c r="F10" s="2136"/>
      <c r="G10" s="2136"/>
      <c r="H10" s="2136"/>
      <c r="I10" s="2137"/>
      <c r="J10" s="2136">
        <f>J9/J$6</f>
        <v>0.15565439018693961</v>
      </c>
      <c r="K10" s="2136">
        <f t="shared" ref="K10:U10" si="1">K9/K$6</f>
        <v>0.19937525405157025</v>
      </c>
      <c r="L10" s="2136">
        <f t="shared" si="1"/>
        <v>0.24366815911314615</v>
      </c>
      <c r="M10" s="2138">
        <f t="shared" si="1"/>
        <v>0.22514434634135383</v>
      </c>
      <c r="N10" s="2139">
        <f t="shared" si="1"/>
        <v>0.15945990381848824</v>
      </c>
      <c r="O10" s="2136">
        <f t="shared" si="1"/>
        <v>0.21335233487977368</v>
      </c>
      <c r="P10" s="2136">
        <f t="shared" si="1"/>
        <v>0.21640036216621886</v>
      </c>
      <c r="Q10" s="2136">
        <f t="shared" si="1"/>
        <v>0.20443052898321604</v>
      </c>
      <c r="R10" s="2136">
        <f t="shared" si="1"/>
        <v>0.2037053951002975</v>
      </c>
      <c r="S10" s="2136">
        <f t="shared" si="1"/>
        <v>0.20595600671367392</v>
      </c>
      <c r="T10" s="2146">
        <f t="shared" si="1"/>
        <v>0.20382622200661601</v>
      </c>
      <c r="U10" s="2136">
        <f t="shared" si="1"/>
        <v>0.2038262220066159</v>
      </c>
    </row>
    <row r="11" spans="1:22" s="121" customFormat="1">
      <c r="B11" s="121" t="s">
        <v>99</v>
      </c>
      <c r="H11" s="152"/>
      <c r="I11" s="1694"/>
      <c r="J11" s="121">
        <f>'Pro-forma'!J65</f>
        <v>56727.299611000002</v>
      </c>
      <c r="K11" s="121">
        <f>'Pro-forma'!K65</f>
        <v>56388.178929999995</v>
      </c>
      <c r="L11" s="121">
        <f>'Pro-forma'!L65</f>
        <v>54322.540990000001</v>
      </c>
      <c r="M11" s="2115">
        <f>'Pro-forma'!M65</f>
        <v>52181.015308000002</v>
      </c>
      <c r="N11" s="2231">
        <f>'Pro-forma'!N65-'Pro-forma'!N88</f>
        <v>14918</v>
      </c>
      <c r="O11" s="121">
        <f>'Pro-forma'!O65</f>
        <v>67439.563720123304</v>
      </c>
      <c r="P11" s="121">
        <f>'Pro-forma'!P65</f>
        <v>69603.832981890504</v>
      </c>
      <c r="Q11" s="121">
        <f>'Pro-forma'!Q65</f>
        <v>73105.654060296336</v>
      </c>
      <c r="R11" s="121">
        <f>'Pro-forma'!R65</f>
        <v>77772.287448801551</v>
      </c>
      <c r="S11" s="121">
        <f>'Pro-forma'!S65</f>
        <v>84098.204738264423</v>
      </c>
      <c r="T11" s="122">
        <f>'Pro-forma'!T65</f>
        <v>90071.667345473485</v>
      </c>
      <c r="U11" s="121">
        <f>T11*(1+$H$39)</f>
        <v>90972.38401892822</v>
      </c>
      <c r="V11" s="152" t="s">
        <v>3951</v>
      </c>
    </row>
    <row r="12" spans="1:22" s="118" customFormat="1">
      <c r="B12" s="2154" t="s">
        <v>106</v>
      </c>
      <c r="C12" s="2154"/>
      <c r="D12" s="2154"/>
      <c r="E12" s="2154"/>
      <c r="F12" s="2154"/>
      <c r="G12" s="2154"/>
      <c r="H12" s="2155"/>
      <c r="I12" s="2156"/>
      <c r="J12" s="2154">
        <f>J9-J11</f>
        <v>-26069.299611000002</v>
      </c>
      <c r="K12" s="2154">
        <f t="shared" ref="K12:U12" si="2">K9-K11</f>
        <v>-11263.178929999995</v>
      </c>
      <c r="L12" s="2154">
        <f t="shared" si="2"/>
        <v>5178.5746082720652</v>
      </c>
      <c r="M12" s="2157">
        <f t="shared" si="2"/>
        <v>-2074.0153080000018</v>
      </c>
      <c r="N12" s="2158">
        <f t="shared" si="2"/>
        <v>-7159</v>
      </c>
      <c r="O12" s="2154">
        <f t="shared" si="2"/>
        <v>-9576.2972995961754</v>
      </c>
      <c r="P12" s="2154">
        <f t="shared" si="2"/>
        <v>-6814.3492692607979</v>
      </c>
      <c r="Q12" s="2154">
        <f t="shared" si="2"/>
        <v>2827.6579874778108</v>
      </c>
      <c r="R12" s="2154">
        <f t="shared" si="2"/>
        <v>17569.322808025943</v>
      </c>
      <c r="S12" s="2154">
        <f t="shared" si="2"/>
        <v>35310.108751129723</v>
      </c>
      <c r="T12" s="2159">
        <f t="shared" si="2"/>
        <v>48368.782368181681</v>
      </c>
      <c r="U12" s="2154">
        <f t="shared" si="2"/>
        <v>48852.470191863424</v>
      </c>
    </row>
    <row r="13" spans="1:22" s="1741" customFormat="1">
      <c r="B13" s="2160"/>
      <c r="C13" s="2160" t="str">
        <f>B12&amp;" %"</f>
        <v>영업이익 %</v>
      </c>
      <c r="D13" s="2160"/>
      <c r="E13" s="2160"/>
      <c r="F13" s="2160"/>
      <c r="G13" s="2160"/>
      <c r="H13" s="2160"/>
      <c r="I13" s="2161"/>
      <c r="J13" s="2160">
        <f>J12/J$6</f>
        <v>-0.13235700089865052</v>
      </c>
      <c r="K13" s="2160">
        <f t="shared" ref="K13:U13" si="3">K12/K$6</f>
        <v>-4.9763970317939991E-2</v>
      </c>
      <c r="L13" s="2160">
        <f t="shared" si="3"/>
        <v>2.1207228283706008E-2</v>
      </c>
      <c r="M13" s="2162">
        <f t="shared" si="3"/>
        <v>-9.319113513513522E-3</v>
      </c>
      <c r="N13" s="2163">
        <f t="shared" si="3"/>
        <v>-0.14712894077027416</v>
      </c>
      <c r="O13" s="2160">
        <f t="shared" si="3"/>
        <v>-3.5309541178043691E-2</v>
      </c>
      <c r="P13" s="2160">
        <f t="shared" si="3"/>
        <v>-2.3485264770516556E-2</v>
      </c>
      <c r="Q13" s="2160">
        <f t="shared" si="3"/>
        <v>7.6127275707401432E-3</v>
      </c>
      <c r="R13" s="2160">
        <f t="shared" si="3"/>
        <v>3.7538340653285748E-2</v>
      </c>
      <c r="S13" s="2160">
        <f t="shared" si="3"/>
        <v>6.0903037506296893E-2</v>
      </c>
      <c r="T13" s="2164">
        <f t="shared" si="3"/>
        <v>7.1213479828751675E-2</v>
      </c>
      <c r="U13" s="2160">
        <f t="shared" si="3"/>
        <v>7.1213479828751577E-2</v>
      </c>
    </row>
    <row r="14" spans="1:22" s="1497" customFormat="1">
      <c r="B14" s="1497" t="s">
        <v>3089</v>
      </c>
      <c r="H14" s="152"/>
      <c r="I14" s="1694"/>
      <c r="J14" s="1649"/>
      <c r="K14" s="1649"/>
      <c r="L14" s="1649"/>
      <c r="M14" s="1663">
        <f>CAPEX!M7</f>
        <v>4177.3830170000001</v>
      </c>
      <c r="N14" s="1500">
        <f>CAPEX!N7</f>
        <v>954.43588179944959</v>
      </c>
      <c r="O14" s="1497">
        <f>CAPEX!O7</f>
        <v>5131.8188987994499</v>
      </c>
      <c r="P14" s="1497">
        <f>CAPEX!P7</f>
        <v>4331.9738405170865</v>
      </c>
      <c r="Q14" s="1497">
        <f>CAPEX!Q7</f>
        <v>3852.390525385706</v>
      </c>
      <c r="R14" s="1497">
        <f>CAPEX!R7</f>
        <v>3596.3510329195637</v>
      </c>
      <c r="S14" s="1497">
        <f>CAPEX!S7</f>
        <v>3845.0682751183194</v>
      </c>
      <c r="T14" s="1574">
        <f>CAPEX!T7</f>
        <v>4113.1984350427047</v>
      </c>
    </row>
    <row r="15" spans="1:22" s="1497" customFormat="1">
      <c r="B15" s="1601" t="s">
        <v>3925</v>
      </c>
      <c r="C15" s="1601"/>
      <c r="D15" s="1601"/>
      <c r="E15" s="1601"/>
      <c r="F15" s="1601"/>
      <c r="G15" s="1601"/>
      <c r="H15" s="1806"/>
      <c r="I15" s="1807"/>
      <c r="J15" s="1808"/>
      <c r="K15" s="1808"/>
      <c r="L15" s="1808"/>
      <c r="M15" s="1809">
        <f>M12+M14</f>
        <v>2103.3677089999983</v>
      </c>
      <c r="N15" s="2140">
        <f t="shared" ref="N15:T15" si="4">N12+N14</f>
        <v>-6204.5641182005502</v>
      </c>
      <c r="O15" s="1601">
        <f t="shared" si="4"/>
        <v>-4444.4784007967255</v>
      </c>
      <c r="P15" s="1601">
        <f t="shared" si="4"/>
        <v>-2482.3754287437114</v>
      </c>
      <c r="Q15" s="1601">
        <f t="shared" si="4"/>
        <v>6680.0485128635173</v>
      </c>
      <c r="R15" s="1601">
        <f t="shared" si="4"/>
        <v>21165.673840945507</v>
      </c>
      <c r="S15" s="1601">
        <f t="shared" si="4"/>
        <v>39155.177026248042</v>
      </c>
      <c r="T15" s="2147">
        <f t="shared" si="4"/>
        <v>52481.980803224389</v>
      </c>
      <c r="U15" s="1601"/>
    </row>
    <row r="16" spans="1:22" s="1741" customFormat="1">
      <c r="B16" s="2136"/>
      <c r="C16" s="2136" t="str">
        <f>B15&amp;" %"</f>
        <v>EBITDA %</v>
      </c>
      <c r="D16" s="2136"/>
      <c r="E16" s="2136"/>
      <c r="F16" s="2136"/>
      <c r="G16" s="2136"/>
      <c r="H16" s="2136"/>
      <c r="I16" s="2137"/>
      <c r="J16" s="2141"/>
      <c r="K16" s="2141"/>
      <c r="L16" s="2141"/>
      <c r="M16" s="2142">
        <f t="shared" ref="M16:T16" si="5">M15/M$6</f>
        <v>9.4510018152816084E-3</v>
      </c>
      <c r="N16" s="2139">
        <f t="shared" si="5"/>
        <v>-0.12751375145300978</v>
      </c>
      <c r="O16" s="2136">
        <f t="shared" si="5"/>
        <v>-1.6387596186521431E-2</v>
      </c>
      <c r="P16" s="2136">
        <f t="shared" si="5"/>
        <v>-8.5553648485345041E-3</v>
      </c>
      <c r="Q16" s="2136">
        <f t="shared" si="5"/>
        <v>1.7984278761066695E-2</v>
      </c>
      <c r="R16" s="2136">
        <f t="shared" si="5"/>
        <v>4.5222248089994699E-2</v>
      </c>
      <c r="S16" s="2136">
        <f t="shared" si="5"/>
        <v>6.7535028900724728E-2</v>
      </c>
      <c r="T16" s="2146">
        <f t="shared" si="5"/>
        <v>7.7269352220905474E-2</v>
      </c>
      <c r="U16" s="2136"/>
    </row>
    <row r="17" spans="2:22" s="1497" customFormat="1">
      <c r="B17" s="1497" t="s">
        <v>3746</v>
      </c>
      <c r="H17" s="152"/>
      <c r="I17" s="1694"/>
      <c r="M17" s="1576"/>
      <c r="N17" s="2232">
        <f>SUMPRODUCT(N19:N22,$H$19:$H$22)</f>
        <v>0</v>
      </c>
      <c r="O17" s="1649">
        <f t="shared" ref="O17:T17" si="6">SUMPRODUCT(O19:O22,$H$19:$H$22)</f>
        <v>0</v>
      </c>
      <c r="P17" s="1497">
        <f t="shared" si="6"/>
        <v>0</v>
      </c>
      <c r="Q17" s="2118">
        <f t="shared" si="6"/>
        <v>214.39220775314502</v>
      </c>
      <c r="R17" s="2118">
        <f t="shared" si="6"/>
        <v>1446.7953867509689</v>
      </c>
      <c r="S17" s="2118">
        <f t="shared" si="6"/>
        <v>2929.9250915944449</v>
      </c>
      <c r="T17" s="2148">
        <f t="shared" si="6"/>
        <v>4021.6302059799887</v>
      </c>
      <c r="U17" s="1667">
        <f t="shared" ref="U17" si="7">SUMPRODUCT(U19:U22,$H$19:$H$22)</f>
        <v>10822.92061432045</v>
      </c>
      <c r="V17" s="176" t="s">
        <v>3929</v>
      </c>
    </row>
    <row r="18" spans="2:22" s="1497" customFormat="1">
      <c r="C18" s="1602" t="s">
        <v>3748</v>
      </c>
      <c r="D18" s="1601"/>
      <c r="E18" s="1601"/>
      <c r="F18" s="1601"/>
      <c r="G18" s="1942" t="s">
        <v>3927</v>
      </c>
      <c r="H18" s="2143" t="s">
        <v>3928</v>
      </c>
      <c r="I18" s="1807"/>
      <c r="J18" s="1601"/>
      <c r="K18" s="1601"/>
      <c r="L18" s="1601"/>
      <c r="M18" s="2144"/>
      <c r="N18" s="2140">
        <f>IF(N12&lt;0,0,N12*0.4)</f>
        <v>0</v>
      </c>
      <c r="O18" s="1808">
        <f>IF(O12&lt;0,0,O12*0.4)</f>
        <v>0</v>
      </c>
      <c r="P18" s="1601">
        <f t="shared" ref="P18:T18" si="8">IF(P12&lt;0,0,P12*0.4)</f>
        <v>0</v>
      </c>
      <c r="Q18" s="1601">
        <f t="shared" si="8"/>
        <v>1131.0631949911244</v>
      </c>
      <c r="R18" s="1601">
        <f t="shared" si="8"/>
        <v>7027.729123210378</v>
      </c>
      <c r="S18" s="1601">
        <f t="shared" si="8"/>
        <v>14124.043500451889</v>
      </c>
      <c r="T18" s="2147">
        <f t="shared" si="8"/>
        <v>19347.512947272673</v>
      </c>
      <c r="U18" s="1601">
        <f>IF(U12&lt;0,0,U12)</f>
        <v>48852.470191863424</v>
      </c>
    </row>
    <row r="19" spans="2:22" s="1497" customFormat="1">
      <c r="C19" s="1603"/>
      <c r="G19" s="2171">
        <v>200</v>
      </c>
      <c r="H19" s="2169">
        <v>9.9000000000000005E-2</v>
      </c>
      <c r="I19" s="1722"/>
      <c r="J19" s="1514"/>
      <c r="K19" s="1514"/>
      <c r="L19" s="1514"/>
      <c r="M19" s="1609"/>
      <c r="N19" s="1515">
        <f>MIN($G19,N18)</f>
        <v>0</v>
      </c>
      <c r="O19" s="1723">
        <f t="shared" ref="O19:U19" si="9">MIN($G19,O18)</f>
        <v>0</v>
      </c>
      <c r="P19" s="1514">
        <f t="shared" si="9"/>
        <v>0</v>
      </c>
      <c r="Q19" s="1514">
        <f t="shared" si="9"/>
        <v>200</v>
      </c>
      <c r="R19" s="1514">
        <f t="shared" si="9"/>
        <v>200</v>
      </c>
      <c r="S19" s="1514">
        <f t="shared" si="9"/>
        <v>200</v>
      </c>
      <c r="T19" s="2170">
        <f t="shared" si="9"/>
        <v>200</v>
      </c>
      <c r="U19" s="1497">
        <f t="shared" si="9"/>
        <v>200</v>
      </c>
    </row>
    <row r="20" spans="2:22" s="1497" customFormat="1">
      <c r="C20" s="1603"/>
      <c r="G20" s="2172">
        <v>20000</v>
      </c>
      <c r="H20" s="2173">
        <v>0.20899999999999999</v>
      </c>
      <c r="I20" s="1703"/>
      <c r="J20" s="1518"/>
      <c r="K20" s="1518"/>
      <c r="L20" s="1518"/>
      <c r="M20" s="1576"/>
      <c r="N20" s="1500">
        <f>MIN($G20-SUM($G$19:$G19),N$18-SUM(N$19:N19))</f>
        <v>0</v>
      </c>
      <c r="O20" s="1728">
        <f>MIN($G20-SUM($G$19:$G19),O$18-SUM(O$19:O19))</f>
        <v>0</v>
      </c>
      <c r="P20" s="1518">
        <f>MIN($G20-SUM($G$19:$G19),P$18-SUM(P$19:P19))</f>
        <v>0</v>
      </c>
      <c r="Q20" s="1518">
        <f>MIN($G20-SUM($G$19:$G19),Q$18-SUM(Q$19:Q19))</f>
        <v>931.06319499112442</v>
      </c>
      <c r="R20" s="1518">
        <f>MIN($G20-SUM($G$19:$G19),R$18-SUM(R$19:R19))</f>
        <v>6827.729123210378</v>
      </c>
      <c r="S20" s="1518">
        <f>MIN($G20-SUM($G$19:$G19),S$18-SUM(S$19:S19))</f>
        <v>13924.043500451889</v>
      </c>
      <c r="T20" s="1574">
        <f>MIN($G20-SUM($G$19:$G19),T$18-SUM(T$19:T19))</f>
        <v>19147.512947272673</v>
      </c>
      <c r="U20" s="1497">
        <f>MIN($G20-SUM($G$19:$G19),U$18-SUM(U$19:U19))</f>
        <v>19800</v>
      </c>
    </row>
    <row r="21" spans="2:22" s="1497" customFormat="1">
      <c r="C21" s="1603"/>
      <c r="G21" s="2172">
        <v>300000</v>
      </c>
      <c r="H21" s="2173">
        <v>0.23100000000000001</v>
      </c>
      <c r="I21" s="1703"/>
      <c r="J21" s="1518"/>
      <c r="K21" s="1518"/>
      <c r="L21" s="1518"/>
      <c r="M21" s="1576"/>
      <c r="N21" s="1500">
        <f>MIN($G21-SUM($G$19:$G20),N$18-SUM(N$19:N20))</f>
        <v>0</v>
      </c>
      <c r="O21" s="1728">
        <f>MIN($G21-SUM($G$19:$G20),O$18-SUM(O$19:O20))</f>
        <v>0</v>
      </c>
      <c r="P21" s="1518">
        <f>MIN($G21-SUM($G$19:$G20),P$18-SUM(P$19:P20))</f>
        <v>0</v>
      </c>
      <c r="Q21" s="1518">
        <f>MIN($G21-SUM($G$19:$G20),Q$18-SUM(Q$19:Q20))</f>
        <v>0</v>
      </c>
      <c r="R21" s="1518">
        <f>MIN($G21-SUM($G$19:$G20),R$18-SUM(R$19:R20))</f>
        <v>0</v>
      </c>
      <c r="S21" s="1518">
        <f>MIN($G21-SUM($G$19:$G20),S$18-SUM(S$19:S20))</f>
        <v>0</v>
      </c>
      <c r="T21" s="1574">
        <f>MIN($G21-SUM($G$19:$G20),T$18-SUM(T$19:T20))</f>
        <v>0</v>
      </c>
      <c r="U21" s="1497">
        <f>MIN($G21-SUM($G$19:$G20),U$18-SUM(U$19:U20))</f>
        <v>28852.470191863424</v>
      </c>
    </row>
    <row r="22" spans="2:22" s="1497" customFormat="1">
      <c r="C22" s="1603"/>
      <c r="G22" s="2172" t="s">
        <v>3747</v>
      </c>
      <c r="H22" s="2173">
        <v>0.26400000000000001</v>
      </c>
      <c r="I22" s="1703"/>
      <c r="J22" s="1518"/>
      <c r="K22" s="1518"/>
      <c r="L22" s="1518"/>
      <c r="M22" s="1576"/>
      <c r="N22" s="1500">
        <f>IF(N18&gt;$G21,N18-SUM(N19:N21),0)</f>
        <v>0</v>
      </c>
      <c r="O22" s="1728">
        <f t="shared" ref="O22:U22" si="10">IF(O18&gt;$G21,O18-SUM(O19:O21),0)</f>
        <v>0</v>
      </c>
      <c r="P22" s="1518">
        <f t="shared" si="10"/>
        <v>0</v>
      </c>
      <c r="Q22" s="1518">
        <f t="shared" si="10"/>
        <v>0</v>
      </c>
      <c r="R22" s="1518">
        <f t="shared" si="10"/>
        <v>0</v>
      </c>
      <c r="S22" s="1518">
        <f t="shared" si="10"/>
        <v>0</v>
      </c>
      <c r="T22" s="1574">
        <f t="shared" si="10"/>
        <v>0</v>
      </c>
      <c r="U22" s="1497">
        <f t="shared" si="10"/>
        <v>0</v>
      </c>
    </row>
    <row r="23" spans="2:22" s="152" customFormat="1">
      <c r="C23" s="1955"/>
      <c r="G23" s="2174" t="s">
        <v>3741</v>
      </c>
      <c r="H23" s="1657"/>
      <c r="I23" s="1705"/>
      <c r="J23" s="1657"/>
      <c r="K23" s="1657"/>
      <c r="L23" s="1657"/>
      <c r="M23" s="2175"/>
      <c r="N23" s="2176" t="b">
        <f>N18=SUM(N19:N22)</f>
        <v>1</v>
      </c>
      <c r="O23" s="2177" t="b">
        <f t="shared" ref="O23:U23" si="11">O18=SUM(O19:O22)</f>
        <v>1</v>
      </c>
      <c r="P23" s="1657" t="b">
        <f t="shared" si="11"/>
        <v>1</v>
      </c>
      <c r="Q23" s="1657" t="b">
        <f t="shared" si="11"/>
        <v>1</v>
      </c>
      <c r="R23" s="1657" t="b">
        <f t="shared" si="11"/>
        <v>1</v>
      </c>
      <c r="S23" s="1657" t="b">
        <f t="shared" si="11"/>
        <v>1</v>
      </c>
      <c r="T23" s="2178" t="b">
        <f t="shared" si="11"/>
        <v>1</v>
      </c>
      <c r="U23" s="152" t="b">
        <f t="shared" si="11"/>
        <v>1</v>
      </c>
    </row>
    <row r="24" spans="2:22" s="118" customFormat="1">
      <c r="B24" s="1625" t="s">
        <v>3749</v>
      </c>
      <c r="C24" s="1625"/>
      <c r="D24" s="1625"/>
      <c r="E24" s="1625"/>
      <c r="F24" s="1625"/>
      <c r="G24" s="1625"/>
      <c r="H24" s="1655"/>
      <c r="I24" s="1702"/>
      <c r="J24" s="1625"/>
      <c r="K24" s="1625"/>
      <c r="L24" s="1625"/>
      <c r="M24" s="1626"/>
      <c r="N24" s="1627">
        <f>N12-N17</f>
        <v>-7159</v>
      </c>
      <c r="O24" s="1717"/>
      <c r="P24" s="1625">
        <f t="shared" ref="P24:U24" si="12">P12-P17</f>
        <v>-6814.3492692607979</v>
      </c>
      <c r="Q24" s="1625">
        <f t="shared" si="12"/>
        <v>2613.2657797246657</v>
      </c>
      <c r="R24" s="1625">
        <f t="shared" si="12"/>
        <v>16122.527421274974</v>
      </c>
      <c r="S24" s="1625">
        <f t="shared" si="12"/>
        <v>32380.18365953528</v>
      </c>
      <c r="T24" s="2145">
        <f t="shared" si="12"/>
        <v>44347.152162201695</v>
      </c>
      <c r="U24" s="1625">
        <f t="shared" si="12"/>
        <v>38029.549577542974</v>
      </c>
    </row>
    <row r="25" spans="2:22" s="1497" customFormat="1">
      <c r="C25" s="1516" t="s">
        <v>3089</v>
      </c>
      <c r="D25" s="1514"/>
      <c r="E25" s="1514"/>
      <c r="F25" s="1514"/>
      <c r="G25" s="1514"/>
      <c r="H25" s="1526"/>
      <c r="I25" s="1722"/>
      <c r="J25" s="1514"/>
      <c r="K25" s="1514"/>
      <c r="L25" s="1514"/>
      <c r="M25" s="1609"/>
      <c r="N25" s="1515">
        <f>N14</f>
        <v>954.43588179944959</v>
      </c>
      <c r="O25" s="1723"/>
      <c r="P25" s="1514">
        <f t="shared" ref="P25:T25" si="13">P14</f>
        <v>4331.9738405170865</v>
      </c>
      <c r="Q25" s="1514">
        <f t="shared" si="13"/>
        <v>3852.390525385706</v>
      </c>
      <c r="R25" s="1514">
        <f t="shared" si="13"/>
        <v>3596.3510329195637</v>
      </c>
      <c r="S25" s="1514">
        <f t="shared" si="13"/>
        <v>3845.0682751183194</v>
      </c>
      <c r="T25" s="2170">
        <f t="shared" si="13"/>
        <v>4113.1984350427047</v>
      </c>
      <c r="U25" s="1514" t="s">
        <v>3930</v>
      </c>
    </row>
    <row r="26" spans="2:22" s="1497" customFormat="1">
      <c r="C26" s="1517" t="s">
        <v>3086</v>
      </c>
      <c r="D26" s="1518"/>
      <c r="E26" s="1518"/>
      <c r="F26" s="1518"/>
      <c r="G26" s="1518"/>
      <c r="H26" s="1527"/>
      <c r="I26" s="1703"/>
      <c r="J26" s="1518"/>
      <c r="K26" s="1518"/>
      <c r="L26" s="1518"/>
      <c r="M26" s="1576"/>
      <c r="N26" s="1500">
        <f>-CAPEX!N15</f>
        <v>-824.99028640000006</v>
      </c>
      <c r="O26" s="1728"/>
      <c r="P26" s="1518">
        <f>-CAPEX!P15</f>
        <v>-5068.6491337911157</v>
      </c>
      <c r="Q26" s="1518">
        <f>-CAPEX!Q15</f>
        <v>-4276.2241388587536</v>
      </c>
      <c r="R26" s="1518">
        <f>-CAPEX!R15</f>
        <v>-3803.8106963023729</v>
      </c>
      <c r="S26" s="1518">
        <f>-CAPEX!S15</f>
        <v>-3553.7110793028974</v>
      </c>
      <c r="T26" s="1574">
        <f>-CAPEX!T15</f>
        <v>-3812.0794019516525</v>
      </c>
      <c r="U26" s="1518" t="s">
        <v>3931</v>
      </c>
    </row>
    <row r="27" spans="2:22" s="1497" customFormat="1">
      <c r="C27" s="1636" t="s">
        <v>3101</v>
      </c>
      <c r="D27" s="1605"/>
      <c r="E27" s="1605"/>
      <c r="F27" s="1605"/>
      <c r="G27" s="1605"/>
      <c r="H27" s="1657"/>
      <c r="I27" s="1705"/>
      <c r="J27" s="1605"/>
      <c r="K27" s="1605"/>
      <c r="L27" s="1605"/>
      <c r="M27" s="1606"/>
      <c r="N27" s="1607">
        <f>NWC!O20</f>
        <v>244.23734073793457</v>
      </c>
      <c r="O27" s="1729"/>
      <c r="P27" s="1605">
        <f>NWC!P20</f>
        <v>1363.0781497463395</v>
      </c>
      <c r="Q27" s="1605">
        <f>NWC!Q20</f>
        <v>3020.292736832067</v>
      </c>
      <c r="R27" s="1605">
        <f>NWC!R20</f>
        <v>343.94465715109254</v>
      </c>
      <c r="S27" s="1605">
        <f>NWC!S20</f>
        <v>1588.7787179545849</v>
      </c>
      <c r="T27" s="2179">
        <f>NWC!T20</f>
        <v>1927.5777828254795</v>
      </c>
      <c r="U27" s="1605">
        <f>NWC!U20</f>
        <v>119.92258688247239</v>
      </c>
    </row>
    <row r="28" spans="2:22" s="118" customFormat="1">
      <c r="B28" s="1625" t="s">
        <v>3750</v>
      </c>
      <c r="C28" s="1625"/>
      <c r="D28" s="1625"/>
      <c r="E28" s="1625"/>
      <c r="F28" s="1625"/>
      <c r="G28" s="1625"/>
      <c r="H28" s="1655"/>
      <c r="I28" s="1702"/>
      <c r="J28" s="1625"/>
      <c r="K28" s="1625"/>
      <c r="L28" s="1625"/>
      <c r="M28" s="1626"/>
      <c r="N28" s="1627">
        <f>SUM(N24:N27)</f>
        <v>-6785.3170638626161</v>
      </c>
      <c r="O28" s="1717"/>
      <c r="P28" s="1625">
        <f t="shared" ref="P28:U28" si="14">SUM(P24:P27)</f>
        <v>-6187.9464127884876</v>
      </c>
      <c r="Q28" s="1625">
        <f t="shared" si="14"/>
        <v>5209.7249030836847</v>
      </c>
      <c r="R28" s="1625">
        <f t="shared" si="14"/>
        <v>16259.012415043258</v>
      </c>
      <c r="S28" s="1625">
        <f t="shared" si="14"/>
        <v>34260.319573305285</v>
      </c>
      <c r="T28" s="2145">
        <f t="shared" si="14"/>
        <v>46575.848978118222</v>
      </c>
      <c r="U28" s="1625">
        <f t="shared" si="14"/>
        <v>38149.472164425446</v>
      </c>
    </row>
    <row r="29" spans="2:22" s="1497" customFormat="1">
      <c r="C29" s="1516" t="s">
        <v>3751</v>
      </c>
      <c r="D29" s="1514"/>
      <c r="E29" s="1514"/>
      <c r="F29" s="1514"/>
      <c r="G29" s="1514"/>
      <c r="H29" s="1526"/>
      <c r="I29" s="1722"/>
      <c r="J29" s="1514"/>
      <c r="K29" s="1514"/>
      <c r="L29" s="1514"/>
      <c r="M29" s="1609"/>
      <c r="N29" s="2180">
        <f>1/12</f>
        <v>8.3333333333333329E-2</v>
      </c>
      <c r="O29" s="2181"/>
      <c r="P29" s="2182">
        <f>2/12+6/12</f>
        <v>0.66666666666666663</v>
      </c>
      <c r="Q29" s="2182">
        <f>P29+1</f>
        <v>1.6666666666666665</v>
      </c>
      <c r="R29" s="2182">
        <f t="shared" ref="R29:T29" si="15">Q29+1</f>
        <v>2.6666666666666665</v>
      </c>
      <c r="S29" s="2182">
        <f t="shared" si="15"/>
        <v>3.6666666666666665</v>
      </c>
      <c r="T29" s="2183">
        <f t="shared" si="15"/>
        <v>4.6666666666666661</v>
      </c>
      <c r="U29" s="1514"/>
    </row>
    <row r="30" spans="2:22" s="1497" customFormat="1">
      <c r="C30" s="1636" t="s">
        <v>3752</v>
      </c>
      <c r="D30" s="1605"/>
      <c r="E30" s="1605"/>
      <c r="F30" s="1605"/>
      <c r="G30" s="1605"/>
      <c r="H30" s="1657"/>
      <c r="I30" s="1705"/>
      <c r="J30" s="1605"/>
      <c r="K30" s="1605"/>
      <c r="L30" s="1605"/>
      <c r="M30" s="1606"/>
      <c r="N30" s="2184">
        <f>1/(1+$H$38)^N29</f>
        <v>0.99008619935518472</v>
      </c>
      <c r="O30" s="1729"/>
      <c r="P30" s="2185">
        <f t="shared" ref="P30:T30" si="16">1/(1+$H$38)^P29</f>
        <v>0.92338763779206889</v>
      </c>
      <c r="Q30" s="2185">
        <f t="shared" si="16"/>
        <v>0.81933242040112586</v>
      </c>
      <c r="R30" s="2185">
        <f t="shared" si="16"/>
        <v>0.72700303496106999</v>
      </c>
      <c r="S30" s="2185">
        <f t="shared" si="16"/>
        <v>0.64507811442863361</v>
      </c>
      <c r="T30" s="2186">
        <f t="shared" si="16"/>
        <v>0.57238519470153826</v>
      </c>
      <c r="U30" s="2185">
        <f>T30/($H$38-$H$39)</f>
        <v>4.8921811512951985</v>
      </c>
    </row>
    <row r="31" spans="2:22" s="118" customFormat="1">
      <c r="B31" s="1625" t="s">
        <v>3926</v>
      </c>
      <c r="C31" s="1625"/>
      <c r="D31" s="1625"/>
      <c r="E31" s="1625"/>
      <c r="F31" s="1625"/>
      <c r="G31" s="1625"/>
      <c r="H31" s="1655"/>
      <c r="I31" s="1702"/>
      <c r="J31" s="1625"/>
      <c r="K31" s="1625"/>
      <c r="L31" s="1625"/>
      <c r="M31" s="1626"/>
      <c r="N31" s="1627">
        <f>N28*N30</f>
        <v>-6718.048783179619</v>
      </c>
      <c r="O31" s="1717"/>
      <c r="P31" s="1625">
        <f t="shared" ref="P31:U31" si="17">P28*P30</f>
        <v>-5713.8732208886677</v>
      </c>
      <c r="Q31" s="1625">
        <f t="shared" si="17"/>
        <v>4268.4965144675762</v>
      </c>
      <c r="R31" s="1625">
        <f t="shared" si="17"/>
        <v>11820.351371206165</v>
      </c>
      <c r="S31" s="1625">
        <f t="shared" si="17"/>
        <v>22100.582350070181</v>
      </c>
      <c r="T31" s="2149">
        <f t="shared" si="17"/>
        <v>26659.326385729641</v>
      </c>
      <c r="U31" s="1625">
        <f t="shared" si="17"/>
        <v>186634.12865466301</v>
      </c>
    </row>
    <row r="32" spans="2:22" s="118" customFormat="1">
      <c r="B32" s="201" t="s">
        <v>3757</v>
      </c>
      <c r="C32" s="201"/>
      <c r="D32" s="201"/>
      <c r="E32" s="201"/>
      <c r="F32" s="201"/>
      <c r="G32" s="201"/>
      <c r="H32" s="2150"/>
      <c r="I32" s="2151"/>
      <c r="J32" s="201"/>
      <c r="K32" s="201"/>
      <c r="L32" s="201"/>
      <c r="M32" s="2152"/>
      <c r="N32" s="2153"/>
      <c r="O32" s="201"/>
      <c r="P32" s="201"/>
      <c r="Q32" s="201"/>
      <c r="R32" s="201"/>
      <c r="S32" s="201"/>
      <c r="T32" s="201"/>
      <c r="U32" s="201">
        <f>SUM(N31,P31:U31)</f>
        <v>239050.9632720683</v>
      </c>
    </row>
    <row r="33" spans="2:22" s="1497" customFormat="1">
      <c r="H33" s="152"/>
      <c r="I33" s="1694"/>
      <c r="M33" s="1576"/>
      <c r="N33" s="1500"/>
    </row>
    <row r="34" spans="2:22" s="1497" customFormat="1">
      <c r="I34" s="1694"/>
      <c r="M34" s="1576"/>
      <c r="N34" s="1500">
        <v>-6408.6333650600536</v>
      </c>
      <c r="P34" s="1497">
        <v>-5697.8555712453608</v>
      </c>
      <c r="Q34" s="1497">
        <v>4267.4566870400304</v>
      </c>
      <c r="R34" s="1497">
        <v>11819.410471756939</v>
      </c>
      <c r="S34" s="1497">
        <v>22097.393415451621</v>
      </c>
      <c r="T34" s="1497">
        <v>26654.319950224424</v>
      </c>
      <c r="U34" s="1497">
        <v>186542.92191377253</v>
      </c>
    </row>
    <row r="35" spans="2:22" s="1497" customFormat="1">
      <c r="I35" s="1694"/>
      <c r="M35" s="1576"/>
      <c r="N35" s="1500">
        <f>N31-N34</f>
        <v>-309.4154181195654</v>
      </c>
      <c r="P35" s="1497">
        <f t="shared" ref="P35:U35" si="18">P31-P34</f>
        <v>-16.017649643306868</v>
      </c>
      <c r="Q35" s="1497">
        <f t="shared" si="18"/>
        <v>1.0398274275457879</v>
      </c>
      <c r="R35" s="1497">
        <f t="shared" si="18"/>
        <v>0.94089944922598079</v>
      </c>
      <c r="S35" s="1497">
        <f t="shared" si="18"/>
        <v>3.1889346185598697</v>
      </c>
      <c r="T35" s="1497">
        <f t="shared" si="18"/>
        <v>5.0064355052163592</v>
      </c>
      <c r="U35" s="1497">
        <f t="shared" si="18"/>
        <v>91.20674089048407</v>
      </c>
    </row>
    <row r="36" spans="2:22" s="1497" customFormat="1">
      <c r="H36" s="152"/>
      <c r="I36" s="1694"/>
      <c r="M36" s="1576"/>
      <c r="N36" s="1500"/>
    </row>
    <row r="37" spans="2:22" s="1497" customFormat="1">
      <c r="H37" s="152"/>
      <c r="I37" s="1694" t="s">
        <v>3942</v>
      </c>
      <c r="J37" s="1694" t="s">
        <v>3095</v>
      </c>
      <c r="M37" s="1576"/>
      <c r="N37" s="1500"/>
    </row>
    <row r="38" spans="2:22" s="1497" customFormat="1" ht="15.75">
      <c r="B38" s="2187" t="s">
        <v>3753</v>
      </c>
      <c r="C38" s="2188"/>
      <c r="D38" s="2188"/>
      <c r="E38" s="2188"/>
      <c r="F38" s="2188"/>
      <c r="G38" s="2188"/>
      <c r="H38" s="2192">
        <f>I38</f>
        <v>0.127</v>
      </c>
      <c r="I38" s="2233">
        <v>0.127</v>
      </c>
      <c r="J38" s="2233">
        <v>0.126</v>
      </c>
      <c r="M38" s="1576"/>
      <c r="N38" s="1500"/>
      <c r="U38" s="1863" t="s">
        <v>3942</v>
      </c>
      <c r="V38" s="1863" t="s">
        <v>3794</v>
      </c>
    </row>
    <row r="39" spans="2:22" s="1497" customFormat="1">
      <c r="B39" s="2189" t="s">
        <v>3754</v>
      </c>
      <c r="C39" s="2190"/>
      <c r="D39" s="2190"/>
      <c r="E39" s="2190"/>
      <c r="F39" s="2190"/>
      <c r="G39" s="2190"/>
      <c r="H39" s="2191">
        <v>0.01</v>
      </c>
      <c r="I39" s="1694"/>
      <c r="M39" s="1576"/>
      <c r="N39" s="1500"/>
      <c r="T39" s="1701" t="s">
        <v>3757</v>
      </c>
      <c r="U39" s="118">
        <f>보고서!M8</f>
        <v>239275</v>
      </c>
      <c r="V39" s="118">
        <f>U32-U39</f>
        <v>-224.03672793169972</v>
      </c>
    </row>
    <row r="40" spans="2:22" s="1497" customFormat="1">
      <c r="H40" s="152"/>
      <c r="I40" s="1694"/>
      <c r="M40" s="1576"/>
      <c r="N40" s="1500"/>
    </row>
    <row r="41" spans="2:22" s="1497" customFormat="1">
      <c r="H41" s="152"/>
      <c r="I41" s="1694"/>
      <c r="M41" s="1576"/>
      <c r="N41" s="1500"/>
      <c r="V41" s="1497">
        <v>2516.0826912774355</v>
      </c>
    </row>
    <row r="42" spans="2:22" s="1497" customFormat="1">
      <c r="H42" s="152"/>
      <c r="I42" s="1694"/>
      <c r="M42" s="1576"/>
      <c r="N42" s="1500"/>
    </row>
    <row r="43" spans="2:22" s="1497" customFormat="1">
      <c r="H43" s="152"/>
      <c r="I43" s="1694"/>
      <c r="M43" s="1576"/>
      <c r="N43" s="1500"/>
    </row>
    <row r="44" spans="2:22" s="1497" customFormat="1">
      <c r="H44" s="152"/>
      <c r="I44" s="1694"/>
      <c r="M44" s="1576"/>
      <c r="N44" s="1500"/>
    </row>
    <row r="45" spans="2:22" s="1497" customFormat="1">
      <c r="H45" s="152"/>
      <c r="I45" s="1694"/>
      <c r="M45" s="1576"/>
      <c r="N45" s="1500"/>
    </row>
    <row r="46" spans="2:22" s="1497" customFormat="1">
      <c r="H46" s="152"/>
      <c r="I46" s="1694"/>
      <c r="M46" s="1576"/>
      <c r="N46" s="1500"/>
    </row>
    <row r="47" spans="2:22" s="1497" customFormat="1">
      <c r="H47" s="152"/>
      <c r="I47" s="1694"/>
      <c r="M47" s="1576"/>
      <c r="N47" s="1500"/>
    </row>
    <row r="48" spans="2:22" s="1497" customFormat="1">
      <c r="H48" s="152"/>
      <c r="I48" s="1694"/>
      <c r="M48" s="1576"/>
      <c r="N48" s="1500"/>
    </row>
    <row r="49" spans="8:14" s="1497" customFormat="1">
      <c r="H49" s="152"/>
      <c r="I49" s="1694"/>
      <c r="M49" s="1576"/>
      <c r="N49" s="1500"/>
    </row>
    <row r="50" spans="8:14" s="1497" customFormat="1">
      <c r="H50" s="152"/>
      <c r="I50" s="1694"/>
      <c r="M50" s="1576"/>
      <c r="N50" s="1500"/>
    </row>
  </sheetData>
  <phoneticPr fontId="2" type="noConversion"/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4F36BB-CF82-4FB9-836D-D50D4927211D}">
  <sheetPr>
    <tabColor theme="1" tint="0.34998626667073579"/>
  </sheetPr>
  <dimension ref="B1:AC173"/>
  <sheetViews>
    <sheetView topLeftCell="A109" workbookViewId="0">
      <selection activeCell="A109" sqref="A109"/>
    </sheetView>
  </sheetViews>
  <sheetFormatPr defaultRowHeight="16.5" outlineLevelRow="1" outlineLevelCol="1"/>
  <cols>
    <col min="1" max="1" width="1.875" customWidth="1"/>
    <col min="2" max="2" width="18.75" customWidth="1"/>
    <col min="25" max="26" width="8.75" customWidth="1" outlineLevel="1"/>
  </cols>
  <sheetData>
    <row r="1" spans="2:29" ht="6.6" customHeight="1"/>
    <row r="2" spans="2:29" ht="18" thickBot="1">
      <c r="B2" s="1282" t="s">
        <v>3659</v>
      </c>
      <c r="C2" s="375"/>
      <c r="D2" s="375"/>
      <c r="E2" s="375"/>
      <c r="F2" s="375"/>
      <c r="G2" s="375"/>
      <c r="H2" s="375"/>
      <c r="I2" s="375"/>
      <c r="J2" s="375"/>
      <c r="K2" s="375"/>
      <c r="L2" s="375"/>
      <c r="M2" s="375"/>
      <c r="N2" s="375"/>
      <c r="O2" s="375"/>
      <c r="P2" s="375"/>
      <c r="Q2" s="375"/>
      <c r="R2" s="375"/>
      <c r="S2" s="375"/>
      <c r="T2" s="375"/>
      <c r="U2" s="375"/>
      <c r="V2" s="375"/>
      <c r="W2" s="375"/>
      <c r="X2" s="375"/>
      <c r="Y2" s="375"/>
      <c r="Z2" s="375"/>
      <c r="AA2" s="375"/>
      <c r="AB2" s="375"/>
      <c r="AC2" s="375"/>
    </row>
    <row r="4" spans="2:29">
      <c r="B4" s="1283" t="s">
        <v>3660</v>
      </c>
      <c r="AC4" s="1284" t="s">
        <v>3661</v>
      </c>
    </row>
    <row r="5" spans="2:29">
      <c r="B5" s="2403" t="s">
        <v>3662</v>
      </c>
      <c r="C5" s="2404" t="s">
        <v>3663</v>
      </c>
      <c r="D5" s="2405"/>
      <c r="E5" s="2405"/>
      <c r="F5" s="2405"/>
      <c r="G5" s="2405"/>
      <c r="H5" s="2405"/>
      <c r="I5" s="2406"/>
      <c r="J5" s="2407" t="s">
        <v>3664</v>
      </c>
      <c r="K5" s="2404" t="s">
        <v>3665</v>
      </c>
      <c r="L5" s="2405"/>
      <c r="M5" s="2405"/>
      <c r="N5" s="2405"/>
      <c r="O5" s="2405"/>
      <c r="P5" s="2406"/>
      <c r="Q5" s="2404" t="s">
        <v>3666</v>
      </c>
      <c r="R5" s="2405"/>
      <c r="S5" s="2405"/>
      <c r="T5" s="2405"/>
      <c r="U5" s="2405"/>
      <c r="V5" s="2405"/>
      <c r="W5" s="2405"/>
      <c r="X5" s="2406"/>
      <c r="Y5" s="2402" t="s">
        <v>3667</v>
      </c>
      <c r="Z5" s="2402"/>
      <c r="AA5" s="2402"/>
      <c r="AB5" s="1285" t="s">
        <v>3668</v>
      </c>
      <c r="AC5" s="1285"/>
    </row>
    <row r="6" spans="2:29" ht="27">
      <c r="B6" s="2403"/>
      <c r="C6" s="1286" t="s">
        <v>3669</v>
      </c>
      <c r="D6" s="1287" t="s">
        <v>3670</v>
      </c>
      <c r="E6" s="1288" t="s">
        <v>3671</v>
      </c>
      <c r="F6" s="1287" t="s">
        <v>3238</v>
      </c>
      <c r="G6" s="1287" t="s">
        <v>71</v>
      </c>
      <c r="H6" s="1289" t="s">
        <v>3321</v>
      </c>
      <c r="I6" s="1290" t="s">
        <v>3672</v>
      </c>
      <c r="J6" s="2408"/>
      <c r="K6" s="1291" t="s">
        <v>3673</v>
      </c>
      <c r="L6" s="1292" t="s">
        <v>3674</v>
      </c>
      <c r="M6" s="1293" t="s">
        <v>64</v>
      </c>
      <c r="N6" s="1294" t="s">
        <v>3675</v>
      </c>
      <c r="O6" s="1289" t="s">
        <v>3321</v>
      </c>
      <c r="P6" s="1290" t="s">
        <v>3672</v>
      </c>
      <c r="Q6" s="1291" t="s">
        <v>3676</v>
      </c>
      <c r="R6" s="1292" t="s">
        <v>3223</v>
      </c>
      <c r="S6" s="1288" t="s">
        <v>3677</v>
      </c>
      <c r="T6" s="1292" t="s">
        <v>3678</v>
      </c>
      <c r="U6" s="1292" t="s">
        <v>3679</v>
      </c>
      <c r="V6" s="1292" t="s">
        <v>3680</v>
      </c>
      <c r="W6" s="1292" t="s">
        <v>3274</v>
      </c>
      <c r="X6" s="1295" t="s">
        <v>3672</v>
      </c>
      <c r="Y6" s="1291" t="s">
        <v>3681</v>
      </c>
      <c r="Z6" s="1292" t="s">
        <v>3682</v>
      </c>
      <c r="AA6" s="1295" t="s">
        <v>3672</v>
      </c>
      <c r="AB6" s="1296" t="s">
        <v>3683</v>
      </c>
      <c r="AC6" s="1297" t="s">
        <v>3684</v>
      </c>
    </row>
    <row r="7" spans="2:29">
      <c r="B7" s="1298" t="s">
        <v>3685</v>
      </c>
      <c r="C7" s="1299">
        <v>20516368091</v>
      </c>
      <c r="D7" s="1300">
        <v>20029998504</v>
      </c>
      <c r="E7" s="1301">
        <v>4437673522</v>
      </c>
      <c r="F7" s="1300"/>
      <c r="G7" s="1300">
        <v>1385479207</v>
      </c>
      <c r="H7" s="1302"/>
      <c r="I7" s="1303">
        <f>SUM(C7:H7)</f>
        <v>46369519324</v>
      </c>
      <c r="J7" s="1304">
        <v>7340710394</v>
      </c>
      <c r="K7" s="1299">
        <v>47784982585</v>
      </c>
      <c r="L7" s="1305"/>
      <c r="M7" s="1305">
        <v>15583700899</v>
      </c>
      <c r="N7" s="1300">
        <v>16077945762</v>
      </c>
      <c r="O7" s="1302"/>
      <c r="P7" s="1303">
        <f>SUM(K7:O7)</f>
        <v>79446629246</v>
      </c>
      <c r="Q7" s="1299">
        <v>58664542755</v>
      </c>
      <c r="R7" s="1306"/>
      <c r="S7" s="1305"/>
      <c r="T7" s="1306"/>
      <c r="U7" s="1306"/>
      <c r="V7" s="1306"/>
      <c r="W7" s="1306">
        <v>5139760965</v>
      </c>
      <c r="X7" s="1303">
        <f>SUM(Q7:W7)</f>
        <v>63804303720</v>
      </c>
      <c r="Y7" s="1299">
        <v>0</v>
      </c>
      <c r="Z7" s="1306">
        <v>0</v>
      </c>
      <c r="AA7" s="1303">
        <f>SUM(Y7:Z7)</f>
        <v>0</v>
      </c>
      <c r="AB7" s="1307">
        <f>SUM(I7,J7,P7,X7,AA7)</f>
        <v>196961162684</v>
      </c>
      <c r="AC7" s="1308">
        <f>SUM(C7:F7,J7:M7,Q7:U7,AA7)</f>
        <v>174357976750</v>
      </c>
    </row>
    <row r="8" spans="2:29">
      <c r="B8" s="1309" t="s">
        <v>3520</v>
      </c>
      <c r="C8" s="1310">
        <v>16811158499.799999</v>
      </c>
      <c r="D8" s="1311">
        <v>21211536945.200001</v>
      </c>
      <c r="E8" s="1312">
        <v>2908528099</v>
      </c>
      <c r="F8" s="1311"/>
      <c r="G8" s="1311">
        <v>83038669</v>
      </c>
      <c r="H8" s="1313"/>
      <c r="I8" s="1314">
        <f>SUM(C8:H8)</f>
        <v>41014262213</v>
      </c>
      <c r="J8" s="1315">
        <v>6535297780</v>
      </c>
      <c r="K8" s="1310">
        <v>40823034444</v>
      </c>
      <c r="L8" s="1316"/>
      <c r="M8" s="1316">
        <v>15511568384</v>
      </c>
      <c r="N8" s="1311">
        <v>13664040024</v>
      </c>
      <c r="O8" s="1313"/>
      <c r="P8" s="1314">
        <f>SUM(K8:O8)</f>
        <v>69998642852</v>
      </c>
      <c r="Q8" s="1310">
        <f>40952434944+3024895206</f>
        <v>43977330150</v>
      </c>
      <c r="R8" s="1317"/>
      <c r="S8" s="1316"/>
      <c r="T8" s="1317"/>
      <c r="U8" s="1317"/>
      <c r="V8" s="1317"/>
      <c r="W8" s="1317">
        <v>4777598722</v>
      </c>
      <c r="X8" s="1314">
        <f>SUM(Q8:W8)</f>
        <v>48754928872</v>
      </c>
      <c r="Y8" s="1310">
        <v>0</v>
      </c>
      <c r="Z8" s="1317">
        <v>0</v>
      </c>
      <c r="AA8" s="1314">
        <f>SUM(Y8:Z8)</f>
        <v>0</v>
      </c>
      <c r="AB8" s="1318">
        <f>SUM(I8,J8,P8,X8,AA8)</f>
        <v>166303131717</v>
      </c>
      <c r="AC8" s="1319">
        <f>SUM(C8:F8,J8:M8,Q8:U8,AA8)</f>
        <v>147778454302</v>
      </c>
    </row>
    <row r="9" spans="2:29">
      <c r="B9" s="1320" t="s">
        <v>3686</v>
      </c>
      <c r="C9" s="1321">
        <f>C7-C8</f>
        <v>3705209591.2000008</v>
      </c>
      <c r="D9" s="1322">
        <f t="shared" ref="D9:K9" si="0">D7-D8</f>
        <v>-1181538441.2000008</v>
      </c>
      <c r="E9" s="1323">
        <f t="shared" si="0"/>
        <v>1529145423</v>
      </c>
      <c r="F9" s="1322">
        <f t="shared" si="0"/>
        <v>0</v>
      </c>
      <c r="G9" s="1322">
        <f t="shared" si="0"/>
        <v>1302440538</v>
      </c>
      <c r="H9" s="1324">
        <f t="shared" si="0"/>
        <v>0</v>
      </c>
      <c r="I9" s="1325">
        <f t="shared" si="0"/>
        <v>5355257111</v>
      </c>
      <c r="J9" s="1326">
        <f t="shared" si="0"/>
        <v>805412614</v>
      </c>
      <c r="K9" s="1321">
        <f t="shared" si="0"/>
        <v>6961948141</v>
      </c>
      <c r="L9" s="1327">
        <f>L7-L8</f>
        <v>0</v>
      </c>
      <c r="M9" s="1327">
        <f t="shared" ref="M9:Q9" si="1">M7-M8</f>
        <v>72132515</v>
      </c>
      <c r="N9" s="1322">
        <f t="shared" si="1"/>
        <v>2413905738</v>
      </c>
      <c r="O9" s="1324">
        <f t="shared" si="1"/>
        <v>0</v>
      </c>
      <c r="P9" s="1325">
        <f t="shared" si="1"/>
        <v>9447986394</v>
      </c>
      <c r="Q9" s="1321">
        <f t="shared" si="1"/>
        <v>14687212605</v>
      </c>
      <c r="R9" s="1328">
        <f>R7-R8</f>
        <v>0</v>
      </c>
      <c r="S9" s="1327">
        <f>S7-S8</f>
        <v>0</v>
      </c>
      <c r="T9" s="1328">
        <f t="shared" ref="T9:U9" si="2">T7-T8</f>
        <v>0</v>
      </c>
      <c r="U9" s="1328">
        <f t="shared" si="2"/>
        <v>0</v>
      </c>
      <c r="V9" s="1328">
        <f>V7-V8</f>
        <v>0</v>
      </c>
      <c r="W9" s="1328">
        <f>W7-W8</f>
        <v>362162243</v>
      </c>
      <c r="X9" s="1325">
        <f>X7-X8</f>
        <v>15049374848</v>
      </c>
      <c r="Y9" s="1321">
        <f t="shared" ref="Y9:AC9" si="3">Y7-Y8</f>
        <v>0</v>
      </c>
      <c r="Z9" s="1328">
        <f t="shared" si="3"/>
        <v>0</v>
      </c>
      <c r="AA9" s="1325">
        <f t="shared" si="3"/>
        <v>0</v>
      </c>
      <c r="AB9" s="1329">
        <f t="shared" si="3"/>
        <v>30658030967</v>
      </c>
      <c r="AC9" s="1330">
        <f t="shared" si="3"/>
        <v>26579522448</v>
      </c>
    </row>
    <row r="10" spans="2:29">
      <c r="B10" s="1331" t="s">
        <v>3687</v>
      </c>
      <c r="C10" s="1332">
        <f>IFERROR(C9/C7,0)</f>
        <v>0.18059773419767119</v>
      </c>
      <c r="D10" s="1333">
        <f t="shared" ref="D10:K10" si="4">IFERROR(D9/D7,0)</f>
        <v>-5.8988443806625698E-2</v>
      </c>
      <c r="E10" s="1334">
        <f t="shared" si="4"/>
        <v>0.34458267725626529</v>
      </c>
      <c r="F10" s="1333">
        <f t="shared" si="4"/>
        <v>0</v>
      </c>
      <c r="G10" s="1333">
        <f t="shared" si="4"/>
        <v>0.9400650196838356</v>
      </c>
      <c r="H10" s="1335">
        <f t="shared" si="4"/>
        <v>0</v>
      </c>
      <c r="I10" s="1336">
        <f t="shared" si="4"/>
        <v>0.11549089119472969</v>
      </c>
      <c r="J10" s="1337">
        <f t="shared" si="4"/>
        <v>0.10971861996603377</v>
      </c>
      <c r="K10" s="1332">
        <f t="shared" si="4"/>
        <v>0.14569322335978832</v>
      </c>
      <c r="L10" s="1338">
        <f>IFERROR(L9/L7,0)</f>
        <v>0</v>
      </c>
      <c r="M10" s="1338">
        <f t="shared" ref="M10:Q10" si="5">IFERROR(M9/M7,0)</f>
        <v>4.6287153140002011E-3</v>
      </c>
      <c r="N10" s="1333">
        <f t="shared" si="5"/>
        <v>0.15013769630354348</v>
      </c>
      <c r="O10" s="1335">
        <f t="shared" si="5"/>
        <v>0</v>
      </c>
      <c r="P10" s="1336">
        <f t="shared" si="5"/>
        <v>0.11892243237589202</v>
      </c>
      <c r="Q10" s="1332">
        <f t="shared" si="5"/>
        <v>0.25035927862487606</v>
      </c>
      <c r="R10" s="1339">
        <f>IFERROR(R9/R7,0)</f>
        <v>0</v>
      </c>
      <c r="S10" s="1338">
        <f>IFERROR(S9/S7,0)</f>
        <v>0</v>
      </c>
      <c r="T10" s="1339">
        <f t="shared" ref="T10:U10" si="6">IFERROR(T9/T7,0)</f>
        <v>0</v>
      </c>
      <c r="U10" s="1339">
        <f t="shared" si="6"/>
        <v>0</v>
      </c>
      <c r="V10" s="1339">
        <f>IFERROR(V9/V7,0)</f>
        <v>0</v>
      </c>
      <c r="W10" s="1339">
        <f>IFERROR(W9/W7,0)</f>
        <v>7.0462857215773264E-2</v>
      </c>
      <c r="X10" s="1336">
        <f>IFERROR(X9/X7,0)</f>
        <v>0.23586770751457392</v>
      </c>
      <c r="Y10" s="1332">
        <f t="shared" ref="Y10:AC10" si="7">IFERROR(Y9/Y7,0)</f>
        <v>0</v>
      </c>
      <c r="Z10" s="1339">
        <f t="shared" si="7"/>
        <v>0</v>
      </c>
      <c r="AA10" s="1336">
        <f t="shared" si="7"/>
        <v>0</v>
      </c>
      <c r="AB10" s="1340">
        <f t="shared" si="7"/>
        <v>0.15565520912458791</v>
      </c>
      <c r="AC10" s="1341">
        <f t="shared" si="7"/>
        <v>0.15244225095655109</v>
      </c>
    </row>
    <row r="11" spans="2:29">
      <c r="B11" s="1342" t="s">
        <v>3522</v>
      </c>
      <c r="C11" s="1343">
        <f t="shared" ref="C11:K11" si="8">SUM(C12:C16)</f>
        <v>12888005279.899706</v>
      </c>
      <c r="D11" s="1344">
        <f t="shared" si="8"/>
        <v>0</v>
      </c>
      <c r="E11" s="1345">
        <f t="shared" si="8"/>
        <v>0</v>
      </c>
      <c r="F11" s="1344">
        <f t="shared" si="8"/>
        <v>0</v>
      </c>
      <c r="G11" s="1344">
        <f t="shared" si="8"/>
        <v>183238993</v>
      </c>
      <c r="H11" s="1346">
        <f t="shared" si="8"/>
        <v>0</v>
      </c>
      <c r="I11" s="1347">
        <f t="shared" si="8"/>
        <v>13071244272.899708</v>
      </c>
      <c r="J11" s="1348">
        <f t="shared" si="8"/>
        <v>324215971.00228292</v>
      </c>
      <c r="K11" s="1343">
        <f t="shared" si="8"/>
        <v>7342838687.2826977</v>
      </c>
      <c r="L11" s="1349">
        <f>SUM(L12:L16)</f>
        <v>0</v>
      </c>
      <c r="M11" s="1349">
        <f t="shared" ref="M11:Q11" si="9">SUM(M12:M16)</f>
        <v>1306030424.6343386</v>
      </c>
      <c r="N11" s="1344">
        <f t="shared" si="9"/>
        <v>3224575472</v>
      </c>
      <c r="O11" s="1346">
        <f t="shared" si="9"/>
        <v>0</v>
      </c>
      <c r="P11" s="1347">
        <f t="shared" si="9"/>
        <v>11873444583.917036</v>
      </c>
      <c r="Q11" s="1343">
        <f t="shared" si="9"/>
        <v>21681091886.570721</v>
      </c>
      <c r="R11" s="1350">
        <f>SUM(R12:R16)</f>
        <v>0</v>
      </c>
      <c r="S11" s="1349">
        <f>SUM(S12:S16)</f>
        <v>0</v>
      </c>
      <c r="T11" s="1350">
        <f t="shared" ref="T11:U11" si="10">SUM(T12:T16)</f>
        <v>0</v>
      </c>
      <c r="U11" s="1350">
        <f t="shared" si="10"/>
        <v>0</v>
      </c>
      <c r="V11" s="1350">
        <f>SUM(V12:V16)</f>
        <v>0</v>
      </c>
      <c r="W11" s="1350">
        <f>SUM(W12:W16)</f>
        <v>3694270956</v>
      </c>
      <c r="X11" s="1347">
        <f>SUM(X12:X16)</f>
        <v>25375362842.570721</v>
      </c>
      <c r="Y11" s="1343">
        <f t="shared" ref="Y11:AC11" si="11">SUM(Y12:Y16)</f>
        <v>0</v>
      </c>
      <c r="Z11" s="1350">
        <f t="shared" si="11"/>
        <v>6757234431.6102533</v>
      </c>
      <c r="AA11" s="1347">
        <f t="shared" si="11"/>
        <v>6757234431.6102533</v>
      </c>
      <c r="AB11" s="1351">
        <f t="shared" si="11"/>
        <v>57401502102</v>
      </c>
      <c r="AC11" s="1352">
        <f t="shared" si="11"/>
        <v>50299416681</v>
      </c>
    </row>
    <row r="12" spans="2:29">
      <c r="B12" s="1353" t="s">
        <v>3164</v>
      </c>
      <c r="C12" s="1354">
        <f t="shared" ref="C12:H12" si="12">SUM(C17:C19,C21:C23,C36,C40)</f>
        <v>6158242645.5762768</v>
      </c>
      <c r="D12" s="1355">
        <f t="shared" si="12"/>
        <v>0</v>
      </c>
      <c r="E12" s="1356">
        <f t="shared" si="12"/>
        <v>0</v>
      </c>
      <c r="F12" s="1355">
        <f t="shared" si="12"/>
        <v>0</v>
      </c>
      <c r="G12" s="1355">
        <f t="shared" si="12"/>
        <v>666634412</v>
      </c>
      <c r="H12" s="1357">
        <f t="shared" si="12"/>
        <v>0</v>
      </c>
      <c r="I12" s="1358">
        <f>SUM(C12:H12)</f>
        <v>6824877057.5762768</v>
      </c>
      <c r="J12" s="1359">
        <f t="shared" ref="J12:O12" si="13">SUM(J17:J19,J21:J23,J36,J40)</f>
        <v>255602490.70198384</v>
      </c>
      <c r="K12" s="1354">
        <f t="shared" si="13"/>
        <v>1377716734.7277982</v>
      </c>
      <c r="L12" s="1360">
        <f t="shared" si="13"/>
        <v>0</v>
      </c>
      <c r="M12" s="1360">
        <f t="shared" si="13"/>
        <v>457388266.35611683</v>
      </c>
      <c r="N12" s="1355">
        <f t="shared" si="13"/>
        <v>1157407853</v>
      </c>
      <c r="O12" s="1357">
        <f t="shared" si="13"/>
        <v>0</v>
      </c>
      <c r="P12" s="1358">
        <f t="shared" ref="P12:P51" si="14">SUM(K12:O12)</f>
        <v>2992512854.0839148</v>
      </c>
      <c r="Q12" s="1354">
        <f t="shared" ref="Q12:W12" si="15">SUM(Q17:Q19,Q21:Q23,Q36,Q40)</f>
        <v>6729967396.6425333</v>
      </c>
      <c r="R12" s="1361">
        <f t="shared" si="15"/>
        <v>0</v>
      </c>
      <c r="S12" s="1360">
        <f t="shared" si="15"/>
        <v>0</v>
      </c>
      <c r="T12" s="1361">
        <f t="shared" si="15"/>
        <v>0</v>
      </c>
      <c r="U12" s="1361">
        <f t="shared" si="15"/>
        <v>0</v>
      </c>
      <c r="V12" s="1361">
        <f t="shared" si="15"/>
        <v>0</v>
      </c>
      <c r="W12" s="1361">
        <f t="shared" si="15"/>
        <v>355511686</v>
      </c>
      <c r="X12" s="1358">
        <f>SUM(Q12:W12)</f>
        <v>7085479082.6425333</v>
      </c>
      <c r="Y12" s="1354">
        <f>SUM(Y17:Y19,Y21:Y23,Y36,Y40)</f>
        <v>0</v>
      </c>
      <c r="Z12" s="1361">
        <f>SUM(Z17:Z19,Z21:Z23,Z36,Z40)</f>
        <v>3926137305.9952908</v>
      </c>
      <c r="AA12" s="1358">
        <f>SUM(Y12:Z12)</f>
        <v>3926137305.9952908</v>
      </c>
      <c r="AB12" s="1362">
        <f t="shared" ref="AB12:AB14" si="16">SUM(I12,J12,P12,X12,AA12)</f>
        <v>21084608791</v>
      </c>
      <c r="AC12" s="1363">
        <f t="shared" ref="AC12:AC14" si="17">SUM(C12:F12,J12:M12,Q12:U12,AA12)</f>
        <v>18905054840</v>
      </c>
    </row>
    <row r="13" spans="2:29">
      <c r="B13" s="1353" t="s">
        <v>1197</v>
      </c>
      <c r="C13" s="1354">
        <f t="shared" ref="C13:H13" si="18">SUM(C29:C31)</f>
        <v>2008642320.3738511</v>
      </c>
      <c r="D13" s="1355">
        <f t="shared" si="18"/>
        <v>0</v>
      </c>
      <c r="E13" s="1356">
        <f t="shared" si="18"/>
        <v>0</v>
      </c>
      <c r="F13" s="1355">
        <f t="shared" si="18"/>
        <v>0</v>
      </c>
      <c r="G13" s="1355">
        <f t="shared" si="18"/>
        <v>44697809</v>
      </c>
      <c r="H13" s="1357">
        <f t="shared" si="18"/>
        <v>0</v>
      </c>
      <c r="I13" s="1358">
        <f>SUM(C13:H13)</f>
        <v>2053340129.3738511</v>
      </c>
      <c r="J13" s="1359">
        <f>SUM(J29:J31)</f>
        <v>49364593.118190601</v>
      </c>
      <c r="K13" s="1354">
        <f t="shared" ref="K13" si="19">SUM(K29:K31)</f>
        <v>5272466406.2314539</v>
      </c>
      <c r="L13" s="1360">
        <f>SUM(L29:L31)</f>
        <v>0</v>
      </c>
      <c r="M13" s="1360">
        <f t="shared" ref="M13:O13" si="20">SUM(M29:M31)</f>
        <v>56872149.709494598</v>
      </c>
      <c r="N13" s="1355">
        <f t="shared" si="20"/>
        <v>1224704680</v>
      </c>
      <c r="O13" s="1357">
        <f t="shared" si="20"/>
        <v>0</v>
      </c>
      <c r="P13" s="1358">
        <f t="shared" si="14"/>
        <v>6554043235.9409485</v>
      </c>
      <c r="Q13" s="1354">
        <f t="shared" ref="Q13:R13" si="21">SUM(Q29:Q31)</f>
        <v>1560665157.601321</v>
      </c>
      <c r="R13" s="1361">
        <f t="shared" si="21"/>
        <v>0</v>
      </c>
      <c r="S13" s="1360">
        <f>SUM(S29:S31)</f>
        <v>0</v>
      </c>
      <c r="T13" s="1361">
        <f t="shared" ref="T13:W13" si="22">SUM(T29:T31)</f>
        <v>0</v>
      </c>
      <c r="U13" s="1361">
        <f t="shared" si="22"/>
        <v>0</v>
      </c>
      <c r="V13" s="1361">
        <f t="shared" si="22"/>
        <v>0</v>
      </c>
      <c r="W13" s="1361">
        <f t="shared" si="22"/>
        <v>77222370</v>
      </c>
      <c r="X13" s="1358">
        <f>SUM(Q13:W13)</f>
        <v>1637887527.601321</v>
      </c>
      <c r="Y13" s="1354">
        <f>SUM(Y29:Y31)</f>
        <v>0</v>
      </c>
      <c r="Z13" s="1361">
        <f>SUM(Z29:Z31)</f>
        <v>622472343.96568799</v>
      </c>
      <c r="AA13" s="1358">
        <f>SUM(Y13:Z13)</f>
        <v>622472343.96568799</v>
      </c>
      <c r="AB13" s="1362">
        <f t="shared" si="16"/>
        <v>10917107830</v>
      </c>
      <c r="AC13" s="1363">
        <f t="shared" si="17"/>
        <v>9570482971</v>
      </c>
    </row>
    <row r="14" spans="2:29">
      <c r="B14" s="1353" t="s">
        <v>3165</v>
      </c>
      <c r="C14" s="1354">
        <f t="shared" ref="C14:H14" si="23">SUM(C41:C42)</f>
        <v>440205636</v>
      </c>
      <c r="D14" s="1355">
        <f t="shared" si="23"/>
        <v>0</v>
      </c>
      <c r="E14" s="1356">
        <f t="shared" si="23"/>
        <v>0</v>
      </c>
      <c r="F14" s="1355">
        <f t="shared" si="23"/>
        <v>0</v>
      </c>
      <c r="G14" s="1355">
        <f t="shared" si="23"/>
        <v>156886517</v>
      </c>
      <c r="H14" s="1357">
        <f t="shared" si="23"/>
        <v>0</v>
      </c>
      <c r="I14" s="1358">
        <f>SUM(C14:H14)</f>
        <v>597092153</v>
      </c>
      <c r="J14" s="1359">
        <f>SUM(J41:J42)</f>
        <v>0</v>
      </c>
      <c r="K14" s="1354">
        <f t="shared" ref="K14" si="24">SUM(K41:K42)</f>
        <v>477435582</v>
      </c>
      <c r="L14" s="1360">
        <f>SUM(L41:L42)</f>
        <v>0</v>
      </c>
      <c r="M14" s="1360">
        <f t="shared" ref="M14:O14" si="25">SUM(M41:M42)</f>
        <v>26115118</v>
      </c>
      <c r="N14" s="1355">
        <f t="shared" si="25"/>
        <v>155713618</v>
      </c>
      <c r="O14" s="1357">
        <f t="shared" si="25"/>
        <v>0</v>
      </c>
      <c r="P14" s="1358">
        <f t="shared" si="14"/>
        <v>659264318</v>
      </c>
      <c r="Q14" s="1354">
        <f t="shared" ref="Q14:R14" si="26">SUM(Q41:Q42)</f>
        <v>5827864230</v>
      </c>
      <c r="R14" s="1361">
        <f t="shared" si="26"/>
        <v>0</v>
      </c>
      <c r="S14" s="1360">
        <f>SUM(S41:S42)</f>
        <v>0</v>
      </c>
      <c r="T14" s="1361">
        <f t="shared" ref="T14:W14" si="27">SUM(T41:T42)</f>
        <v>0</v>
      </c>
      <c r="U14" s="1361">
        <f t="shared" si="27"/>
        <v>0</v>
      </c>
      <c r="V14" s="1361">
        <f t="shared" si="27"/>
        <v>0</v>
      </c>
      <c r="W14" s="1361">
        <f t="shared" si="27"/>
        <v>1310850466</v>
      </c>
      <c r="X14" s="1358">
        <f>SUM(Q14:W14)</f>
        <v>7138714696</v>
      </c>
      <c r="Y14" s="1354">
        <f>SUM(Y41:Y42)</f>
        <v>0</v>
      </c>
      <c r="Z14" s="1361">
        <f>SUM(Z41:Z42)</f>
        <v>153131990</v>
      </c>
      <c r="AA14" s="1358">
        <f>SUM(Y14:Z14)</f>
        <v>153131990</v>
      </c>
      <c r="AB14" s="1362">
        <f t="shared" si="16"/>
        <v>8548203157</v>
      </c>
      <c r="AC14" s="1363">
        <f t="shared" si="17"/>
        <v>6924752556</v>
      </c>
    </row>
    <row r="15" spans="2:29">
      <c r="B15" s="1353" t="s">
        <v>1590</v>
      </c>
      <c r="C15" s="1354">
        <f t="shared" ref="C15:H15" si="28">SUM(C32,C49)</f>
        <v>519308858</v>
      </c>
      <c r="D15" s="1355">
        <f t="shared" si="28"/>
        <v>0</v>
      </c>
      <c r="E15" s="1356">
        <f t="shared" si="28"/>
        <v>0</v>
      </c>
      <c r="F15" s="1355">
        <f t="shared" si="28"/>
        <v>0</v>
      </c>
      <c r="G15" s="1355">
        <f t="shared" si="28"/>
        <v>178324875</v>
      </c>
      <c r="H15" s="1357">
        <f t="shared" si="28"/>
        <v>0</v>
      </c>
      <c r="I15" s="1358">
        <f>SUM(C15:H15)</f>
        <v>697633733</v>
      </c>
      <c r="J15" s="1359">
        <f t="shared" ref="J15:O15" si="29">SUM(J32,J49)</f>
        <v>13002293</v>
      </c>
      <c r="K15" s="1354">
        <f t="shared" si="29"/>
        <v>145814262</v>
      </c>
      <c r="L15" s="1360">
        <f t="shared" si="29"/>
        <v>0</v>
      </c>
      <c r="M15" s="1360">
        <f t="shared" si="29"/>
        <v>622748413</v>
      </c>
      <c r="N15" s="1355">
        <f t="shared" si="29"/>
        <v>372568128</v>
      </c>
      <c r="O15" s="1357">
        <f t="shared" si="29"/>
        <v>0</v>
      </c>
      <c r="P15" s="1358">
        <f t="shared" si="14"/>
        <v>1141130803</v>
      </c>
      <c r="Q15" s="1354">
        <f t="shared" ref="Q15:W15" si="30">SUM(Q32,Q49)</f>
        <v>7490987199</v>
      </c>
      <c r="R15" s="1361">
        <f t="shared" si="30"/>
        <v>0</v>
      </c>
      <c r="S15" s="1360">
        <f t="shared" si="30"/>
        <v>0</v>
      </c>
      <c r="T15" s="1361">
        <f t="shared" si="30"/>
        <v>0</v>
      </c>
      <c r="U15" s="1361">
        <f t="shared" si="30"/>
        <v>0</v>
      </c>
      <c r="V15" s="1361">
        <f t="shared" si="30"/>
        <v>0</v>
      </c>
      <c r="W15" s="1361">
        <f t="shared" si="30"/>
        <v>1767502478</v>
      </c>
      <c r="X15" s="1358">
        <f>SUM(Q15:W15)</f>
        <v>9258489677</v>
      </c>
      <c r="Y15" s="1354">
        <f>SUM(Y32,Y49)</f>
        <v>0</v>
      </c>
      <c r="Z15" s="1361">
        <f>SUM(Z32,Z49)</f>
        <v>982153230</v>
      </c>
      <c r="AA15" s="1358">
        <f>SUM(Y15:Z15)</f>
        <v>982153230</v>
      </c>
      <c r="AB15" s="1362">
        <f>SUM(AB32:AB32,AB49)</f>
        <v>12092409736</v>
      </c>
      <c r="AC15" s="1363">
        <f>SUM(AC32:AC32,AC49)</f>
        <v>9774014255</v>
      </c>
    </row>
    <row r="16" spans="2:29" ht="17.25" thickBot="1">
      <c r="B16" s="1364" t="s">
        <v>3526</v>
      </c>
      <c r="C16" s="1365">
        <f t="shared" ref="C16:H16" si="31">SUM(C20,C24:C28,C33:C35,C37:C39,C43:C48,C50:C51)</f>
        <v>3761605819.9495797</v>
      </c>
      <c r="D16" s="1366">
        <f t="shared" si="31"/>
        <v>0</v>
      </c>
      <c r="E16" s="1367">
        <f t="shared" si="31"/>
        <v>0</v>
      </c>
      <c r="F16" s="1366">
        <f t="shared" si="31"/>
        <v>0</v>
      </c>
      <c r="G16" s="1366">
        <f t="shared" si="31"/>
        <v>-863304620</v>
      </c>
      <c r="H16" s="1368">
        <f t="shared" si="31"/>
        <v>0</v>
      </c>
      <c r="I16" s="1369">
        <f>SUM(C16:H16)</f>
        <v>2898301199.9495797</v>
      </c>
      <c r="J16" s="1370">
        <f t="shared" ref="J16:O16" si="32">SUM(J20,J24:J28,J33:J35,J37:J39,J43:J48,J50:J51)</f>
        <v>6246594.1821084358</v>
      </c>
      <c r="K16" s="1365">
        <f t="shared" si="32"/>
        <v>69405702.323444903</v>
      </c>
      <c r="L16" s="1371">
        <f t="shared" si="32"/>
        <v>0</v>
      </c>
      <c r="M16" s="1371">
        <f t="shared" si="32"/>
        <v>142906477.5687272</v>
      </c>
      <c r="N16" s="1366">
        <f t="shared" si="32"/>
        <v>314181193</v>
      </c>
      <c r="O16" s="1368">
        <f t="shared" si="32"/>
        <v>0</v>
      </c>
      <c r="P16" s="1369">
        <f t="shared" si="14"/>
        <v>526493372.8921721</v>
      </c>
      <c r="Q16" s="1365">
        <f t="shared" ref="Q16:W16" si="33">SUM(Q20,Q24:Q28,Q33:Q35,Q37:Q39,Q43:Q48,Q50:Q51)</f>
        <v>71607903.326865077</v>
      </c>
      <c r="R16" s="1372">
        <f t="shared" si="33"/>
        <v>0</v>
      </c>
      <c r="S16" s="1371">
        <f t="shared" si="33"/>
        <v>0</v>
      </c>
      <c r="T16" s="1372">
        <f t="shared" si="33"/>
        <v>0</v>
      </c>
      <c r="U16" s="1372">
        <f t="shared" si="33"/>
        <v>0</v>
      </c>
      <c r="V16" s="1372">
        <f t="shared" si="33"/>
        <v>0</v>
      </c>
      <c r="W16" s="1372">
        <f t="shared" si="33"/>
        <v>183183956</v>
      </c>
      <c r="X16" s="1369">
        <f>SUM(Q16:W16)</f>
        <v>254791859.32686508</v>
      </c>
      <c r="Y16" s="1365">
        <f>SUM(Y20,Y24:Y28,Y33:Y35,Y37:Y39,Y43:Y48,Y50:Y51)</f>
        <v>0</v>
      </c>
      <c r="Z16" s="1372">
        <f>SUM(Z20,Z24:Z28,Z33:Z35,Z37:Z39,Z43:Z48,Z50:Z51)</f>
        <v>1073339561.6492748</v>
      </c>
      <c r="AA16" s="1369">
        <f>SUM(Y16:Z16)</f>
        <v>1073339561.6492748</v>
      </c>
      <c r="AB16" s="1373">
        <f t="shared" ref="AB16:AB51" si="34">SUM(I16,J16,P16,X16,AA16)</f>
        <v>4759172588</v>
      </c>
      <c r="AC16" s="1374">
        <f t="shared" ref="AC16:AC51" si="35">SUM(C16:F16,J16:M16,Q16:U16,AA16)</f>
        <v>5125112059</v>
      </c>
    </row>
    <row r="17" spans="2:29" ht="17.25" hidden="1" outlineLevel="1" thickTop="1">
      <c r="B17" s="1375" t="s">
        <v>1363</v>
      </c>
      <c r="C17" s="1376">
        <v>2976143846</v>
      </c>
      <c r="D17" s="1377"/>
      <c r="E17" s="1378"/>
      <c r="F17" s="1377"/>
      <c r="G17" s="1377">
        <v>564708583</v>
      </c>
      <c r="H17" s="1379"/>
      <c r="I17" s="1380">
        <f t="shared" ref="I17:I51" si="36">SUM(C17:H17)</f>
        <v>3540852429</v>
      </c>
      <c r="J17" s="1381">
        <v>192443390</v>
      </c>
      <c r="K17" s="1376">
        <v>1095582460</v>
      </c>
      <c r="L17" s="1382"/>
      <c r="M17" s="1382">
        <v>340743590</v>
      </c>
      <c r="N17" s="1377">
        <v>858040582</v>
      </c>
      <c r="O17" s="1379"/>
      <c r="P17" s="1380">
        <f t="shared" si="14"/>
        <v>2294366632</v>
      </c>
      <c r="Q17" s="1376">
        <v>4641843683</v>
      </c>
      <c r="R17" s="1383"/>
      <c r="S17" s="1382"/>
      <c r="T17" s="1383"/>
      <c r="U17" s="1383"/>
      <c r="V17" s="1383"/>
      <c r="W17" s="1383">
        <v>294077119</v>
      </c>
      <c r="X17" s="1380">
        <f t="shared" ref="X17:X51" si="37">SUM(Q17:W17)</f>
        <v>4935920802</v>
      </c>
      <c r="Y17" s="1376"/>
      <c r="Z17" s="1383">
        <v>2910151867</v>
      </c>
      <c r="AA17" s="1380">
        <f t="shared" ref="AA17:AA51" si="38">SUM(Y17:Z17)</f>
        <v>2910151867</v>
      </c>
      <c r="AB17" s="1384">
        <f t="shared" si="34"/>
        <v>13873735120</v>
      </c>
      <c r="AC17" s="1385">
        <f t="shared" si="35"/>
        <v>12156908836</v>
      </c>
    </row>
    <row r="18" spans="2:29" hidden="1" outlineLevel="1">
      <c r="B18" s="1375" t="s">
        <v>3529</v>
      </c>
      <c r="C18" s="1376">
        <v>1931870910</v>
      </c>
      <c r="D18" s="1377"/>
      <c r="E18" s="1378"/>
      <c r="F18" s="1377"/>
      <c r="G18" s="1377">
        <v>0</v>
      </c>
      <c r="H18" s="1379"/>
      <c r="I18" s="1380">
        <f t="shared" si="36"/>
        <v>1931870910</v>
      </c>
      <c r="J18" s="1381">
        <v>0</v>
      </c>
      <c r="K18" s="1376">
        <v>0</v>
      </c>
      <c r="L18" s="1382"/>
      <c r="M18" s="1382">
        <v>0</v>
      </c>
      <c r="N18" s="1377">
        <v>0</v>
      </c>
      <c r="O18" s="1379"/>
      <c r="P18" s="1380">
        <f t="shared" si="14"/>
        <v>0</v>
      </c>
      <c r="Q18" s="1376">
        <v>0</v>
      </c>
      <c r="R18" s="1383"/>
      <c r="S18" s="1382"/>
      <c r="T18" s="1383"/>
      <c r="U18" s="1383"/>
      <c r="V18" s="1383"/>
      <c r="W18" s="1383">
        <v>0</v>
      </c>
      <c r="X18" s="1380">
        <f t="shared" si="37"/>
        <v>0</v>
      </c>
      <c r="Y18" s="1376"/>
      <c r="Z18" s="1383">
        <v>4631520</v>
      </c>
      <c r="AA18" s="1380">
        <f t="shared" si="38"/>
        <v>4631520</v>
      </c>
      <c r="AB18" s="1384">
        <f t="shared" si="34"/>
        <v>1936502430</v>
      </c>
      <c r="AC18" s="1385">
        <f t="shared" si="35"/>
        <v>1936502430</v>
      </c>
    </row>
    <row r="19" spans="2:29" hidden="1" outlineLevel="1">
      <c r="B19" s="1375" t="s">
        <v>1572</v>
      </c>
      <c r="C19" s="1376">
        <v>398789273.33497095</v>
      </c>
      <c r="D19" s="1377"/>
      <c r="E19" s="1378"/>
      <c r="F19" s="1377"/>
      <c r="G19" s="1377">
        <v>0</v>
      </c>
      <c r="H19" s="1379"/>
      <c r="I19" s="1380">
        <f t="shared" si="36"/>
        <v>398789273.33497095</v>
      </c>
      <c r="J19" s="1381">
        <v>11747351.191782776</v>
      </c>
      <c r="K19" s="1376">
        <v>84704563.721248984</v>
      </c>
      <c r="L19" s="1382"/>
      <c r="M19" s="1382">
        <v>34755365</v>
      </c>
      <c r="N19" s="1377">
        <v>40484922</v>
      </c>
      <c r="O19" s="1379"/>
      <c r="P19" s="1380">
        <f t="shared" si="14"/>
        <v>159944850.72124898</v>
      </c>
      <c r="Q19" s="1376">
        <v>318298856.46196657</v>
      </c>
      <c r="R19" s="1383"/>
      <c r="S19" s="1382"/>
      <c r="T19" s="1383"/>
      <c r="U19" s="1383"/>
      <c r="V19" s="1383"/>
      <c r="W19" s="1383">
        <v>5380540</v>
      </c>
      <c r="X19" s="1380">
        <f t="shared" si="37"/>
        <v>323679396.46196657</v>
      </c>
      <c r="Y19" s="1376"/>
      <c r="Z19" s="1383">
        <v>200143486.29003075</v>
      </c>
      <c r="AA19" s="1380">
        <f t="shared" si="38"/>
        <v>200143486.29003075</v>
      </c>
      <c r="AB19" s="1384">
        <f t="shared" si="34"/>
        <v>1094304358</v>
      </c>
      <c r="AC19" s="1385">
        <f t="shared" si="35"/>
        <v>1048438896</v>
      </c>
    </row>
    <row r="20" spans="2:29" hidden="1" outlineLevel="1">
      <c r="B20" s="1386" t="s">
        <v>1577</v>
      </c>
      <c r="C20" s="1387">
        <v>234048901.94957966</v>
      </c>
      <c r="D20" s="1388"/>
      <c r="E20" s="1389"/>
      <c r="F20" s="1388"/>
      <c r="G20" s="1388">
        <v>60232614</v>
      </c>
      <c r="H20" s="1390"/>
      <c r="I20" s="1391">
        <f t="shared" si="36"/>
        <v>294281515.94957966</v>
      </c>
      <c r="J20" s="1392">
        <v>-654929.81789156422</v>
      </c>
      <c r="K20" s="1387">
        <v>22284810.323444899</v>
      </c>
      <c r="L20" s="1393"/>
      <c r="M20" s="1393">
        <v>5424612.5687271822</v>
      </c>
      <c r="N20" s="1388">
        <v>92530382</v>
      </c>
      <c r="O20" s="1390"/>
      <c r="P20" s="1391">
        <f t="shared" si="14"/>
        <v>120239804.89217208</v>
      </c>
      <c r="Q20" s="1387">
        <v>-19406805.673134923</v>
      </c>
      <c r="R20" s="1394"/>
      <c r="S20" s="1393"/>
      <c r="T20" s="1394"/>
      <c r="U20" s="1394"/>
      <c r="V20" s="1394"/>
      <c r="W20" s="1394">
        <v>157342600</v>
      </c>
      <c r="X20" s="1391">
        <f t="shared" si="37"/>
        <v>137935794.32686508</v>
      </c>
      <c r="Y20" s="1387"/>
      <c r="Z20" s="1394">
        <v>183748763.64927483</v>
      </c>
      <c r="AA20" s="1391">
        <f t="shared" si="38"/>
        <v>183748763.64927483</v>
      </c>
      <c r="AB20" s="1395">
        <f t="shared" si="34"/>
        <v>735550949.00000012</v>
      </c>
      <c r="AC20" s="1396">
        <f t="shared" si="35"/>
        <v>425445353.00000012</v>
      </c>
    </row>
    <row r="21" spans="2:29" hidden="1" outlineLevel="1">
      <c r="B21" s="1375" t="s">
        <v>3534</v>
      </c>
      <c r="C21" s="1376">
        <v>400863660</v>
      </c>
      <c r="D21" s="1377"/>
      <c r="E21" s="1378"/>
      <c r="F21" s="1377"/>
      <c r="G21" s="1377">
        <v>79528990</v>
      </c>
      <c r="H21" s="1379"/>
      <c r="I21" s="1380">
        <f t="shared" si="36"/>
        <v>480392650</v>
      </c>
      <c r="J21" s="1381">
        <v>14695820</v>
      </c>
      <c r="K21" s="1376">
        <v>92579480</v>
      </c>
      <c r="L21" s="1382"/>
      <c r="M21" s="1382">
        <v>26291960</v>
      </c>
      <c r="N21" s="1377">
        <v>181924258</v>
      </c>
      <c r="O21" s="1379"/>
      <c r="P21" s="1380">
        <f t="shared" si="14"/>
        <v>300795698</v>
      </c>
      <c r="Q21" s="1376">
        <v>388375580</v>
      </c>
      <c r="R21" s="1383"/>
      <c r="S21" s="1382"/>
      <c r="T21" s="1383"/>
      <c r="U21" s="1383"/>
      <c r="V21" s="1383"/>
      <c r="W21" s="1383">
        <v>43098850</v>
      </c>
      <c r="X21" s="1380">
        <f t="shared" si="37"/>
        <v>431474430</v>
      </c>
      <c r="Y21" s="1376"/>
      <c r="Z21" s="1383">
        <v>258261300</v>
      </c>
      <c r="AA21" s="1380">
        <f t="shared" si="38"/>
        <v>258261300</v>
      </c>
      <c r="AB21" s="1384">
        <f t="shared" si="34"/>
        <v>1485619898</v>
      </c>
      <c r="AC21" s="1385">
        <f t="shared" si="35"/>
        <v>1181067800</v>
      </c>
    </row>
    <row r="22" spans="2:29" hidden="1" outlineLevel="1">
      <c r="B22" s="1375" t="s">
        <v>3536</v>
      </c>
      <c r="C22" s="1376">
        <v>369844254.24130589</v>
      </c>
      <c r="D22" s="1377"/>
      <c r="E22" s="1378"/>
      <c r="F22" s="1377"/>
      <c r="G22" s="1377">
        <v>0</v>
      </c>
      <c r="H22" s="1379"/>
      <c r="I22" s="1380">
        <f t="shared" si="36"/>
        <v>369844254.24130589</v>
      </c>
      <c r="J22" s="1381">
        <v>24212977.510201059</v>
      </c>
      <c r="K22" s="1376">
        <v>62355706.740452416</v>
      </c>
      <c r="L22" s="1382"/>
      <c r="M22" s="1382">
        <v>23617138.329881284</v>
      </c>
      <c r="N22" s="1377">
        <v>0</v>
      </c>
      <c r="O22" s="1379"/>
      <c r="P22" s="1380">
        <f t="shared" si="14"/>
        <v>85972845.070333704</v>
      </c>
      <c r="Q22" s="1376">
        <v>404626379.93612027</v>
      </c>
      <c r="R22" s="1383"/>
      <c r="S22" s="1382"/>
      <c r="T22" s="1383"/>
      <c r="U22" s="1383"/>
      <c r="V22" s="1383"/>
      <c r="W22" s="1383">
        <v>0</v>
      </c>
      <c r="X22" s="1380">
        <f t="shared" si="37"/>
        <v>404626379.93612027</v>
      </c>
      <c r="Y22" s="1376"/>
      <c r="Z22" s="1383">
        <v>325522485.24203879</v>
      </c>
      <c r="AA22" s="1380">
        <f t="shared" si="38"/>
        <v>325522485.24203879</v>
      </c>
      <c r="AB22" s="1384">
        <f t="shared" si="34"/>
        <v>1210178941.9999998</v>
      </c>
      <c r="AC22" s="1385">
        <f t="shared" si="35"/>
        <v>1210178941.9999998</v>
      </c>
    </row>
    <row r="23" spans="2:29" hidden="1" outlineLevel="1">
      <c r="B23" s="1375" t="s">
        <v>1369</v>
      </c>
      <c r="C23" s="1376">
        <v>0</v>
      </c>
      <c r="D23" s="1377"/>
      <c r="E23" s="1378"/>
      <c r="F23" s="1377"/>
      <c r="G23" s="1377">
        <v>0</v>
      </c>
      <c r="H23" s="1379"/>
      <c r="I23" s="1380">
        <f t="shared" si="36"/>
        <v>0</v>
      </c>
      <c r="J23" s="1381">
        <v>0</v>
      </c>
      <c r="K23" s="1376">
        <v>21912708.266096584</v>
      </c>
      <c r="L23" s="1382"/>
      <c r="M23" s="1382">
        <v>30754843.026235517</v>
      </c>
      <c r="N23" s="1377">
        <v>0</v>
      </c>
      <c r="O23" s="1379"/>
      <c r="P23" s="1380">
        <f t="shared" si="14"/>
        <v>52667551.292332098</v>
      </c>
      <c r="Q23" s="1376">
        <v>532058104.24444675</v>
      </c>
      <c r="R23" s="1383"/>
      <c r="S23" s="1382"/>
      <c r="T23" s="1383"/>
      <c r="U23" s="1383"/>
      <c r="V23" s="1383"/>
      <c r="W23" s="1383">
        <v>0</v>
      </c>
      <c r="X23" s="1380">
        <f t="shared" si="37"/>
        <v>532058104.24444675</v>
      </c>
      <c r="Y23" s="1376"/>
      <c r="Z23" s="1383">
        <v>89957733.463221192</v>
      </c>
      <c r="AA23" s="1380">
        <f t="shared" si="38"/>
        <v>89957733.463221192</v>
      </c>
      <c r="AB23" s="1384">
        <f t="shared" si="34"/>
        <v>674683389</v>
      </c>
      <c r="AC23" s="1385">
        <f t="shared" si="35"/>
        <v>674683389</v>
      </c>
    </row>
    <row r="24" spans="2:29" hidden="1" outlineLevel="1">
      <c r="B24" s="1375" t="s">
        <v>3579</v>
      </c>
      <c r="C24" s="1376">
        <v>12172652</v>
      </c>
      <c r="D24" s="1377"/>
      <c r="E24" s="1378"/>
      <c r="F24" s="1377"/>
      <c r="G24" s="1377">
        <v>0</v>
      </c>
      <c r="H24" s="1379"/>
      <c r="I24" s="1380">
        <f t="shared" si="36"/>
        <v>12172652</v>
      </c>
      <c r="J24" s="1381">
        <v>0</v>
      </c>
      <c r="K24" s="1376">
        <v>1939170</v>
      </c>
      <c r="L24" s="1382"/>
      <c r="M24" s="1382">
        <v>1329100</v>
      </c>
      <c r="N24" s="1377">
        <v>748832</v>
      </c>
      <c r="O24" s="1379"/>
      <c r="P24" s="1380">
        <f t="shared" si="14"/>
        <v>4017102</v>
      </c>
      <c r="Q24" s="1376">
        <v>22645341</v>
      </c>
      <c r="R24" s="1383"/>
      <c r="S24" s="1382"/>
      <c r="T24" s="1383"/>
      <c r="U24" s="1383"/>
      <c r="V24" s="1383"/>
      <c r="W24" s="1383">
        <v>0</v>
      </c>
      <c r="X24" s="1380">
        <f t="shared" si="37"/>
        <v>22645341</v>
      </c>
      <c r="Y24" s="1376"/>
      <c r="Z24" s="1383">
        <v>12863141</v>
      </c>
      <c r="AA24" s="1380">
        <f t="shared" si="38"/>
        <v>12863141</v>
      </c>
      <c r="AB24" s="1384">
        <f t="shared" si="34"/>
        <v>51698236</v>
      </c>
      <c r="AC24" s="1385">
        <f t="shared" si="35"/>
        <v>50949404</v>
      </c>
    </row>
    <row r="25" spans="2:29" hidden="1" outlineLevel="1">
      <c r="B25" s="1375" t="s">
        <v>3540</v>
      </c>
      <c r="C25" s="1376">
        <v>6261490</v>
      </c>
      <c r="D25" s="1377"/>
      <c r="E25" s="1378"/>
      <c r="F25" s="1377"/>
      <c r="G25" s="1377">
        <v>22224437</v>
      </c>
      <c r="H25" s="1379"/>
      <c r="I25" s="1380">
        <f t="shared" si="36"/>
        <v>28485927</v>
      </c>
      <c r="J25" s="1381">
        <v>578900</v>
      </c>
      <c r="K25" s="1376">
        <v>3267773</v>
      </c>
      <c r="L25" s="1382"/>
      <c r="M25" s="1382">
        <v>0</v>
      </c>
      <c r="N25" s="1377">
        <v>5186911</v>
      </c>
      <c r="O25" s="1379"/>
      <c r="P25" s="1380">
        <f t="shared" si="14"/>
        <v>8454684</v>
      </c>
      <c r="Q25" s="1376">
        <v>0</v>
      </c>
      <c r="R25" s="1383"/>
      <c r="S25" s="1382"/>
      <c r="T25" s="1383"/>
      <c r="U25" s="1383"/>
      <c r="V25" s="1383"/>
      <c r="W25" s="1383">
        <v>108000</v>
      </c>
      <c r="X25" s="1380">
        <f t="shared" si="37"/>
        <v>108000</v>
      </c>
      <c r="Y25" s="1376"/>
      <c r="Z25" s="1383">
        <v>151708163</v>
      </c>
      <c r="AA25" s="1380">
        <f t="shared" si="38"/>
        <v>151708163</v>
      </c>
      <c r="AB25" s="1384">
        <f t="shared" si="34"/>
        <v>189335674</v>
      </c>
      <c r="AC25" s="1385">
        <f t="shared" si="35"/>
        <v>161816326</v>
      </c>
    </row>
    <row r="26" spans="2:29" hidden="1" outlineLevel="1">
      <c r="B26" s="1375" t="s">
        <v>3541</v>
      </c>
      <c r="C26" s="1376">
        <v>62435736</v>
      </c>
      <c r="D26" s="1377"/>
      <c r="E26" s="1378"/>
      <c r="F26" s="1377"/>
      <c r="G26" s="1377">
        <v>1092442</v>
      </c>
      <c r="H26" s="1379"/>
      <c r="I26" s="1380">
        <f t="shared" si="36"/>
        <v>63528178</v>
      </c>
      <c r="J26" s="1381">
        <v>0</v>
      </c>
      <c r="K26" s="1376">
        <v>1211454</v>
      </c>
      <c r="L26" s="1382"/>
      <c r="M26" s="1382">
        <v>745464</v>
      </c>
      <c r="N26" s="1377">
        <v>25392681</v>
      </c>
      <c r="O26" s="1379"/>
      <c r="P26" s="1380">
        <f t="shared" si="14"/>
        <v>27349599</v>
      </c>
      <c r="Q26" s="1376">
        <v>455346</v>
      </c>
      <c r="R26" s="1383"/>
      <c r="S26" s="1382"/>
      <c r="T26" s="1383"/>
      <c r="U26" s="1383"/>
      <c r="V26" s="1383"/>
      <c r="W26" s="1383">
        <v>0</v>
      </c>
      <c r="X26" s="1380">
        <f t="shared" si="37"/>
        <v>455346</v>
      </c>
      <c r="Y26" s="1376"/>
      <c r="Z26" s="1383">
        <v>18066468</v>
      </c>
      <c r="AA26" s="1380">
        <f t="shared" si="38"/>
        <v>18066468</v>
      </c>
      <c r="AB26" s="1384">
        <f t="shared" si="34"/>
        <v>109399591</v>
      </c>
      <c r="AC26" s="1385">
        <f t="shared" si="35"/>
        <v>82914468</v>
      </c>
    </row>
    <row r="27" spans="2:29" hidden="1" outlineLevel="1">
      <c r="B27" s="1375" t="s">
        <v>3542</v>
      </c>
      <c r="C27" s="1376">
        <v>16217070</v>
      </c>
      <c r="D27" s="1377"/>
      <c r="E27" s="1378"/>
      <c r="F27" s="1377"/>
      <c r="G27" s="1377">
        <v>18004508</v>
      </c>
      <c r="H27" s="1379"/>
      <c r="I27" s="1380">
        <f t="shared" si="36"/>
        <v>34221578</v>
      </c>
      <c r="J27" s="1381">
        <v>0</v>
      </c>
      <c r="K27" s="1376">
        <v>0</v>
      </c>
      <c r="L27" s="1382"/>
      <c r="M27" s="1382">
        <v>359740</v>
      </c>
      <c r="N27" s="1377">
        <v>1209043</v>
      </c>
      <c r="O27" s="1379"/>
      <c r="P27" s="1380">
        <f t="shared" si="14"/>
        <v>1568783</v>
      </c>
      <c r="Q27" s="1376">
        <v>0</v>
      </c>
      <c r="R27" s="1383"/>
      <c r="S27" s="1382"/>
      <c r="T27" s="1383"/>
      <c r="U27" s="1383"/>
      <c r="V27" s="1383"/>
      <c r="W27" s="1383">
        <v>0</v>
      </c>
      <c r="X27" s="1380">
        <f t="shared" si="37"/>
        <v>0</v>
      </c>
      <c r="Y27" s="1376"/>
      <c r="Z27" s="1383">
        <v>21604505</v>
      </c>
      <c r="AA27" s="1380">
        <f t="shared" si="38"/>
        <v>21604505</v>
      </c>
      <c r="AB27" s="1384">
        <f t="shared" si="34"/>
        <v>57394866</v>
      </c>
      <c r="AC27" s="1385">
        <f t="shared" si="35"/>
        <v>38181315</v>
      </c>
    </row>
    <row r="28" spans="2:29" hidden="1" outlineLevel="1">
      <c r="B28" s="1397" t="s">
        <v>3543</v>
      </c>
      <c r="C28" s="1398">
        <v>0</v>
      </c>
      <c r="D28" s="1399"/>
      <c r="E28" s="1400"/>
      <c r="F28" s="1399"/>
      <c r="G28" s="1399">
        <v>0</v>
      </c>
      <c r="H28" s="1401"/>
      <c r="I28" s="1402">
        <f t="shared" si="36"/>
        <v>0</v>
      </c>
      <c r="J28" s="1403">
        <v>0</v>
      </c>
      <c r="K28" s="1398">
        <v>0</v>
      </c>
      <c r="L28" s="1404"/>
      <c r="M28" s="1404">
        <v>0</v>
      </c>
      <c r="N28" s="1399">
        <v>0</v>
      </c>
      <c r="O28" s="1401"/>
      <c r="P28" s="1402">
        <f t="shared" si="14"/>
        <v>0</v>
      </c>
      <c r="Q28" s="1398">
        <v>0</v>
      </c>
      <c r="R28" s="1405"/>
      <c r="S28" s="1404"/>
      <c r="T28" s="1405"/>
      <c r="U28" s="1405"/>
      <c r="V28" s="1405"/>
      <c r="W28" s="1405">
        <v>0</v>
      </c>
      <c r="X28" s="1402">
        <f t="shared" si="37"/>
        <v>0</v>
      </c>
      <c r="Y28" s="1398"/>
      <c r="Z28" s="1405">
        <v>3259565</v>
      </c>
      <c r="AA28" s="1402">
        <f t="shared" si="38"/>
        <v>3259565</v>
      </c>
      <c r="AB28" s="1406">
        <f t="shared" si="34"/>
        <v>3259565</v>
      </c>
      <c r="AC28" s="1407">
        <f t="shared" si="35"/>
        <v>3259565</v>
      </c>
    </row>
    <row r="29" spans="2:29" hidden="1" outlineLevel="1">
      <c r="B29" s="1386" t="s">
        <v>1268</v>
      </c>
      <c r="C29" s="1387">
        <v>1173413502</v>
      </c>
      <c r="D29" s="1388"/>
      <c r="E29" s="1389"/>
      <c r="F29" s="1388"/>
      <c r="G29" s="1388">
        <v>0</v>
      </c>
      <c r="H29" s="1390"/>
      <c r="I29" s="1391">
        <f t="shared" si="36"/>
        <v>1173413502</v>
      </c>
      <c r="J29" s="1392">
        <v>0</v>
      </c>
      <c r="K29" s="1387">
        <v>5067509320</v>
      </c>
      <c r="L29" s="1393"/>
      <c r="M29" s="1393">
        <v>0</v>
      </c>
      <c r="N29" s="1388">
        <v>798950523</v>
      </c>
      <c r="O29" s="1390"/>
      <c r="P29" s="1391">
        <f t="shared" si="14"/>
        <v>5866459843</v>
      </c>
      <c r="Q29" s="1387">
        <v>718247349</v>
      </c>
      <c r="R29" s="1394"/>
      <c r="S29" s="1393"/>
      <c r="T29" s="1394"/>
      <c r="U29" s="1394"/>
      <c r="V29" s="1394"/>
      <c r="W29" s="1394">
        <v>49955511</v>
      </c>
      <c r="X29" s="1391">
        <f t="shared" si="37"/>
        <v>768202860</v>
      </c>
      <c r="Y29" s="1387"/>
      <c r="Z29" s="1394">
        <v>115802805</v>
      </c>
      <c r="AA29" s="1391">
        <f t="shared" si="38"/>
        <v>115802805</v>
      </c>
      <c r="AB29" s="1395">
        <f t="shared" si="34"/>
        <v>7923879010</v>
      </c>
      <c r="AC29" s="1396">
        <f t="shared" si="35"/>
        <v>7074972976</v>
      </c>
    </row>
    <row r="30" spans="2:29" hidden="1" outlineLevel="1">
      <c r="B30" s="1375" t="s">
        <v>3544</v>
      </c>
      <c r="C30" s="1376">
        <v>741595522.80103099</v>
      </c>
      <c r="D30" s="1377"/>
      <c r="E30" s="1378"/>
      <c r="F30" s="1377"/>
      <c r="G30" s="1377">
        <v>0</v>
      </c>
      <c r="H30" s="1379"/>
      <c r="I30" s="1380">
        <f t="shared" si="36"/>
        <v>741595522.80103099</v>
      </c>
      <c r="J30" s="1381">
        <v>43248973.860177837</v>
      </c>
      <c r="K30" s="1376">
        <v>115149778.04246585</v>
      </c>
      <c r="L30" s="1382"/>
      <c r="M30" s="1382">
        <v>30716974.738763403</v>
      </c>
      <c r="N30" s="1377">
        <v>412657138</v>
      </c>
      <c r="O30" s="1379"/>
      <c r="P30" s="1380">
        <f t="shared" si="14"/>
        <v>558523890.78122926</v>
      </c>
      <c r="Q30" s="1376">
        <v>784655881.92259192</v>
      </c>
      <c r="R30" s="1383"/>
      <c r="S30" s="1382"/>
      <c r="T30" s="1383"/>
      <c r="U30" s="1383"/>
      <c r="V30" s="1383"/>
      <c r="W30" s="1383">
        <v>0</v>
      </c>
      <c r="X30" s="1380">
        <f t="shared" si="37"/>
        <v>784655881.92259192</v>
      </c>
      <c r="Y30" s="1376"/>
      <c r="Z30" s="1383">
        <v>338435513.63497001</v>
      </c>
      <c r="AA30" s="1380">
        <f t="shared" si="38"/>
        <v>338435513.63497001</v>
      </c>
      <c r="AB30" s="1384">
        <f t="shared" si="34"/>
        <v>2466459783</v>
      </c>
      <c r="AC30" s="1385">
        <f t="shared" si="35"/>
        <v>2053802645</v>
      </c>
    </row>
    <row r="31" spans="2:29" hidden="1" outlineLevel="1">
      <c r="B31" s="1397" t="s">
        <v>3545</v>
      </c>
      <c r="C31" s="1398">
        <v>93633295.572819948</v>
      </c>
      <c r="D31" s="1399"/>
      <c r="E31" s="1400"/>
      <c r="F31" s="1399"/>
      <c r="G31" s="1399">
        <v>44697809</v>
      </c>
      <c r="H31" s="1401"/>
      <c r="I31" s="1402">
        <f t="shared" si="36"/>
        <v>138331104.57281995</v>
      </c>
      <c r="J31" s="1403">
        <v>6115619.2580127642</v>
      </c>
      <c r="K31" s="1398">
        <v>89807308.188988164</v>
      </c>
      <c r="L31" s="1404"/>
      <c r="M31" s="1404">
        <v>26155174.970731195</v>
      </c>
      <c r="N31" s="1399">
        <v>13097019</v>
      </c>
      <c r="O31" s="1401"/>
      <c r="P31" s="1402">
        <f t="shared" si="14"/>
        <v>129059502.15971936</v>
      </c>
      <c r="Q31" s="1398">
        <v>57761926.678729057</v>
      </c>
      <c r="R31" s="1405"/>
      <c r="S31" s="1404"/>
      <c r="T31" s="1405"/>
      <c r="U31" s="1405"/>
      <c r="V31" s="1405"/>
      <c r="W31" s="1405">
        <v>27266859</v>
      </c>
      <c r="X31" s="1402">
        <f t="shared" si="37"/>
        <v>85028785.678729057</v>
      </c>
      <c r="Y31" s="1398"/>
      <c r="Z31" s="1405">
        <v>168234025.33071798</v>
      </c>
      <c r="AA31" s="1402">
        <f t="shared" si="38"/>
        <v>168234025.33071798</v>
      </c>
      <c r="AB31" s="1406">
        <f t="shared" si="34"/>
        <v>526769036.99999911</v>
      </c>
      <c r="AC31" s="1407">
        <f t="shared" si="35"/>
        <v>441707349.99999911</v>
      </c>
    </row>
    <row r="32" spans="2:29" hidden="1" outlineLevel="1">
      <c r="B32" s="1386" t="s">
        <v>3546</v>
      </c>
      <c r="C32" s="1387">
        <v>442827969</v>
      </c>
      <c r="D32" s="1388"/>
      <c r="E32" s="1389"/>
      <c r="F32" s="1388"/>
      <c r="G32" s="1388">
        <v>178324875</v>
      </c>
      <c r="H32" s="1390"/>
      <c r="I32" s="1391">
        <f t="shared" si="36"/>
        <v>621152844</v>
      </c>
      <c r="J32" s="1392">
        <v>13002293</v>
      </c>
      <c r="K32" s="1387">
        <v>138992030</v>
      </c>
      <c r="L32" s="1393"/>
      <c r="M32" s="1393">
        <v>364772858</v>
      </c>
      <c r="N32" s="1388">
        <v>372568128</v>
      </c>
      <c r="O32" s="1390"/>
      <c r="P32" s="1391">
        <f t="shared" si="14"/>
        <v>876333016</v>
      </c>
      <c r="Q32" s="1387">
        <v>6777584784</v>
      </c>
      <c r="R32" s="1394"/>
      <c r="S32" s="1393"/>
      <c r="T32" s="1394"/>
      <c r="U32" s="1394"/>
      <c r="V32" s="1394"/>
      <c r="W32" s="1394">
        <v>1767502478</v>
      </c>
      <c r="X32" s="1391">
        <f t="shared" si="37"/>
        <v>8545087262</v>
      </c>
      <c r="Y32" s="1387"/>
      <c r="Z32" s="1394">
        <v>981312902</v>
      </c>
      <c r="AA32" s="1391">
        <f t="shared" si="38"/>
        <v>981312902</v>
      </c>
      <c r="AB32" s="1395">
        <f t="shared" si="34"/>
        <v>11036888317</v>
      </c>
      <c r="AC32" s="1396">
        <f t="shared" si="35"/>
        <v>8718492836</v>
      </c>
    </row>
    <row r="33" spans="2:29" hidden="1" outlineLevel="1">
      <c r="B33" s="1375" t="s">
        <v>1574</v>
      </c>
      <c r="C33" s="1376">
        <v>217192360</v>
      </c>
      <c r="D33" s="1377"/>
      <c r="E33" s="1378"/>
      <c r="F33" s="1377"/>
      <c r="G33" s="1377">
        <v>44126530</v>
      </c>
      <c r="H33" s="1379"/>
      <c r="I33" s="1380">
        <f t="shared" si="36"/>
        <v>261318890</v>
      </c>
      <c r="J33" s="1381">
        <v>2569630</v>
      </c>
      <c r="K33" s="1376">
        <v>16011954</v>
      </c>
      <c r="L33" s="1382"/>
      <c r="M33" s="1382">
        <v>21074833</v>
      </c>
      <c r="N33" s="1377">
        <v>73936388</v>
      </c>
      <c r="O33" s="1379"/>
      <c r="P33" s="1380">
        <f t="shared" si="14"/>
        <v>111023175</v>
      </c>
      <c r="Q33" s="1376">
        <v>14549906</v>
      </c>
      <c r="R33" s="1383"/>
      <c r="S33" s="1382"/>
      <c r="T33" s="1383"/>
      <c r="U33" s="1383"/>
      <c r="V33" s="1383"/>
      <c r="W33" s="1383">
        <v>2452870</v>
      </c>
      <c r="X33" s="1380">
        <f t="shared" si="37"/>
        <v>17002776</v>
      </c>
      <c r="Y33" s="1376"/>
      <c r="Z33" s="1383">
        <v>29347296</v>
      </c>
      <c r="AA33" s="1380">
        <f t="shared" si="38"/>
        <v>29347296</v>
      </c>
      <c r="AB33" s="1384">
        <f t="shared" si="34"/>
        <v>421261767</v>
      </c>
      <c r="AC33" s="1385">
        <f t="shared" si="35"/>
        <v>300745979</v>
      </c>
    </row>
    <row r="34" spans="2:29" hidden="1" outlineLevel="1">
      <c r="B34" s="1375" t="s">
        <v>1594</v>
      </c>
      <c r="C34" s="1376">
        <v>2579091</v>
      </c>
      <c r="D34" s="1377"/>
      <c r="E34" s="1378"/>
      <c r="F34" s="1377"/>
      <c r="G34" s="1377">
        <v>0</v>
      </c>
      <c r="H34" s="1379"/>
      <c r="I34" s="1380">
        <f t="shared" si="36"/>
        <v>2579091</v>
      </c>
      <c r="J34" s="1381">
        <v>0</v>
      </c>
      <c r="K34" s="1376">
        <v>0</v>
      </c>
      <c r="L34" s="1382"/>
      <c r="M34" s="1382">
        <v>0</v>
      </c>
      <c r="N34" s="1377">
        <v>0</v>
      </c>
      <c r="O34" s="1379"/>
      <c r="P34" s="1380">
        <f t="shared" si="14"/>
        <v>0</v>
      </c>
      <c r="Q34" s="1376">
        <v>14560000</v>
      </c>
      <c r="R34" s="1383"/>
      <c r="S34" s="1382"/>
      <c r="T34" s="1383"/>
      <c r="U34" s="1383"/>
      <c r="V34" s="1383"/>
      <c r="W34" s="1383">
        <v>0</v>
      </c>
      <c r="X34" s="1380">
        <f t="shared" si="37"/>
        <v>14560000</v>
      </c>
      <c r="Y34" s="1376"/>
      <c r="Z34" s="1383">
        <v>208674910</v>
      </c>
      <c r="AA34" s="1380">
        <f t="shared" si="38"/>
        <v>208674910</v>
      </c>
      <c r="AB34" s="1384">
        <f t="shared" si="34"/>
        <v>225814001</v>
      </c>
      <c r="AC34" s="1385">
        <f t="shared" si="35"/>
        <v>225814001</v>
      </c>
    </row>
    <row r="35" spans="2:29" hidden="1" outlineLevel="1">
      <c r="B35" s="1375" t="s">
        <v>1603</v>
      </c>
      <c r="C35" s="1376">
        <v>2111603</v>
      </c>
      <c r="D35" s="1377"/>
      <c r="E35" s="1378"/>
      <c r="F35" s="1377"/>
      <c r="G35" s="1377">
        <v>26598141</v>
      </c>
      <c r="H35" s="1379"/>
      <c r="I35" s="1380">
        <f t="shared" si="36"/>
        <v>28709744</v>
      </c>
      <c r="J35" s="1381">
        <v>70017</v>
      </c>
      <c r="K35" s="1376">
        <v>929282</v>
      </c>
      <c r="L35" s="1382"/>
      <c r="M35" s="1382">
        <v>1634004</v>
      </c>
      <c r="N35" s="1377">
        <v>38834920</v>
      </c>
      <c r="O35" s="1379"/>
      <c r="P35" s="1380">
        <f t="shared" si="14"/>
        <v>41398206</v>
      </c>
      <c r="Q35" s="1376">
        <v>1505498</v>
      </c>
      <c r="R35" s="1383"/>
      <c r="S35" s="1382"/>
      <c r="T35" s="1383"/>
      <c r="U35" s="1383"/>
      <c r="V35" s="1383"/>
      <c r="W35" s="1383">
        <v>8492153</v>
      </c>
      <c r="X35" s="1380">
        <f t="shared" si="37"/>
        <v>9997651</v>
      </c>
      <c r="Y35" s="1376"/>
      <c r="Z35" s="1383">
        <v>308827741</v>
      </c>
      <c r="AA35" s="1380">
        <f t="shared" si="38"/>
        <v>308827741</v>
      </c>
      <c r="AB35" s="1384">
        <f t="shared" si="34"/>
        <v>389003359</v>
      </c>
      <c r="AC35" s="1385">
        <f t="shared" si="35"/>
        <v>315078145</v>
      </c>
    </row>
    <row r="36" spans="2:29" hidden="1" outlineLevel="1">
      <c r="B36" s="1375" t="s">
        <v>3550</v>
      </c>
      <c r="C36" s="1376">
        <v>6686661</v>
      </c>
      <c r="D36" s="1377"/>
      <c r="E36" s="1378"/>
      <c r="F36" s="1377"/>
      <c r="G36" s="1377">
        <v>19945725</v>
      </c>
      <c r="H36" s="1379"/>
      <c r="I36" s="1380">
        <f t="shared" si="36"/>
        <v>26632386</v>
      </c>
      <c r="J36" s="1381">
        <v>10203100</v>
      </c>
      <c r="K36" s="1376">
        <v>8399173</v>
      </c>
      <c r="L36" s="1382"/>
      <c r="M36" s="1382">
        <v>1225370</v>
      </c>
      <c r="N36" s="1377">
        <v>67449508</v>
      </c>
      <c r="O36" s="1379"/>
      <c r="P36" s="1380">
        <f t="shared" si="14"/>
        <v>77074051</v>
      </c>
      <c r="Q36" s="1376">
        <v>5227630</v>
      </c>
      <c r="R36" s="1383"/>
      <c r="S36" s="1382"/>
      <c r="T36" s="1383"/>
      <c r="U36" s="1383"/>
      <c r="V36" s="1383"/>
      <c r="W36" s="1383">
        <v>12124677</v>
      </c>
      <c r="X36" s="1380">
        <f t="shared" si="37"/>
        <v>17352307</v>
      </c>
      <c r="Y36" s="1376"/>
      <c r="Z36" s="1383">
        <v>11936350</v>
      </c>
      <c r="AA36" s="1380">
        <f t="shared" si="38"/>
        <v>11936350</v>
      </c>
      <c r="AB36" s="1384">
        <f t="shared" si="34"/>
        <v>143198194</v>
      </c>
      <c r="AC36" s="1385">
        <f t="shared" si="35"/>
        <v>43678284</v>
      </c>
    </row>
    <row r="37" spans="2:29" hidden="1" outlineLevel="1">
      <c r="B37" s="1375" t="s">
        <v>3551</v>
      </c>
      <c r="C37" s="1376">
        <v>17993051</v>
      </c>
      <c r="D37" s="1377"/>
      <c r="E37" s="1378"/>
      <c r="F37" s="1377"/>
      <c r="G37" s="1377">
        <v>6960318</v>
      </c>
      <c r="H37" s="1379"/>
      <c r="I37" s="1380">
        <f t="shared" si="36"/>
        <v>24953369</v>
      </c>
      <c r="J37" s="1381">
        <v>1144246</v>
      </c>
      <c r="K37" s="1376">
        <v>10225488</v>
      </c>
      <c r="L37" s="1382"/>
      <c r="M37" s="1382">
        <v>9922176</v>
      </c>
      <c r="N37" s="1377">
        <v>21926967</v>
      </c>
      <c r="O37" s="1379"/>
      <c r="P37" s="1380">
        <f t="shared" si="14"/>
        <v>42074631</v>
      </c>
      <c r="Q37" s="1376">
        <v>31190576</v>
      </c>
      <c r="R37" s="1383"/>
      <c r="S37" s="1382"/>
      <c r="T37" s="1383"/>
      <c r="U37" s="1383"/>
      <c r="V37" s="1383"/>
      <c r="W37" s="1383">
        <v>12315000</v>
      </c>
      <c r="X37" s="1380">
        <f t="shared" si="37"/>
        <v>43505576</v>
      </c>
      <c r="Y37" s="1376"/>
      <c r="Z37" s="1383">
        <v>36195925</v>
      </c>
      <c r="AA37" s="1380">
        <f t="shared" si="38"/>
        <v>36195925</v>
      </c>
      <c r="AB37" s="1384">
        <f t="shared" si="34"/>
        <v>147873747</v>
      </c>
      <c r="AC37" s="1385">
        <f t="shared" si="35"/>
        <v>106671462</v>
      </c>
    </row>
    <row r="38" spans="2:29" hidden="1" outlineLevel="1">
      <c r="B38" s="1375" t="s">
        <v>3552</v>
      </c>
      <c r="C38" s="1376">
        <v>146520</v>
      </c>
      <c r="D38" s="1377"/>
      <c r="E38" s="1378"/>
      <c r="F38" s="1377"/>
      <c r="G38" s="1377">
        <v>7287692</v>
      </c>
      <c r="H38" s="1379"/>
      <c r="I38" s="1380">
        <f t="shared" si="36"/>
        <v>7434212</v>
      </c>
      <c r="J38" s="1381">
        <v>0</v>
      </c>
      <c r="K38" s="1376">
        <v>194800</v>
      </c>
      <c r="L38" s="1382"/>
      <c r="M38" s="1382">
        <v>0</v>
      </c>
      <c r="N38" s="1377">
        <v>1826711</v>
      </c>
      <c r="O38" s="1379"/>
      <c r="P38" s="1380">
        <f t="shared" si="14"/>
        <v>2021511</v>
      </c>
      <c r="Q38" s="1376">
        <v>1806062</v>
      </c>
      <c r="R38" s="1383"/>
      <c r="S38" s="1382"/>
      <c r="T38" s="1383"/>
      <c r="U38" s="1383"/>
      <c r="V38" s="1383"/>
      <c r="W38" s="1383">
        <v>431020</v>
      </c>
      <c r="X38" s="1380">
        <f t="shared" si="37"/>
        <v>2237082</v>
      </c>
      <c r="Y38" s="1376"/>
      <c r="Z38" s="1383">
        <v>707900</v>
      </c>
      <c r="AA38" s="1380">
        <f t="shared" si="38"/>
        <v>707900</v>
      </c>
      <c r="AB38" s="1384">
        <f t="shared" si="34"/>
        <v>12400705</v>
      </c>
      <c r="AC38" s="1385">
        <f t="shared" si="35"/>
        <v>2855282</v>
      </c>
    </row>
    <row r="39" spans="2:29" hidden="1" outlineLevel="1">
      <c r="B39" s="1375" t="s">
        <v>3553</v>
      </c>
      <c r="C39" s="1376">
        <v>7174680</v>
      </c>
      <c r="D39" s="1377"/>
      <c r="E39" s="1378"/>
      <c r="F39" s="1377"/>
      <c r="G39" s="1377">
        <v>36993929</v>
      </c>
      <c r="H39" s="1379"/>
      <c r="I39" s="1380">
        <f t="shared" si="36"/>
        <v>44168609</v>
      </c>
      <c r="J39" s="1381">
        <v>2538731</v>
      </c>
      <c r="K39" s="1376">
        <v>1900135</v>
      </c>
      <c r="L39" s="1382"/>
      <c r="M39" s="1382">
        <v>2058787</v>
      </c>
      <c r="N39" s="1377">
        <v>0</v>
      </c>
      <c r="O39" s="1379"/>
      <c r="P39" s="1380">
        <f t="shared" si="14"/>
        <v>3958922</v>
      </c>
      <c r="Q39" s="1376">
        <v>45455</v>
      </c>
      <c r="R39" s="1383"/>
      <c r="S39" s="1382"/>
      <c r="T39" s="1383"/>
      <c r="U39" s="1383"/>
      <c r="V39" s="1383"/>
      <c r="W39" s="1383">
        <v>1469933</v>
      </c>
      <c r="X39" s="1380">
        <f t="shared" si="37"/>
        <v>1515388</v>
      </c>
      <c r="Y39" s="1376"/>
      <c r="Z39" s="1383">
        <v>10257375</v>
      </c>
      <c r="AA39" s="1380">
        <f t="shared" si="38"/>
        <v>10257375</v>
      </c>
      <c r="AB39" s="1384">
        <f t="shared" si="34"/>
        <v>62439025</v>
      </c>
      <c r="AC39" s="1385">
        <f t="shared" si="35"/>
        <v>23975163</v>
      </c>
    </row>
    <row r="40" spans="2:29" hidden="1" outlineLevel="1">
      <c r="B40" s="1397" t="s">
        <v>3554</v>
      </c>
      <c r="C40" s="1398">
        <v>74044041</v>
      </c>
      <c r="D40" s="1399"/>
      <c r="E40" s="1400"/>
      <c r="F40" s="1399"/>
      <c r="G40" s="1399">
        <v>2451114</v>
      </c>
      <c r="H40" s="1401"/>
      <c r="I40" s="1402">
        <f t="shared" si="36"/>
        <v>76495155</v>
      </c>
      <c r="J40" s="1403">
        <v>2299852</v>
      </c>
      <c r="K40" s="1398">
        <v>12182643</v>
      </c>
      <c r="L40" s="1404"/>
      <c r="M40" s="1404">
        <v>0</v>
      </c>
      <c r="N40" s="1399">
        <v>9508583</v>
      </c>
      <c r="O40" s="1401"/>
      <c r="P40" s="1402">
        <f t="shared" si="14"/>
        <v>21691226</v>
      </c>
      <c r="Q40" s="1398">
        <v>439537163</v>
      </c>
      <c r="R40" s="1405"/>
      <c r="S40" s="1404"/>
      <c r="T40" s="1405"/>
      <c r="U40" s="1405"/>
      <c r="V40" s="1405"/>
      <c r="W40" s="1405">
        <v>830500</v>
      </c>
      <c r="X40" s="1402">
        <f t="shared" si="37"/>
        <v>440367663</v>
      </c>
      <c r="Y40" s="1398"/>
      <c r="Z40" s="1405">
        <v>125532564</v>
      </c>
      <c r="AA40" s="1402">
        <f t="shared" si="38"/>
        <v>125532564</v>
      </c>
      <c r="AB40" s="1406">
        <f t="shared" si="34"/>
        <v>666386460</v>
      </c>
      <c r="AC40" s="1407">
        <f t="shared" si="35"/>
        <v>653596263</v>
      </c>
    </row>
    <row r="41" spans="2:29" hidden="1" outlineLevel="1">
      <c r="B41" s="1375" t="s">
        <v>3555</v>
      </c>
      <c r="C41" s="1376">
        <v>280879092</v>
      </c>
      <c r="D41" s="1377"/>
      <c r="E41" s="1378"/>
      <c r="F41" s="1377"/>
      <c r="G41" s="1377">
        <v>0</v>
      </c>
      <c r="H41" s="1379"/>
      <c r="I41" s="1380">
        <f t="shared" si="36"/>
        <v>280879092</v>
      </c>
      <c r="J41" s="1381">
        <v>0</v>
      </c>
      <c r="K41" s="1376">
        <v>0</v>
      </c>
      <c r="L41" s="1382"/>
      <c r="M41" s="1382">
        <v>0</v>
      </c>
      <c r="N41" s="1377">
        <v>0</v>
      </c>
      <c r="O41" s="1379"/>
      <c r="P41" s="1380">
        <f t="shared" si="14"/>
        <v>0</v>
      </c>
      <c r="Q41" s="1376">
        <v>0</v>
      </c>
      <c r="R41" s="1383"/>
      <c r="S41" s="1382"/>
      <c r="T41" s="1383"/>
      <c r="U41" s="1383"/>
      <c r="V41" s="1383"/>
      <c r="W41" s="1383">
        <v>0</v>
      </c>
      <c r="X41" s="1380">
        <f t="shared" si="37"/>
        <v>0</v>
      </c>
      <c r="Y41" s="1376"/>
      <c r="Z41" s="1383">
        <v>0</v>
      </c>
      <c r="AA41" s="1380">
        <f t="shared" si="38"/>
        <v>0</v>
      </c>
      <c r="AB41" s="1384">
        <f t="shared" si="34"/>
        <v>280879092</v>
      </c>
      <c r="AC41" s="1385">
        <f t="shared" si="35"/>
        <v>280879092</v>
      </c>
    </row>
    <row r="42" spans="2:29" hidden="1" outlineLevel="1">
      <c r="B42" s="1375" t="s">
        <v>1584</v>
      </c>
      <c r="C42" s="1376">
        <v>159326544</v>
      </c>
      <c r="D42" s="1377"/>
      <c r="E42" s="1378"/>
      <c r="F42" s="1377"/>
      <c r="G42" s="1377">
        <v>156886517</v>
      </c>
      <c r="H42" s="1379"/>
      <c r="I42" s="1380">
        <f t="shared" si="36"/>
        <v>316213061</v>
      </c>
      <c r="J42" s="1381">
        <v>0</v>
      </c>
      <c r="K42" s="1376">
        <v>477435582</v>
      </c>
      <c r="L42" s="1382"/>
      <c r="M42" s="1382">
        <v>26115118</v>
      </c>
      <c r="N42" s="1377">
        <v>155713618</v>
      </c>
      <c r="O42" s="1379"/>
      <c r="P42" s="1380">
        <f t="shared" si="14"/>
        <v>659264318</v>
      </c>
      <c r="Q42" s="1376">
        <v>5827864230</v>
      </c>
      <c r="R42" s="1383"/>
      <c r="S42" s="1382"/>
      <c r="T42" s="1383"/>
      <c r="U42" s="1383"/>
      <c r="V42" s="1383"/>
      <c r="W42" s="1383">
        <v>1310850466</v>
      </c>
      <c r="X42" s="1380">
        <f t="shared" si="37"/>
        <v>7138714696</v>
      </c>
      <c r="Y42" s="1376"/>
      <c r="Z42" s="1383">
        <v>153131990</v>
      </c>
      <c r="AA42" s="1380">
        <f t="shared" si="38"/>
        <v>153131990</v>
      </c>
      <c r="AB42" s="1384">
        <f t="shared" si="34"/>
        <v>8267324065</v>
      </c>
      <c r="AC42" s="1385">
        <f t="shared" si="35"/>
        <v>6643873464</v>
      </c>
    </row>
    <row r="43" spans="2:29" hidden="1" outlineLevel="1">
      <c r="B43" s="1397" t="s">
        <v>3557</v>
      </c>
      <c r="C43" s="1398">
        <v>251022535</v>
      </c>
      <c r="D43" s="1399"/>
      <c r="E43" s="1400"/>
      <c r="F43" s="1399"/>
      <c r="G43" s="1399">
        <v>0</v>
      </c>
      <c r="H43" s="1401"/>
      <c r="I43" s="1402">
        <f t="shared" si="36"/>
        <v>251022535</v>
      </c>
      <c r="J43" s="1403">
        <v>0</v>
      </c>
      <c r="K43" s="1398">
        <v>643062</v>
      </c>
      <c r="L43" s="1404"/>
      <c r="M43" s="1404">
        <v>10266550</v>
      </c>
      <c r="N43" s="1399">
        <v>1068364</v>
      </c>
      <c r="O43" s="1401"/>
      <c r="P43" s="1402">
        <f t="shared" si="14"/>
        <v>11977976</v>
      </c>
      <c r="Q43" s="1398">
        <v>890687</v>
      </c>
      <c r="R43" s="1405"/>
      <c r="S43" s="1404"/>
      <c r="T43" s="1405"/>
      <c r="U43" s="1405"/>
      <c r="V43" s="1405"/>
      <c r="W43" s="1405">
        <v>0</v>
      </c>
      <c r="X43" s="1402">
        <f t="shared" si="37"/>
        <v>890687</v>
      </c>
      <c r="Y43" s="1398"/>
      <c r="Z43" s="1405">
        <v>0</v>
      </c>
      <c r="AA43" s="1402">
        <f t="shared" si="38"/>
        <v>0</v>
      </c>
      <c r="AB43" s="1406">
        <f t="shared" si="34"/>
        <v>263891198</v>
      </c>
      <c r="AC43" s="1407">
        <f t="shared" si="35"/>
        <v>262822834</v>
      </c>
    </row>
    <row r="44" spans="2:29" hidden="1" outlineLevel="1">
      <c r="B44" s="1386" t="s">
        <v>3559</v>
      </c>
      <c r="C44" s="1387">
        <v>396640061</v>
      </c>
      <c r="D44" s="1388"/>
      <c r="E44" s="1389"/>
      <c r="F44" s="1388"/>
      <c r="G44" s="1388">
        <v>0</v>
      </c>
      <c r="H44" s="1390"/>
      <c r="I44" s="1391">
        <f t="shared" si="36"/>
        <v>396640061</v>
      </c>
      <c r="J44" s="1392">
        <v>0</v>
      </c>
      <c r="K44" s="1387">
        <v>0</v>
      </c>
      <c r="L44" s="1393"/>
      <c r="M44" s="1393">
        <v>4554000</v>
      </c>
      <c r="N44" s="1388">
        <v>237273</v>
      </c>
      <c r="O44" s="1390"/>
      <c r="P44" s="1391">
        <f t="shared" si="14"/>
        <v>4791273</v>
      </c>
      <c r="Q44" s="1387">
        <v>0</v>
      </c>
      <c r="R44" s="1394"/>
      <c r="S44" s="1393"/>
      <c r="T44" s="1394"/>
      <c r="U44" s="1394"/>
      <c r="V44" s="1394"/>
      <c r="W44" s="1394">
        <v>0</v>
      </c>
      <c r="X44" s="1391">
        <f t="shared" si="37"/>
        <v>0</v>
      </c>
      <c r="Y44" s="1387"/>
      <c r="Z44" s="1394">
        <v>31724941</v>
      </c>
      <c r="AA44" s="1391">
        <f t="shared" si="38"/>
        <v>31724941</v>
      </c>
      <c r="AB44" s="1395">
        <f t="shared" si="34"/>
        <v>433156275</v>
      </c>
      <c r="AC44" s="1396">
        <f t="shared" si="35"/>
        <v>432919002</v>
      </c>
    </row>
    <row r="45" spans="2:29" hidden="1" outlineLevel="1">
      <c r="B45" s="1375" t="s">
        <v>1587</v>
      </c>
      <c r="C45" s="1376">
        <v>222586849</v>
      </c>
      <c r="D45" s="1377"/>
      <c r="E45" s="1378"/>
      <c r="F45" s="1377"/>
      <c r="G45" s="1377">
        <v>45461655</v>
      </c>
      <c r="H45" s="1379"/>
      <c r="I45" s="1380">
        <f t="shared" si="36"/>
        <v>268048504</v>
      </c>
      <c r="J45" s="1381">
        <v>0</v>
      </c>
      <c r="K45" s="1376">
        <v>5077325</v>
      </c>
      <c r="L45" s="1382"/>
      <c r="M45" s="1382">
        <v>11285476</v>
      </c>
      <c r="N45" s="1377">
        <v>50679274</v>
      </c>
      <c r="O45" s="1379"/>
      <c r="P45" s="1380">
        <f t="shared" si="14"/>
        <v>67042075</v>
      </c>
      <c r="Q45" s="1376">
        <v>3365838</v>
      </c>
      <c r="R45" s="1383"/>
      <c r="S45" s="1382"/>
      <c r="T45" s="1383"/>
      <c r="U45" s="1383"/>
      <c r="V45" s="1383"/>
      <c r="W45" s="1383">
        <v>572380</v>
      </c>
      <c r="X45" s="1380">
        <f t="shared" si="37"/>
        <v>3938218</v>
      </c>
      <c r="Y45" s="1376"/>
      <c r="Z45" s="1383">
        <v>40411868</v>
      </c>
      <c r="AA45" s="1380">
        <f t="shared" si="38"/>
        <v>40411868</v>
      </c>
      <c r="AB45" s="1384">
        <f t="shared" si="34"/>
        <v>379440665</v>
      </c>
      <c r="AC45" s="1385">
        <f t="shared" si="35"/>
        <v>282727356</v>
      </c>
    </row>
    <row r="46" spans="2:29" hidden="1" outlineLevel="1">
      <c r="B46" s="1375" t="s">
        <v>3560</v>
      </c>
      <c r="C46" s="1376">
        <v>0</v>
      </c>
      <c r="D46" s="1377"/>
      <c r="E46" s="1378"/>
      <c r="F46" s="1377"/>
      <c r="G46" s="1377">
        <v>0</v>
      </c>
      <c r="H46" s="1379"/>
      <c r="I46" s="1380">
        <f t="shared" si="36"/>
        <v>0</v>
      </c>
      <c r="J46" s="1381">
        <v>0</v>
      </c>
      <c r="K46" s="1376">
        <v>0</v>
      </c>
      <c r="L46" s="1382"/>
      <c r="M46" s="1382">
        <v>0</v>
      </c>
      <c r="N46" s="1377">
        <v>0</v>
      </c>
      <c r="O46" s="1379"/>
      <c r="P46" s="1380">
        <f t="shared" si="14"/>
        <v>0</v>
      </c>
      <c r="Q46" s="1376">
        <v>0</v>
      </c>
      <c r="R46" s="1383"/>
      <c r="S46" s="1382"/>
      <c r="T46" s="1383"/>
      <c r="U46" s="1383"/>
      <c r="V46" s="1383"/>
      <c r="W46" s="1383">
        <v>0</v>
      </c>
      <c r="X46" s="1380">
        <f t="shared" si="37"/>
        <v>0</v>
      </c>
      <c r="Y46" s="1376"/>
      <c r="Z46" s="1383">
        <v>0</v>
      </c>
      <c r="AA46" s="1380">
        <f t="shared" si="38"/>
        <v>0</v>
      </c>
      <c r="AB46" s="1384">
        <f t="shared" si="34"/>
        <v>0</v>
      </c>
      <c r="AC46" s="1385">
        <f t="shared" si="35"/>
        <v>0</v>
      </c>
    </row>
    <row r="47" spans="2:29" hidden="1" outlineLevel="1">
      <c r="B47" s="1375" t="s">
        <v>1597</v>
      </c>
      <c r="C47" s="1376">
        <v>293547912</v>
      </c>
      <c r="D47" s="1377"/>
      <c r="E47" s="1378"/>
      <c r="F47" s="1377"/>
      <c r="G47" s="1377">
        <v>0</v>
      </c>
      <c r="H47" s="1379"/>
      <c r="I47" s="1380">
        <f t="shared" si="36"/>
        <v>293547912</v>
      </c>
      <c r="J47" s="1381">
        <v>0</v>
      </c>
      <c r="K47" s="1376">
        <v>4725810</v>
      </c>
      <c r="L47" s="1382"/>
      <c r="M47" s="1382">
        <v>35967098</v>
      </c>
      <c r="N47" s="1377">
        <v>0</v>
      </c>
      <c r="O47" s="1379"/>
      <c r="P47" s="1380">
        <f t="shared" si="14"/>
        <v>40692908</v>
      </c>
      <c r="Q47" s="1376">
        <v>0</v>
      </c>
      <c r="R47" s="1383"/>
      <c r="S47" s="1382"/>
      <c r="T47" s="1383"/>
      <c r="U47" s="1383"/>
      <c r="V47" s="1383"/>
      <c r="W47" s="1383">
        <v>0</v>
      </c>
      <c r="X47" s="1380">
        <f t="shared" si="37"/>
        <v>0</v>
      </c>
      <c r="Y47" s="1376"/>
      <c r="Z47" s="1383">
        <v>0</v>
      </c>
      <c r="AA47" s="1380">
        <f t="shared" si="38"/>
        <v>0</v>
      </c>
      <c r="AB47" s="1384">
        <f t="shared" si="34"/>
        <v>334240820</v>
      </c>
      <c r="AC47" s="1385">
        <f t="shared" si="35"/>
        <v>334240820</v>
      </c>
    </row>
    <row r="48" spans="2:29" hidden="1" outlineLevel="1">
      <c r="B48" s="1375" t="s">
        <v>104</v>
      </c>
      <c r="C48" s="1376">
        <v>1502640903</v>
      </c>
      <c r="D48" s="1377"/>
      <c r="E48" s="1378"/>
      <c r="F48" s="1377"/>
      <c r="G48" s="1377">
        <v>-1132286886</v>
      </c>
      <c r="H48" s="1379"/>
      <c r="I48" s="1380">
        <f t="shared" si="36"/>
        <v>370354017</v>
      </c>
      <c r="J48" s="1381">
        <v>0</v>
      </c>
      <c r="K48" s="1376">
        <v>-205361</v>
      </c>
      <c r="L48" s="1382"/>
      <c r="M48" s="1382">
        <v>0</v>
      </c>
      <c r="N48" s="1377">
        <v>603447</v>
      </c>
      <c r="O48" s="1379"/>
      <c r="P48" s="1380">
        <f t="shared" si="14"/>
        <v>398086</v>
      </c>
      <c r="Q48" s="1376">
        <v>0</v>
      </c>
      <c r="R48" s="1383"/>
      <c r="S48" s="1382"/>
      <c r="T48" s="1383"/>
      <c r="U48" s="1383"/>
      <c r="V48" s="1383"/>
      <c r="W48" s="1383">
        <v>0</v>
      </c>
      <c r="X48" s="1380">
        <f t="shared" si="37"/>
        <v>0</v>
      </c>
      <c r="Y48" s="1376"/>
      <c r="Z48" s="1383">
        <v>0</v>
      </c>
      <c r="AA48" s="1380">
        <f t="shared" si="38"/>
        <v>0</v>
      </c>
      <c r="AB48" s="1384">
        <f t="shared" si="34"/>
        <v>370752103</v>
      </c>
      <c r="AC48" s="1385">
        <f t="shared" si="35"/>
        <v>1502435542</v>
      </c>
    </row>
    <row r="49" spans="2:29" hidden="1" outlineLevel="1">
      <c r="B49" s="1375" t="s">
        <v>3561</v>
      </c>
      <c r="C49" s="1376">
        <v>76480889</v>
      </c>
      <c r="D49" s="1377"/>
      <c r="E49" s="1378"/>
      <c r="F49" s="1377"/>
      <c r="G49" s="1377">
        <v>0</v>
      </c>
      <c r="H49" s="1379"/>
      <c r="I49" s="1380">
        <f t="shared" si="36"/>
        <v>76480889</v>
      </c>
      <c r="J49" s="1381">
        <v>0</v>
      </c>
      <c r="K49" s="1376">
        <v>6822232</v>
      </c>
      <c r="L49" s="1382"/>
      <c r="M49" s="1382">
        <v>257975555</v>
      </c>
      <c r="N49" s="1377">
        <v>0</v>
      </c>
      <c r="O49" s="1379"/>
      <c r="P49" s="1380">
        <f t="shared" si="14"/>
        <v>264797787</v>
      </c>
      <c r="Q49" s="1376">
        <v>713402415</v>
      </c>
      <c r="R49" s="1383"/>
      <c r="S49" s="1382"/>
      <c r="T49" s="1383"/>
      <c r="U49" s="1383"/>
      <c r="V49" s="1383"/>
      <c r="W49" s="1383">
        <v>0</v>
      </c>
      <c r="X49" s="1380">
        <f t="shared" si="37"/>
        <v>713402415</v>
      </c>
      <c r="Y49" s="1376"/>
      <c r="Z49" s="1383">
        <v>840328</v>
      </c>
      <c r="AA49" s="1380">
        <f t="shared" si="38"/>
        <v>840328</v>
      </c>
      <c r="AB49" s="1384">
        <f t="shared" si="34"/>
        <v>1055521419</v>
      </c>
      <c r="AC49" s="1385">
        <f t="shared" si="35"/>
        <v>1055521419</v>
      </c>
    </row>
    <row r="50" spans="2:29" hidden="1" outlineLevel="1">
      <c r="B50" s="1397" t="s">
        <v>3562</v>
      </c>
      <c r="C50" s="1398">
        <v>138419400</v>
      </c>
      <c r="D50" s="1399"/>
      <c r="E50" s="1400"/>
      <c r="F50" s="1399"/>
      <c r="G50" s="1399">
        <v>0</v>
      </c>
      <c r="H50" s="1401"/>
      <c r="I50" s="1402">
        <f t="shared" si="36"/>
        <v>138419400</v>
      </c>
      <c r="J50" s="1403">
        <v>0</v>
      </c>
      <c r="K50" s="1398">
        <v>0</v>
      </c>
      <c r="L50" s="1404"/>
      <c r="M50" s="1404">
        <v>1734637</v>
      </c>
      <c r="N50" s="1399">
        <v>0</v>
      </c>
      <c r="O50" s="1401"/>
      <c r="P50" s="1402">
        <f t="shared" si="14"/>
        <v>1734637</v>
      </c>
      <c r="Q50" s="1398">
        <v>0</v>
      </c>
      <c r="R50" s="1405"/>
      <c r="S50" s="1404"/>
      <c r="T50" s="1405"/>
      <c r="U50" s="1405"/>
      <c r="V50" s="1405"/>
      <c r="W50" s="1405">
        <v>0</v>
      </c>
      <c r="X50" s="1402">
        <f t="shared" si="37"/>
        <v>0</v>
      </c>
      <c r="Y50" s="1398"/>
      <c r="Z50" s="1405">
        <v>0</v>
      </c>
      <c r="AA50" s="1402">
        <f t="shared" si="38"/>
        <v>0</v>
      </c>
      <c r="AB50" s="1406">
        <f t="shared" si="34"/>
        <v>140154037</v>
      </c>
      <c r="AC50" s="1407">
        <f t="shared" si="35"/>
        <v>140154037</v>
      </c>
    </row>
    <row r="51" spans="2:29" hidden="1" outlineLevel="1">
      <c r="B51" s="1408" t="s">
        <v>3563</v>
      </c>
      <c r="C51" s="1409">
        <v>378415005</v>
      </c>
      <c r="D51" s="1410"/>
      <c r="E51" s="1411"/>
      <c r="F51" s="1410"/>
      <c r="G51" s="1410">
        <v>0</v>
      </c>
      <c r="H51" s="1412"/>
      <c r="I51" s="1413">
        <f t="shared" si="36"/>
        <v>378415005</v>
      </c>
      <c r="J51" s="1414">
        <v>0</v>
      </c>
      <c r="K51" s="1409">
        <v>1200000</v>
      </c>
      <c r="L51" s="1415"/>
      <c r="M51" s="1415">
        <v>36550000</v>
      </c>
      <c r="N51" s="1410">
        <v>0</v>
      </c>
      <c r="O51" s="1412"/>
      <c r="P51" s="1413">
        <f t="shared" si="14"/>
        <v>37750000</v>
      </c>
      <c r="Q51" s="1409">
        <v>0</v>
      </c>
      <c r="R51" s="1416"/>
      <c r="S51" s="1415"/>
      <c r="T51" s="1416"/>
      <c r="U51" s="1416"/>
      <c r="V51" s="1416"/>
      <c r="W51" s="1416">
        <v>0</v>
      </c>
      <c r="X51" s="1413">
        <f t="shared" si="37"/>
        <v>0</v>
      </c>
      <c r="Y51" s="1409"/>
      <c r="Z51" s="1416">
        <v>15941000</v>
      </c>
      <c r="AA51" s="1413">
        <f t="shared" si="38"/>
        <v>15941000</v>
      </c>
      <c r="AB51" s="1417">
        <f t="shared" si="34"/>
        <v>432106005</v>
      </c>
      <c r="AC51" s="1418">
        <f t="shared" si="35"/>
        <v>432106005</v>
      </c>
    </row>
    <row r="52" spans="2:29" ht="17.25" collapsed="1" thickTop="1">
      <c r="B52" s="1298" t="s">
        <v>3688</v>
      </c>
      <c r="C52" s="1299">
        <f t="shared" ref="C52:AC52" si="39">C9-C11</f>
        <v>-9182795688.6997051</v>
      </c>
      <c r="D52" s="1300">
        <f t="shared" si="39"/>
        <v>-1181538441.2000008</v>
      </c>
      <c r="E52" s="1301">
        <f t="shared" si="39"/>
        <v>1529145423</v>
      </c>
      <c r="F52" s="1300">
        <f t="shared" si="39"/>
        <v>0</v>
      </c>
      <c r="G52" s="1300">
        <f t="shared" si="39"/>
        <v>1119201545</v>
      </c>
      <c r="H52" s="1302">
        <f t="shared" si="39"/>
        <v>0</v>
      </c>
      <c r="I52" s="1303">
        <f t="shared" si="39"/>
        <v>-7715987161.8997078</v>
      </c>
      <c r="J52" s="1304">
        <f t="shared" si="39"/>
        <v>481196642.99771708</v>
      </c>
      <c r="K52" s="1299">
        <f t="shared" si="39"/>
        <v>-380890546.28269768</v>
      </c>
      <c r="L52" s="1305">
        <f t="shared" si="39"/>
        <v>0</v>
      </c>
      <c r="M52" s="1305">
        <f t="shared" si="39"/>
        <v>-1233897909.6343386</v>
      </c>
      <c r="N52" s="1300">
        <f t="shared" si="39"/>
        <v>-810669734</v>
      </c>
      <c r="O52" s="1302">
        <f t="shared" si="39"/>
        <v>0</v>
      </c>
      <c r="P52" s="1303">
        <f t="shared" si="39"/>
        <v>-2425458189.9170361</v>
      </c>
      <c r="Q52" s="1299">
        <f t="shared" si="39"/>
        <v>-6993879281.5707207</v>
      </c>
      <c r="R52" s="1306">
        <f t="shared" si="39"/>
        <v>0</v>
      </c>
      <c r="S52" s="1305">
        <f t="shared" si="39"/>
        <v>0</v>
      </c>
      <c r="T52" s="1306">
        <f t="shared" si="39"/>
        <v>0</v>
      </c>
      <c r="U52" s="1306">
        <f t="shared" si="39"/>
        <v>0</v>
      </c>
      <c r="V52" s="1306">
        <f t="shared" si="39"/>
        <v>0</v>
      </c>
      <c r="W52" s="1306">
        <f t="shared" si="39"/>
        <v>-3332108713</v>
      </c>
      <c r="X52" s="1303">
        <f t="shared" si="39"/>
        <v>-10325987994.570721</v>
      </c>
      <c r="Y52" s="1299">
        <f t="shared" si="39"/>
        <v>0</v>
      </c>
      <c r="Z52" s="1306">
        <f t="shared" si="39"/>
        <v>-6757234431.6102533</v>
      </c>
      <c r="AA52" s="1303">
        <f t="shared" si="39"/>
        <v>-6757234431.6102533</v>
      </c>
      <c r="AB52" s="1419">
        <f t="shared" si="39"/>
        <v>-26743471135</v>
      </c>
      <c r="AC52" s="1420">
        <f t="shared" si="39"/>
        <v>-23719894233</v>
      </c>
    </row>
    <row r="53" spans="2:29">
      <c r="B53" s="1421" t="s">
        <v>3689</v>
      </c>
      <c r="C53" s="1422">
        <f t="shared" ref="C53:AC53" si="40">IFERROR(C52/C7,0)</f>
        <v>-0.44758388268184562</v>
      </c>
      <c r="D53" s="1423">
        <f t="shared" si="40"/>
        <v>-5.8988443806625698E-2</v>
      </c>
      <c r="E53" s="1424">
        <f t="shared" si="40"/>
        <v>0.34458267725626529</v>
      </c>
      <c r="F53" s="1423">
        <f t="shared" si="40"/>
        <v>0</v>
      </c>
      <c r="G53" s="1423">
        <f t="shared" si="40"/>
        <v>0.80780825821516644</v>
      </c>
      <c r="H53" s="1425">
        <f t="shared" si="40"/>
        <v>0</v>
      </c>
      <c r="I53" s="1426">
        <f t="shared" si="40"/>
        <v>-0.16640213818015698</v>
      </c>
      <c r="J53" s="1427">
        <f t="shared" si="40"/>
        <v>6.5551781390398911E-2</v>
      </c>
      <c r="K53" s="1422">
        <f t="shared" si="40"/>
        <v>-7.9709257109211867E-3</v>
      </c>
      <c r="L53" s="1428">
        <f t="shared" si="40"/>
        <v>0</v>
      </c>
      <c r="M53" s="1428">
        <f t="shared" si="40"/>
        <v>-7.9178746924841031E-2</v>
      </c>
      <c r="N53" s="1423">
        <f t="shared" si="40"/>
        <v>-5.0421225820776593E-2</v>
      </c>
      <c r="O53" s="1425">
        <f t="shared" si="40"/>
        <v>0</v>
      </c>
      <c r="P53" s="1426">
        <f t="shared" si="40"/>
        <v>-3.0529403360925519E-2</v>
      </c>
      <c r="Q53" s="1422">
        <f t="shared" si="40"/>
        <v>-0.11921816745046786</v>
      </c>
      <c r="R53" s="1429">
        <f t="shared" si="40"/>
        <v>0</v>
      </c>
      <c r="S53" s="1428">
        <f t="shared" si="40"/>
        <v>0</v>
      </c>
      <c r="T53" s="1429">
        <f t="shared" si="40"/>
        <v>0</v>
      </c>
      <c r="U53" s="1429">
        <f t="shared" si="40"/>
        <v>0</v>
      </c>
      <c r="V53" s="1429">
        <f t="shared" si="40"/>
        <v>0</v>
      </c>
      <c r="W53" s="1429">
        <f t="shared" si="40"/>
        <v>-0.64830032674486449</v>
      </c>
      <c r="X53" s="1426">
        <f t="shared" si="40"/>
        <v>-0.16183842456592709</v>
      </c>
      <c r="Y53" s="1422">
        <f t="shared" si="40"/>
        <v>0</v>
      </c>
      <c r="Z53" s="1429">
        <f t="shared" si="40"/>
        <v>0</v>
      </c>
      <c r="AA53" s="1426">
        <f t="shared" si="40"/>
        <v>0</v>
      </c>
      <c r="AB53" s="1430">
        <f t="shared" si="40"/>
        <v>-0.13578042884478</v>
      </c>
      <c r="AC53" s="1431">
        <f t="shared" si="40"/>
        <v>-0.13604134823731256</v>
      </c>
    </row>
    <row r="54" spans="2:29">
      <c r="B54" s="1432" t="s">
        <v>3690</v>
      </c>
      <c r="C54" s="1433">
        <f t="shared" ref="C54:H54" si="41">SUM(C55:C57)</f>
        <v>1836659348.9596474</v>
      </c>
      <c r="D54" s="1434">
        <f t="shared" si="41"/>
        <v>0</v>
      </c>
      <c r="E54" s="1435">
        <f t="shared" si="41"/>
        <v>0</v>
      </c>
      <c r="F54" s="1434">
        <f t="shared" si="41"/>
        <v>0</v>
      </c>
      <c r="G54" s="1434">
        <f t="shared" si="41"/>
        <v>0</v>
      </c>
      <c r="H54" s="1436">
        <f t="shared" si="41"/>
        <v>0</v>
      </c>
      <c r="I54" s="1437">
        <f t="shared" ref="I54:I57" si="42">SUM(C54:H54)</f>
        <v>1836659348.9596474</v>
      </c>
      <c r="J54" s="1438">
        <f t="shared" ref="J54:O54" si="43">SUM(J55:J57)</f>
        <v>260233661.95743588</v>
      </c>
      <c r="K54" s="1433">
        <f t="shared" si="43"/>
        <v>1687282662.9931095</v>
      </c>
      <c r="L54" s="1439">
        <f t="shared" si="43"/>
        <v>0</v>
      </c>
      <c r="M54" s="1439">
        <f t="shared" si="43"/>
        <v>550673019.50211155</v>
      </c>
      <c r="N54" s="1434">
        <f t="shared" si="43"/>
        <v>0</v>
      </c>
      <c r="O54" s="1436">
        <f t="shared" si="43"/>
        <v>0</v>
      </c>
      <c r="P54" s="1437">
        <f>SUM(K54:O54)</f>
        <v>2237955682.4952211</v>
      </c>
      <c r="Q54" s="1433">
        <f t="shared" ref="Q54:R54" si="44">SUM(Q55:Q57)</f>
        <v>2422385738.1979499</v>
      </c>
      <c r="R54" s="1440">
        <f t="shared" si="44"/>
        <v>0</v>
      </c>
      <c r="S54" s="1439">
        <f>SUM(S55:S57)</f>
        <v>0</v>
      </c>
      <c r="T54" s="1440">
        <f t="shared" ref="T54:W54" si="45">SUM(T55:T57)</f>
        <v>0</v>
      </c>
      <c r="U54" s="1440">
        <f t="shared" si="45"/>
        <v>0</v>
      </c>
      <c r="V54" s="1440">
        <f t="shared" si="45"/>
        <v>0</v>
      </c>
      <c r="W54" s="1440">
        <f t="shared" si="45"/>
        <v>0</v>
      </c>
      <c r="X54" s="1437">
        <f>SUM(Q54:W54)</f>
        <v>2422385738.1979499</v>
      </c>
      <c r="Y54" s="1433">
        <f>SUM(Y55:Y57)</f>
        <v>0</v>
      </c>
      <c r="Z54" s="1440">
        <f>SUM(Z55:Z57)</f>
        <v>-6757234431.6102533</v>
      </c>
      <c r="AA54" s="1437">
        <f t="shared" ref="AA54:AA57" si="46">SUM(Y54:Z54)</f>
        <v>-6757234431.6102533</v>
      </c>
      <c r="AB54" s="1441">
        <f>SUM(AB55:AB57)</f>
        <v>0</v>
      </c>
      <c r="AC54" s="1442">
        <f>SUM(C54:F54,J54:M54,Q54:U54,AA54)</f>
        <v>0</v>
      </c>
    </row>
    <row r="55" spans="2:29" hidden="1" outlineLevel="1">
      <c r="B55" s="1443" t="s">
        <v>3691</v>
      </c>
      <c r="C55" s="1444">
        <v>1836659348.9596474</v>
      </c>
      <c r="D55" s="1445"/>
      <c r="E55" s="1446"/>
      <c r="F55" s="1445"/>
      <c r="G55" s="1445"/>
      <c r="H55" s="1447"/>
      <c r="I55" s="1448">
        <f t="shared" si="42"/>
        <v>1836659348.9596474</v>
      </c>
      <c r="J55" s="1449">
        <v>260233661.95743588</v>
      </c>
      <c r="K55" s="1444">
        <v>1687282662.9931095</v>
      </c>
      <c r="L55" s="1450"/>
      <c r="M55" s="1450">
        <v>550673019.50211155</v>
      </c>
      <c r="N55" s="1445"/>
      <c r="O55" s="1447"/>
      <c r="P55" s="1448">
        <f>SUM(K55:O55)</f>
        <v>2237955682.4952211</v>
      </c>
      <c r="Q55" s="1444">
        <v>2422385738.1979499</v>
      </c>
      <c r="R55" s="1451"/>
      <c r="S55" s="1450"/>
      <c r="T55" s="1451"/>
      <c r="U55" s="1451"/>
      <c r="V55" s="1451"/>
      <c r="W55" s="1451"/>
      <c r="X55" s="1448">
        <f>SUM(Q55:W55)</f>
        <v>2422385738.1979499</v>
      </c>
      <c r="Y55" s="1444"/>
      <c r="Z55" s="1451">
        <v>-6757234431.6102533</v>
      </c>
      <c r="AA55" s="1448">
        <f t="shared" si="46"/>
        <v>-6757234431.6102533</v>
      </c>
      <c r="AB55" s="1452">
        <f>SUM(AB118,AB182,AB246)</f>
        <v>0</v>
      </c>
      <c r="AC55" s="1453">
        <f>SUM(C55:F55,J55:M55,Q55:U55,AA55)</f>
        <v>0</v>
      </c>
    </row>
    <row r="56" spans="2:29" hidden="1" outlineLevel="1">
      <c r="B56" s="1443" t="s">
        <v>3692</v>
      </c>
      <c r="C56" s="1444"/>
      <c r="D56" s="1445"/>
      <c r="E56" s="1446"/>
      <c r="F56" s="1445"/>
      <c r="G56" s="1445"/>
      <c r="H56" s="1447"/>
      <c r="I56" s="1448">
        <f t="shared" si="42"/>
        <v>0</v>
      </c>
      <c r="J56" s="1449"/>
      <c r="K56" s="1444"/>
      <c r="L56" s="1450"/>
      <c r="M56" s="1450"/>
      <c r="N56" s="1445"/>
      <c r="O56" s="1447"/>
      <c r="P56" s="1448">
        <f>SUM(K56:O56)</f>
        <v>0</v>
      </c>
      <c r="Q56" s="1444"/>
      <c r="R56" s="1451"/>
      <c r="S56" s="1450"/>
      <c r="T56" s="1451"/>
      <c r="U56" s="1451"/>
      <c r="V56" s="1451"/>
      <c r="W56" s="1451"/>
      <c r="X56" s="1448">
        <f>SUM(Q56:W56)</f>
        <v>0</v>
      </c>
      <c r="Y56" s="1444"/>
      <c r="Z56" s="1451"/>
      <c r="AA56" s="1448">
        <f t="shared" si="46"/>
        <v>0</v>
      </c>
      <c r="AB56" s="1452">
        <f>SUM(AB119,AB183,AB247)</f>
        <v>0</v>
      </c>
      <c r="AC56" s="1453">
        <f>SUM(C56:F56,J56:M56,Q56:U56,AA56)</f>
        <v>0</v>
      </c>
    </row>
    <row r="57" spans="2:29" hidden="1" outlineLevel="1">
      <c r="B57" s="1454"/>
      <c r="C57" s="1455"/>
      <c r="D57" s="1456"/>
      <c r="E57" s="1457"/>
      <c r="F57" s="1456"/>
      <c r="G57" s="1456"/>
      <c r="H57" s="1458"/>
      <c r="I57" s="1459">
        <f t="shared" si="42"/>
        <v>0</v>
      </c>
      <c r="J57" s="1460"/>
      <c r="K57" s="1455"/>
      <c r="L57" s="1461"/>
      <c r="M57" s="1461"/>
      <c r="N57" s="1456"/>
      <c r="O57" s="1458"/>
      <c r="P57" s="1459">
        <f>SUM(K57:O57)</f>
        <v>0</v>
      </c>
      <c r="Q57" s="1455"/>
      <c r="R57" s="1462"/>
      <c r="S57" s="1461"/>
      <c r="T57" s="1462"/>
      <c r="U57" s="1462"/>
      <c r="V57" s="1462"/>
      <c r="W57" s="1462"/>
      <c r="X57" s="1459">
        <f>SUM(Q57:W57)</f>
        <v>0</v>
      </c>
      <c r="Y57" s="1455"/>
      <c r="Z57" s="1462"/>
      <c r="AA57" s="1459">
        <f t="shared" si="46"/>
        <v>0</v>
      </c>
      <c r="AB57" s="1463">
        <f>SUM(AB120,AB184,AB248)</f>
        <v>0</v>
      </c>
      <c r="AC57" s="1464">
        <f>SUM(C57:F57,J57:M57,Q57:U57,AA57)</f>
        <v>0</v>
      </c>
    </row>
    <row r="58" spans="2:29" collapsed="1">
      <c r="B58" s="1298" t="s">
        <v>3693</v>
      </c>
      <c r="C58" s="1299">
        <f t="shared" ref="C58:K58" si="47">C52-C54</f>
        <v>-11019455037.659353</v>
      </c>
      <c r="D58" s="1300">
        <f t="shared" si="47"/>
        <v>-1181538441.2000008</v>
      </c>
      <c r="E58" s="1301">
        <f t="shared" si="47"/>
        <v>1529145423</v>
      </c>
      <c r="F58" s="1300">
        <f t="shared" si="47"/>
        <v>0</v>
      </c>
      <c r="G58" s="1300">
        <f t="shared" si="47"/>
        <v>1119201545</v>
      </c>
      <c r="H58" s="1302">
        <f t="shared" si="47"/>
        <v>0</v>
      </c>
      <c r="I58" s="1303">
        <f t="shared" si="47"/>
        <v>-9552646510.8593559</v>
      </c>
      <c r="J58" s="1304">
        <f t="shared" si="47"/>
        <v>220962981.04028121</v>
      </c>
      <c r="K58" s="1299">
        <f t="shared" si="47"/>
        <v>-2068173209.2758071</v>
      </c>
      <c r="L58" s="1305">
        <f>L52-L54</f>
        <v>0</v>
      </c>
      <c r="M58" s="1305">
        <f t="shared" ref="M58:Q58" si="48">M52-M54</f>
        <v>-1784570929.1364503</v>
      </c>
      <c r="N58" s="1300">
        <f t="shared" si="48"/>
        <v>-810669734</v>
      </c>
      <c r="O58" s="1302">
        <f t="shared" si="48"/>
        <v>0</v>
      </c>
      <c r="P58" s="1303">
        <f t="shared" si="48"/>
        <v>-4663413872.4122572</v>
      </c>
      <c r="Q58" s="1299">
        <f t="shared" si="48"/>
        <v>-9416265019.768671</v>
      </c>
      <c r="R58" s="1306">
        <f>R52-R54</f>
        <v>0</v>
      </c>
      <c r="S58" s="1305">
        <f>S52-S54</f>
        <v>0</v>
      </c>
      <c r="T58" s="1306">
        <f t="shared" ref="T58:U58" si="49">T52-T54</f>
        <v>0</v>
      </c>
      <c r="U58" s="1306">
        <f t="shared" si="49"/>
        <v>0</v>
      </c>
      <c r="V58" s="1306">
        <f>V52-V54</f>
        <v>0</v>
      </c>
      <c r="W58" s="1306">
        <f>W52-W54</f>
        <v>-3332108713</v>
      </c>
      <c r="X58" s="1303">
        <f>X52-X54</f>
        <v>-12748373732.768671</v>
      </c>
      <c r="Y58" s="1299">
        <f t="shared" ref="Y58:AC58" si="50">Y52-Y54</f>
        <v>0</v>
      </c>
      <c r="Z58" s="1306">
        <f t="shared" si="50"/>
        <v>0</v>
      </c>
      <c r="AA58" s="1303">
        <f t="shared" si="50"/>
        <v>0</v>
      </c>
      <c r="AB58" s="1419">
        <f t="shared" si="50"/>
        <v>-26743471135</v>
      </c>
      <c r="AC58" s="1420">
        <f t="shared" si="50"/>
        <v>-23719894233</v>
      </c>
    </row>
    <row r="59" spans="2:29">
      <c r="B59" s="1421" t="s">
        <v>3694</v>
      </c>
      <c r="C59" s="1422">
        <f t="shared" ref="C59:AC59" si="51">IFERROR(C58/C7,0)</f>
        <v>-0.53710554367043661</v>
      </c>
      <c r="D59" s="1423">
        <f t="shared" si="51"/>
        <v>-5.8988443806625698E-2</v>
      </c>
      <c r="E59" s="1424">
        <f t="shared" si="51"/>
        <v>0.34458267725626529</v>
      </c>
      <c r="F59" s="1423">
        <f t="shared" si="51"/>
        <v>0</v>
      </c>
      <c r="G59" s="1423">
        <f t="shared" si="51"/>
        <v>0.80780825821516644</v>
      </c>
      <c r="H59" s="1425">
        <f t="shared" si="51"/>
        <v>0</v>
      </c>
      <c r="I59" s="1426">
        <f t="shared" si="51"/>
        <v>-0.20601133352519105</v>
      </c>
      <c r="J59" s="1427">
        <f t="shared" si="51"/>
        <v>3.010103507432842E-2</v>
      </c>
      <c r="K59" s="1422">
        <f t="shared" si="51"/>
        <v>-4.3280819567045721E-2</v>
      </c>
      <c r="L59" s="1428">
        <f t="shared" si="51"/>
        <v>0</v>
      </c>
      <c r="M59" s="1428">
        <f t="shared" si="51"/>
        <v>-0.11451521950417859</v>
      </c>
      <c r="N59" s="1423">
        <f t="shared" si="51"/>
        <v>-5.0421225820776593E-2</v>
      </c>
      <c r="O59" s="1425">
        <f t="shared" si="51"/>
        <v>0</v>
      </c>
      <c r="P59" s="1426">
        <f t="shared" si="51"/>
        <v>-5.869870020504428E-2</v>
      </c>
      <c r="Q59" s="1422">
        <f t="shared" si="51"/>
        <v>-0.16051032834422152</v>
      </c>
      <c r="R59" s="1429">
        <f t="shared" si="51"/>
        <v>0</v>
      </c>
      <c r="S59" s="1428">
        <f t="shared" si="51"/>
        <v>0</v>
      </c>
      <c r="T59" s="1429">
        <f t="shared" si="51"/>
        <v>0</v>
      </c>
      <c r="U59" s="1429">
        <f t="shared" si="51"/>
        <v>0</v>
      </c>
      <c r="V59" s="1429">
        <f t="shared" si="51"/>
        <v>0</v>
      </c>
      <c r="W59" s="1429">
        <f t="shared" si="51"/>
        <v>-0.64830032674486449</v>
      </c>
      <c r="X59" s="1426">
        <f t="shared" si="51"/>
        <v>-0.19980429202258632</v>
      </c>
      <c r="Y59" s="1422">
        <f t="shared" si="51"/>
        <v>0</v>
      </c>
      <c r="Z59" s="1429">
        <f t="shared" si="51"/>
        <v>0</v>
      </c>
      <c r="AA59" s="1426">
        <f t="shared" si="51"/>
        <v>0</v>
      </c>
      <c r="AB59" s="1430">
        <f t="shared" si="51"/>
        <v>-0.13578042884478</v>
      </c>
      <c r="AC59" s="1431">
        <f t="shared" si="51"/>
        <v>-0.13604134823731256</v>
      </c>
    </row>
    <row r="61" spans="2:29">
      <c r="B61" s="1283" t="s">
        <v>3695</v>
      </c>
      <c r="AC61" s="1284" t="s">
        <v>3661</v>
      </c>
    </row>
    <row r="62" spans="2:29">
      <c r="B62" s="2403" t="s">
        <v>3662</v>
      </c>
      <c r="C62" s="2404" t="s">
        <v>3663</v>
      </c>
      <c r="D62" s="2405"/>
      <c r="E62" s="2405"/>
      <c r="F62" s="2405"/>
      <c r="G62" s="2405"/>
      <c r="H62" s="2405"/>
      <c r="I62" s="2406"/>
      <c r="J62" s="2407" t="s">
        <v>3664</v>
      </c>
      <c r="K62" s="2404" t="s">
        <v>3665</v>
      </c>
      <c r="L62" s="2405"/>
      <c r="M62" s="2405"/>
      <c r="N62" s="2405"/>
      <c r="O62" s="2405"/>
      <c r="P62" s="2406"/>
      <c r="Q62" s="2404" t="s">
        <v>3666</v>
      </c>
      <c r="R62" s="2405"/>
      <c r="S62" s="2405"/>
      <c r="T62" s="2405"/>
      <c r="U62" s="2405"/>
      <c r="V62" s="2405"/>
      <c r="W62" s="2405"/>
      <c r="X62" s="2406"/>
      <c r="Y62" s="2402" t="s">
        <v>3696</v>
      </c>
      <c r="Z62" s="2402"/>
      <c r="AA62" s="2402"/>
      <c r="AB62" s="1285" t="s">
        <v>3668</v>
      </c>
      <c r="AC62" s="1285"/>
    </row>
    <row r="63" spans="2:29" ht="27">
      <c r="B63" s="2403"/>
      <c r="C63" s="1286" t="s">
        <v>3669</v>
      </c>
      <c r="D63" s="1287" t="s">
        <v>3670</v>
      </c>
      <c r="E63" s="1288" t="s">
        <v>3671</v>
      </c>
      <c r="F63" s="1287" t="s">
        <v>3238</v>
      </c>
      <c r="G63" s="1287" t="s">
        <v>71</v>
      </c>
      <c r="H63" s="1289" t="s">
        <v>3321</v>
      </c>
      <c r="I63" s="1290" t="s">
        <v>3672</v>
      </c>
      <c r="J63" s="2408"/>
      <c r="K63" s="1291" t="s">
        <v>3673</v>
      </c>
      <c r="L63" s="1292" t="s">
        <v>3674</v>
      </c>
      <c r="M63" s="1293" t="s">
        <v>64</v>
      </c>
      <c r="N63" s="1294" t="s">
        <v>3675</v>
      </c>
      <c r="O63" s="1289" t="s">
        <v>3321</v>
      </c>
      <c r="P63" s="1290" t="s">
        <v>3672</v>
      </c>
      <c r="Q63" s="1291" t="s">
        <v>3676</v>
      </c>
      <c r="R63" s="1292" t="s">
        <v>3223</v>
      </c>
      <c r="S63" s="1288" t="s">
        <v>3677</v>
      </c>
      <c r="T63" s="1292" t="s">
        <v>3678</v>
      </c>
      <c r="U63" s="1292" t="s">
        <v>3679</v>
      </c>
      <c r="V63" s="1292" t="s">
        <v>3680</v>
      </c>
      <c r="W63" s="1292" t="s">
        <v>3274</v>
      </c>
      <c r="X63" s="1295" t="s">
        <v>3672</v>
      </c>
      <c r="Y63" s="1291" t="s">
        <v>3681</v>
      </c>
      <c r="Z63" s="1292" t="s">
        <v>3682</v>
      </c>
      <c r="AA63" s="1295" t="s">
        <v>3672</v>
      </c>
      <c r="AB63" s="1296" t="s">
        <v>3683</v>
      </c>
      <c r="AC63" s="1297" t="s">
        <v>3684</v>
      </c>
    </row>
    <row r="64" spans="2:29">
      <c r="B64" s="1298" t="s">
        <v>3685</v>
      </c>
      <c r="C64" s="1299">
        <v>17519885710</v>
      </c>
      <c r="D64" s="1300">
        <v>21355688984</v>
      </c>
      <c r="E64" s="1301">
        <v>3065504966</v>
      </c>
      <c r="F64" s="1300">
        <v>0</v>
      </c>
      <c r="G64" s="1300">
        <v>176085385</v>
      </c>
      <c r="H64" s="1302">
        <v>0</v>
      </c>
      <c r="I64" s="1303">
        <f>SUM(C64:H64)</f>
        <v>42117165045</v>
      </c>
      <c r="J64" s="1304">
        <v>4167685374</v>
      </c>
      <c r="K64" s="1299">
        <v>55164035937</v>
      </c>
      <c r="L64" s="1305">
        <v>10567744810</v>
      </c>
      <c r="M64" s="1305">
        <v>6211552300</v>
      </c>
      <c r="N64" s="1300">
        <v>4661589672</v>
      </c>
      <c r="O64" s="1302">
        <v>-323912678</v>
      </c>
      <c r="P64" s="1303">
        <f>SUM(K64:O64)</f>
        <v>76281010041</v>
      </c>
      <c r="Q64" s="1299">
        <v>103754254119</v>
      </c>
      <c r="R64" s="1306">
        <v>0</v>
      </c>
      <c r="S64" s="1305">
        <v>8957644</v>
      </c>
      <c r="T64" s="1306">
        <v>0</v>
      </c>
      <c r="U64" s="1306">
        <v>0</v>
      </c>
      <c r="V64" s="1306">
        <v>0</v>
      </c>
      <c r="W64" s="1306">
        <v>0</v>
      </c>
      <c r="X64" s="1303">
        <f>SUM(Q64:W64)</f>
        <v>103763211763</v>
      </c>
      <c r="Y64" s="1299">
        <v>0</v>
      </c>
      <c r="Z64" s="1306">
        <v>0</v>
      </c>
      <c r="AA64" s="1303">
        <f>SUM(Y64:Z64)</f>
        <v>0</v>
      </c>
      <c r="AB64" s="1307">
        <f>SUM(I64,J64,P64,X64,AA64)</f>
        <v>226329072223</v>
      </c>
      <c r="AC64" s="1308">
        <f>SUM(C64:F64,J64:M64,Q64:U64,AA64)</f>
        <v>221815309844</v>
      </c>
    </row>
    <row r="65" spans="2:29">
      <c r="B65" s="1309" t="s">
        <v>3520</v>
      </c>
      <c r="C65" s="1310">
        <v>10358904765</v>
      </c>
      <c r="D65" s="1311">
        <v>16699761828</v>
      </c>
      <c r="E65" s="1312">
        <v>2676528703</v>
      </c>
      <c r="F65" s="1311">
        <v>0</v>
      </c>
      <c r="G65" s="1311">
        <v>999630203</v>
      </c>
      <c r="H65" s="1313">
        <v>0</v>
      </c>
      <c r="I65" s="1314">
        <f>SUM(C65:H65)</f>
        <v>30734825499</v>
      </c>
      <c r="J65" s="1315">
        <v>3905819645</v>
      </c>
      <c r="K65" s="1310">
        <v>50120080307</v>
      </c>
      <c r="L65" s="1316">
        <v>3476419595</v>
      </c>
      <c r="M65" s="1316">
        <v>5925539098</v>
      </c>
      <c r="N65" s="1311">
        <v>4121098045</v>
      </c>
      <c r="O65" s="1313">
        <v>-295366617</v>
      </c>
      <c r="P65" s="1314">
        <f>SUM(K65:O65)</f>
        <v>63347770428</v>
      </c>
      <c r="Q65" s="1310">
        <v>83216971755</v>
      </c>
      <c r="R65" s="1317">
        <v>0</v>
      </c>
      <c r="S65" s="1316">
        <v>0</v>
      </c>
      <c r="T65" s="1317">
        <v>0</v>
      </c>
      <c r="U65" s="1317">
        <v>0</v>
      </c>
      <c r="V65" s="1317">
        <v>0</v>
      </c>
      <c r="W65" s="1317">
        <v>0</v>
      </c>
      <c r="X65" s="1314">
        <f>SUM(Q65:W65)</f>
        <v>83216971755</v>
      </c>
      <c r="Y65" s="1310">
        <v>0</v>
      </c>
      <c r="Z65" s="1317">
        <v>0</v>
      </c>
      <c r="AA65" s="1314">
        <f>SUM(Y65:Z65)</f>
        <v>0</v>
      </c>
      <c r="AB65" s="1318">
        <f>SUM(I65,J65,P65,X65,AA65)</f>
        <v>181205387327</v>
      </c>
      <c r="AC65" s="1319">
        <f>SUM(C65:F65,J65:M65,Q65:U65,AA65)</f>
        <v>176380025696</v>
      </c>
    </row>
    <row r="66" spans="2:29">
      <c r="B66" s="1320" t="s">
        <v>3686</v>
      </c>
      <c r="C66" s="1321">
        <f>C64-C65</f>
        <v>7160980945</v>
      </c>
      <c r="D66" s="1322">
        <f t="shared" ref="D66:K66" si="52">D64-D65</f>
        <v>4655927156</v>
      </c>
      <c r="E66" s="1323">
        <f t="shared" si="52"/>
        <v>388976263</v>
      </c>
      <c r="F66" s="1322">
        <f t="shared" si="52"/>
        <v>0</v>
      </c>
      <c r="G66" s="1322">
        <f t="shared" si="52"/>
        <v>-823544818</v>
      </c>
      <c r="H66" s="1324">
        <f t="shared" si="52"/>
        <v>0</v>
      </c>
      <c r="I66" s="1325">
        <f t="shared" si="52"/>
        <v>11382339546</v>
      </c>
      <c r="J66" s="1326">
        <f t="shared" si="52"/>
        <v>261865729</v>
      </c>
      <c r="K66" s="1321">
        <f t="shared" si="52"/>
        <v>5043955630</v>
      </c>
      <c r="L66" s="1327">
        <f>L64-L65</f>
        <v>7091325215</v>
      </c>
      <c r="M66" s="1327">
        <f t="shared" ref="M66:Q66" si="53">M64-M65</f>
        <v>286013202</v>
      </c>
      <c r="N66" s="1322">
        <f t="shared" si="53"/>
        <v>540491627</v>
      </c>
      <c r="O66" s="1324">
        <f t="shared" si="53"/>
        <v>-28546061</v>
      </c>
      <c r="P66" s="1325">
        <f t="shared" si="53"/>
        <v>12933239613</v>
      </c>
      <c r="Q66" s="1321">
        <f t="shared" si="53"/>
        <v>20537282364</v>
      </c>
      <c r="R66" s="1328">
        <f>R64-R65</f>
        <v>0</v>
      </c>
      <c r="S66" s="1327">
        <f>S64-S65</f>
        <v>8957644</v>
      </c>
      <c r="T66" s="1328">
        <f t="shared" ref="T66:U66" si="54">T64-T65</f>
        <v>0</v>
      </c>
      <c r="U66" s="1328">
        <f t="shared" si="54"/>
        <v>0</v>
      </c>
      <c r="V66" s="1328">
        <f>V64-V65</f>
        <v>0</v>
      </c>
      <c r="W66" s="1328">
        <f>W64-W65</f>
        <v>0</v>
      </c>
      <c r="X66" s="1325">
        <f>X64-X65</f>
        <v>20546240008</v>
      </c>
      <c r="Y66" s="1321">
        <f t="shared" ref="Y66:AC66" si="55">Y64-Y65</f>
        <v>0</v>
      </c>
      <c r="Z66" s="1328">
        <f t="shared" si="55"/>
        <v>0</v>
      </c>
      <c r="AA66" s="1325">
        <f t="shared" si="55"/>
        <v>0</v>
      </c>
      <c r="AB66" s="1329">
        <f t="shared" si="55"/>
        <v>45123684896</v>
      </c>
      <c r="AC66" s="1330">
        <f t="shared" si="55"/>
        <v>45435284148</v>
      </c>
    </row>
    <row r="67" spans="2:29">
      <c r="B67" s="1331" t="s">
        <v>3687</v>
      </c>
      <c r="C67" s="1332">
        <f>IFERROR(C66/C64,0)</f>
        <v>0.40873445543726666</v>
      </c>
      <c r="D67" s="1333">
        <f t="shared" ref="D67:K67" si="56">IFERROR(D66/D64,0)</f>
        <v>0.21801811964429196</v>
      </c>
      <c r="E67" s="1334">
        <f t="shared" si="56"/>
        <v>0.12688815295169872</v>
      </c>
      <c r="F67" s="1333">
        <f t="shared" si="56"/>
        <v>0</v>
      </c>
      <c r="G67" s="1333">
        <f t="shared" si="56"/>
        <v>-4.6769629290926105</v>
      </c>
      <c r="H67" s="1335">
        <f t="shared" si="56"/>
        <v>0</v>
      </c>
      <c r="I67" s="1336">
        <f t="shared" si="56"/>
        <v>0.27025417151982006</v>
      </c>
      <c r="J67" s="1337">
        <f t="shared" si="56"/>
        <v>6.2832413078406243E-2</v>
      </c>
      <c r="K67" s="1332">
        <f t="shared" si="56"/>
        <v>9.1435580162416721E-2</v>
      </c>
      <c r="L67" s="1338">
        <f>IFERROR(L66/L64,0)</f>
        <v>0.67103486529024159</v>
      </c>
      <c r="M67" s="1338">
        <f t="shared" ref="M67:Q67" si="57">IFERROR(M66/M64,0)</f>
        <v>4.6045366469827521E-2</v>
      </c>
      <c r="N67" s="1333">
        <f t="shared" si="57"/>
        <v>0.11594577494593351</v>
      </c>
      <c r="O67" s="1335">
        <f t="shared" si="57"/>
        <v>8.8128878363939803E-2</v>
      </c>
      <c r="P67" s="1336">
        <f t="shared" si="57"/>
        <v>0.16954730418551828</v>
      </c>
      <c r="Q67" s="1332">
        <f t="shared" si="57"/>
        <v>0.19794159322320365</v>
      </c>
      <c r="R67" s="1339">
        <f>IFERROR(R66/R64,0)</f>
        <v>0</v>
      </c>
      <c r="S67" s="1338">
        <f>IFERROR(S66/S64,0)</f>
        <v>1</v>
      </c>
      <c r="T67" s="1339">
        <f t="shared" ref="T67:U67" si="58">IFERROR(T66/T64,0)</f>
        <v>0</v>
      </c>
      <c r="U67" s="1339">
        <f t="shared" si="58"/>
        <v>0</v>
      </c>
      <c r="V67" s="1339">
        <f>IFERROR(V66/V64,0)</f>
        <v>0</v>
      </c>
      <c r="W67" s="1339">
        <f>IFERROR(W66/W64,0)</f>
        <v>0</v>
      </c>
      <c r="X67" s="1336">
        <f>IFERROR(X66/X64,0)</f>
        <v>0.19801083311615841</v>
      </c>
      <c r="Y67" s="1332">
        <f t="shared" ref="Y67:AC67" si="59">IFERROR(Y66/Y64,0)</f>
        <v>0</v>
      </c>
      <c r="Z67" s="1339">
        <f t="shared" si="59"/>
        <v>0</v>
      </c>
      <c r="AA67" s="1336">
        <f t="shared" si="59"/>
        <v>0</v>
      </c>
      <c r="AB67" s="1340">
        <f t="shared" si="59"/>
        <v>0.19937202257224843</v>
      </c>
      <c r="AC67" s="1341">
        <f t="shared" si="59"/>
        <v>0.20483385109870947</v>
      </c>
    </row>
    <row r="68" spans="2:29">
      <c r="B68" s="1342" t="s">
        <v>3522</v>
      </c>
      <c r="C68" s="1343">
        <f t="shared" ref="C68:K68" si="60">SUM(C69:C73)</f>
        <v>2579374164.4838181</v>
      </c>
      <c r="D68" s="1344">
        <f t="shared" si="60"/>
        <v>1529482372.1365798</v>
      </c>
      <c r="E68" s="1345">
        <f t="shared" si="60"/>
        <v>285557352.63580477</v>
      </c>
      <c r="F68" s="1344">
        <f t="shared" si="60"/>
        <v>6172230112.6700039</v>
      </c>
      <c r="G68" s="1344">
        <f t="shared" si="60"/>
        <v>589012154</v>
      </c>
      <c r="H68" s="1346">
        <f t="shared" si="60"/>
        <v>0</v>
      </c>
      <c r="I68" s="1347">
        <f t="shared" si="60"/>
        <v>11155656155.926207</v>
      </c>
      <c r="J68" s="1348">
        <f t="shared" si="60"/>
        <v>506399199.9061355</v>
      </c>
      <c r="K68" s="1343">
        <f t="shared" si="60"/>
        <v>5798703356.914505</v>
      </c>
      <c r="L68" s="1349">
        <f>SUM(L69:L73)</f>
        <v>0</v>
      </c>
      <c r="M68" s="1349">
        <f t="shared" ref="M68:Q68" si="61">SUM(M69:M73)</f>
        <v>351093361.50209224</v>
      </c>
      <c r="N68" s="1344">
        <f t="shared" si="61"/>
        <v>1579548151</v>
      </c>
      <c r="O68" s="1346">
        <f t="shared" si="61"/>
        <v>719869189</v>
      </c>
      <c r="P68" s="1347">
        <f t="shared" si="61"/>
        <v>8449214058.4165964</v>
      </c>
      <c r="Q68" s="1343">
        <f t="shared" si="61"/>
        <v>11937739994.316158</v>
      </c>
      <c r="R68" s="1350">
        <f>SUM(R69:R73)</f>
        <v>0</v>
      </c>
      <c r="S68" s="1349">
        <f>SUM(S69:S73)</f>
        <v>970479567.19500768</v>
      </c>
      <c r="T68" s="1350">
        <f t="shared" ref="T68:U68" si="62">SUM(T69:T73)</f>
        <v>7073150680.4303427</v>
      </c>
      <c r="U68" s="1350">
        <f t="shared" si="62"/>
        <v>9755203078.3191986</v>
      </c>
      <c r="V68" s="1350">
        <f>SUM(V69:V73)</f>
        <v>0</v>
      </c>
      <c r="W68" s="1350">
        <f>SUM(W69:W73)</f>
        <v>0</v>
      </c>
      <c r="X68" s="1347">
        <f>SUM(X69:X73)</f>
        <v>29736573320.260712</v>
      </c>
      <c r="Y68" s="1343">
        <f t="shared" ref="Y68:AC68" si="63">SUM(Y69:Y73)</f>
        <v>136394197.32879636</v>
      </c>
      <c r="Z68" s="1350">
        <f t="shared" si="63"/>
        <v>7028369953.1615562</v>
      </c>
      <c r="AA68" s="1347">
        <f t="shared" si="63"/>
        <v>7164764150.4903526</v>
      </c>
      <c r="AB68" s="1351">
        <f t="shared" si="63"/>
        <v>57012606885</v>
      </c>
      <c r="AC68" s="1352">
        <f t="shared" si="63"/>
        <v>54124177391</v>
      </c>
    </row>
    <row r="69" spans="2:29">
      <c r="B69" s="1353" t="s">
        <v>3164</v>
      </c>
      <c r="C69" s="1354">
        <f t="shared" ref="C69:H69" si="64">SUM(C74:C76,C78:C80,C93,C97)</f>
        <v>544704323.15485716</v>
      </c>
      <c r="D69" s="1355">
        <f t="shared" si="64"/>
        <v>683797673.95784879</v>
      </c>
      <c r="E69" s="1356">
        <f t="shared" si="64"/>
        <v>188365925.94160557</v>
      </c>
      <c r="F69" s="1355">
        <f t="shared" si="64"/>
        <v>4481059724.9634533</v>
      </c>
      <c r="G69" s="1355">
        <f t="shared" si="64"/>
        <v>393905634</v>
      </c>
      <c r="H69" s="1357">
        <f t="shared" si="64"/>
        <v>0</v>
      </c>
      <c r="I69" s="1358">
        <f>SUM(C69:H69)</f>
        <v>6291833282.017765</v>
      </c>
      <c r="J69" s="1359">
        <f t="shared" ref="J69:O69" si="65">SUM(J74:J76,J78:J80,J93,J97)</f>
        <v>433201418.45882338</v>
      </c>
      <c r="K69" s="1354">
        <f t="shared" si="65"/>
        <v>971057325.2484566</v>
      </c>
      <c r="L69" s="1360">
        <f t="shared" si="65"/>
        <v>0</v>
      </c>
      <c r="M69" s="1360">
        <f t="shared" si="65"/>
        <v>149563999</v>
      </c>
      <c r="N69" s="1355">
        <f t="shared" si="65"/>
        <v>624309176</v>
      </c>
      <c r="O69" s="1357">
        <f t="shared" si="65"/>
        <v>0</v>
      </c>
      <c r="P69" s="1358">
        <f t="shared" ref="P69:P108" si="66">SUM(K69:O69)</f>
        <v>1744930500.2484565</v>
      </c>
      <c r="Q69" s="1354">
        <f t="shared" ref="Q69:W69" si="67">SUM(Q74:Q76,Q78:Q80,Q93,Q97)</f>
        <v>1826855718.2588859</v>
      </c>
      <c r="R69" s="1361">
        <f t="shared" si="67"/>
        <v>0</v>
      </c>
      <c r="S69" s="1360">
        <f t="shared" si="67"/>
        <v>500189743.1450069</v>
      </c>
      <c r="T69" s="1361">
        <f t="shared" si="67"/>
        <v>4023130183.1334901</v>
      </c>
      <c r="U69" s="1361">
        <f t="shared" si="67"/>
        <v>5120379415.2642498</v>
      </c>
      <c r="V69" s="1361">
        <f t="shared" si="67"/>
        <v>0</v>
      </c>
      <c r="W69" s="1361">
        <f t="shared" si="67"/>
        <v>0</v>
      </c>
      <c r="X69" s="1358">
        <f>SUM(Q69:W69)</f>
        <v>11470555059.801632</v>
      </c>
      <c r="Y69" s="1354">
        <f>SUM(Y74:Y76,Y78:Y80,Y93,Y97)</f>
        <v>136085997.32879636</v>
      </c>
      <c r="Z69" s="1361">
        <f>SUM(Z74:Z76,Z78:Z80,Z93,Z97)</f>
        <v>4435952416.1445255</v>
      </c>
      <c r="AA69" s="1358">
        <f>SUM(Y69:Z69)</f>
        <v>4572038413.4733219</v>
      </c>
      <c r="AB69" s="1362">
        <f t="shared" ref="AB69:AB71" si="68">SUM(I69,J69,P69,X69,AA69)</f>
        <v>24512558674</v>
      </c>
      <c r="AC69" s="1363">
        <f t="shared" ref="AC69:AC71" si="69">SUM(C69:F69,J69:M69,Q69:U69,AA69)</f>
        <v>23494343864</v>
      </c>
    </row>
    <row r="70" spans="2:29">
      <c r="B70" s="1353" t="s">
        <v>1197</v>
      </c>
      <c r="C70" s="1354">
        <f t="shared" ref="C70:H70" si="70">SUM(C86:C88)</f>
        <v>846376500.84857774</v>
      </c>
      <c r="D70" s="1355">
        <f t="shared" si="70"/>
        <v>56292914.245680772</v>
      </c>
      <c r="E70" s="1356">
        <f t="shared" si="70"/>
        <v>11053263.671109045</v>
      </c>
      <c r="F70" s="1355">
        <f t="shared" si="70"/>
        <v>707435127.63314974</v>
      </c>
      <c r="G70" s="1355">
        <f t="shared" si="70"/>
        <v>18101503</v>
      </c>
      <c r="H70" s="1357">
        <f t="shared" si="70"/>
        <v>0</v>
      </c>
      <c r="I70" s="1358">
        <f>SUM(C70:H70)</f>
        <v>1639259309.3985174</v>
      </c>
      <c r="J70" s="1359">
        <f>SUM(J86:J88)</f>
        <v>58477553.540412664</v>
      </c>
      <c r="K70" s="1354">
        <f t="shared" ref="K70" si="71">SUM(K86:K88)</f>
        <v>4019308285.4779577</v>
      </c>
      <c r="L70" s="1360">
        <f>SUM(L86:L88)</f>
        <v>0</v>
      </c>
      <c r="M70" s="1360">
        <f t="shared" ref="M70:O70" si="72">SUM(M86:M88)</f>
        <v>8515595.5020922422</v>
      </c>
      <c r="N70" s="1355">
        <f t="shared" si="72"/>
        <v>310662509</v>
      </c>
      <c r="O70" s="1357">
        <f t="shared" si="72"/>
        <v>719869189</v>
      </c>
      <c r="P70" s="1358">
        <f t="shared" si="66"/>
        <v>5058355578.9800501</v>
      </c>
      <c r="Q70" s="1354">
        <f t="shared" ref="Q70:R70" si="73">SUM(Q86:Q88)</f>
        <v>1078357783.2991397</v>
      </c>
      <c r="R70" s="1361">
        <f t="shared" si="73"/>
        <v>0</v>
      </c>
      <c r="S70" s="1360">
        <f>SUM(S86:S88)</f>
        <v>35887889.778734438</v>
      </c>
      <c r="T70" s="1361">
        <f t="shared" ref="T70:W70" si="74">SUM(T86:T88)</f>
        <v>357576289.43482637</v>
      </c>
      <c r="U70" s="1361">
        <f t="shared" si="74"/>
        <v>446872324.39453554</v>
      </c>
      <c r="V70" s="1361">
        <f t="shared" si="74"/>
        <v>0</v>
      </c>
      <c r="W70" s="1361">
        <f t="shared" si="74"/>
        <v>0</v>
      </c>
      <c r="X70" s="1358">
        <f>SUM(Q70:W70)</f>
        <v>1918694286.9072361</v>
      </c>
      <c r="Y70" s="1354">
        <f>SUM(Y86:Y88)</f>
        <v>279200</v>
      </c>
      <c r="Z70" s="1361">
        <f>SUM(Z86:Z88)</f>
        <v>723779695.17378426</v>
      </c>
      <c r="AA70" s="1358">
        <f>SUM(Y70:Z70)</f>
        <v>724058895.17378426</v>
      </c>
      <c r="AB70" s="1362">
        <f t="shared" si="68"/>
        <v>9398845624</v>
      </c>
      <c r="AC70" s="1363">
        <f t="shared" si="69"/>
        <v>8350212423</v>
      </c>
    </row>
    <row r="71" spans="2:29">
      <c r="B71" s="1353" t="s">
        <v>3165</v>
      </c>
      <c r="C71" s="1354">
        <f t="shared" ref="C71:H71" si="75">SUM(C98:C99)</f>
        <v>197281929</v>
      </c>
      <c r="D71" s="1355">
        <f t="shared" si="75"/>
        <v>143328997</v>
      </c>
      <c r="E71" s="1356">
        <f t="shared" si="75"/>
        <v>-1539424</v>
      </c>
      <c r="F71" s="1355">
        <f t="shared" si="75"/>
        <v>0</v>
      </c>
      <c r="G71" s="1355">
        <f t="shared" si="75"/>
        <v>0</v>
      </c>
      <c r="H71" s="1357">
        <f t="shared" si="75"/>
        <v>0</v>
      </c>
      <c r="I71" s="1358">
        <f>SUM(C71:H71)</f>
        <v>339071502</v>
      </c>
      <c r="J71" s="1359">
        <f>SUM(J98:J99)</f>
        <v>0</v>
      </c>
      <c r="K71" s="1354">
        <f t="shared" ref="K71" si="76">SUM(K98:K99)</f>
        <v>150942500</v>
      </c>
      <c r="L71" s="1360">
        <f>SUM(L98:L99)</f>
        <v>0</v>
      </c>
      <c r="M71" s="1360">
        <f t="shared" ref="M71:O71" si="77">SUM(M98:M99)</f>
        <v>23337461</v>
      </c>
      <c r="N71" s="1355">
        <f t="shared" si="77"/>
        <v>135891110</v>
      </c>
      <c r="O71" s="1357">
        <f t="shared" si="77"/>
        <v>0</v>
      </c>
      <c r="P71" s="1358">
        <f t="shared" si="66"/>
        <v>310171071</v>
      </c>
      <c r="Q71" s="1354">
        <f t="shared" ref="Q71:R71" si="78">SUM(Q98:Q99)</f>
        <v>6484736684</v>
      </c>
      <c r="R71" s="1361">
        <f t="shared" si="78"/>
        <v>0</v>
      </c>
      <c r="S71" s="1360">
        <f>SUM(S98:S99)</f>
        <v>426027546</v>
      </c>
      <c r="T71" s="1361">
        <f t="shared" ref="T71:W71" si="79">SUM(T98:T99)</f>
        <v>0</v>
      </c>
      <c r="U71" s="1361">
        <f t="shared" si="79"/>
        <v>0</v>
      </c>
      <c r="V71" s="1361">
        <f t="shared" si="79"/>
        <v>0</v>
      </c>
      <c r="W71" s="1361">
        <f t="shared" si="79"/>
        <v>0</v>
      </c>
      <c r="X71" s="1358">
        <f>SUM(Q71:W71)</f>
        <v>6910764230</v>
      </c>
      <c r="Y71" s="1354">
        <f>SUM(Y98:Y99)</f>
        <v>0</v>
      </c>
      <c r="Z71" s="1361">
        <f>SUM(Z98:Z99)</f>
        <v>112827702</v>
      </c>
      <c r="AA71" s="1358">
        <f>SUM(Y71:Z71)</f>
        <v>112827702</v>
      </c>
      <c r="AB71" s="1362">
        <f t="shared" si="68"/>
        <v>7672834505</v>
      </c>
      <c r="AC71" s="1363">
        <f t="shared" si="69"/>
        <v>7536943395</v>
      </c>
    </row>
    <row r="72" spans="2:29">
      <c r="B72" s="1353" t="s">
        <v>1590</v>
      </c>
      <c r="C72" s="1354">
        <f t="shared" ref="C72:H72" si="80">SUM(C89,C106)</f>
        <v>38465281</v>
      </c>
      <c r="D72" s="1355">
        <f t="shared" si="80"/>
        <v>105291988</v>
      </c>
      <c r="E72" s="1356">
        <f t="shared" si="80"/>
        <v>14215250</v>
      </c>
      <c r="F72" s="1355">
        <f t="shared" si="80"/>
        <v>349898148</v>
      </c>
      <c r="G72" s="1355">
        <f t="shared" si="80"/>
        <v>32281733</v>
      </c>
      <c r="H72" s="1357">
        <f t="shared" si="80"/>
        <v>0</v>
      </c>
      <c r="I72" s="1358">
        <f>SUM(C72:H72)</f>
        <v>540152400</v>
      </c>
      <c r="J72" s="1359">
        <f t="shared" ref="J72:O72" si="81">SUM(J89,J106)</f>
        <v>7665869</v>
      </c>
      <c r="K72" s="1354">
        <f t="shared" si="81"/>
        <v>620803418</v>
      </c>
      <c r="L72" s="1360">
        <f t="shared" si="81"/>
        <v>0</v>
      </c>
      <c r="M72" s="1360">
        <f t="shared" si="81"/>
        <v>165360752</v>
      </c>
      <c r="N72" s="1355">
        <f t="shared" si="81"/>
        <v>331974477</v>
      </c>
      <c r="O72" s="1357">
        <f t="shared" si="81"/>
        <v>0</v>
      </c>
      <c r="P72" s="1358">
        <f t="shared" si="66"/>
        <v>1118138647</v>
      </c>
      <c r="Q72" s="1354">
        <f t="shared" ref="Q72:W72" si="82">SUM(Q89,Q106)</f>
        <v>2534582381</v>
      </c>
      <c r="R72" s="1361">
        <f t="shared" si="82"/>
        <v>0</v>
      </c>
      <c r="S72" s="1360">
        <f t="shared" si="82"/>
        <v>3460629</v>
      </c>
      <c r="T72" s="1361">
        <f t="shared" si="82"/>
        <v>2675556107</v>
      </c>
      <c r="U72" s="1361">
        <f t="shared" si="82"/>
        <v>4099795557</v>
      </c>
      <c r="V72" s="1361">
        <f t="shared" si="82"/>
        <v>0</v>
      </c>
      <c r="W72" s="1361">
        <f t="shared" si="82"/>
        <v>0</v>
      </c>
      <c r="X72" s="1358">
        <f>SUM(Q72:W72)</f>
        <v>9313394674</v>
      </c>
      <c r="Y72" s="1354">
        <f>SUM(Y89,Y106)</f>
        <v>0</v>
      </c>
      <c r="Z72" s="1361">
        <f>SUM(Z89,Z106)</f>
        <v>1100049351</v>
      </c>
      <c r="AA72" s="1358">
        <f>SUM(Y72:Z72)</f>
        <v>1100049351</v>
      </c>
      <c r="AB72" s="1362">
        <f>SUM(AB89:AB89,AB106)</f>
        <v>12079400941</v>
      </c>
      <c r="AC72" s="1363">
        <f>SUM(AC89:AC89,AC106)</f>
        <v>11715144731</v>
      </c>
    </row>
    <row r="73" spans="2:29" ht="17.25" thickBot="1">
      <c r="B73" s="1364" t="s">
        <v>3526</v>
      </c>
      <c r="C73" s="1365">
        <f t="shared" ref="C73:H73" si="83">SUM(C77,C81:C85,C90:C92,C94:C96,C100:C105,C107:C108)</f>
        <v>952546130.48038316</v>
      </c>
      <c r="D73" s="1366">
        <f t="shared" si="83"/>
        <v>540770798.93305016</v>
      </c>
      <c r="E73" s="1367">
        <f t="shared" si="83"/>
        <v>73462337.023090124</v>
      </c>
      <c r="F73" s="1366">
        <f t="shared" si="83"/>
        <v>633837112.07340038</v>
      </c>
      <c r="G73" s="1366">
        <f t="shared" si="83"/>
        <v>144723284</v>
      </c>
      <c r="H73" s="1368">
        <f t="shared" si="83"/>
        <v>0</v>
      </c>
      <c r="I73" s="1369">
        <f>SUM(C73:H73)</f>
        <v>2345339662.5099239</v>
      </c>
      <c r="J73" s="1370">
        <f t="shared" ref="J73:O73" si="84">SUM(J77,J81:J85,J90:J92,J94:J96,J100:J105,J107:J108)</f>
        <v>7054358.906899428</v>
      </c>
      <c r="K73" s="1365">
        <f t="shared" si="84"/>
        <v>36591828.188090354</v>
      </c>
      <c r="L73" s="1371">
        <f t="shared" si="84"/>
        <v>0</v>
      </c>
      <c r="M73" s="1371">
        <f t="shared" si="84"/>
        <v>4315554</v>
      </c>
      <c r="N73" s="1366">
        <f t="shared" si="84"/>
        <v>176710879</v>
      </c>
      <c r="O73" s="1368">
        <f t="shared" si="84"/>
        <v>0</v>
      </c>
      <c r="P73" s="1369">
        <f t="shared" si="66"/>
        <v>217618261.18809035</v>
      </c>
      <c r="Q73" s="1365">
        <f t="shared" ref="Q73:W73" si="85">SUM(Q77,Q81:Q85,Q90:Q92,Q94:Q96,Q100:Q105,Q107:Q108)</f>
        <v>13207427.758132963</v>
      </c>
      <c r="R73" s="1372">
        <f t="shared" si="85"/>
        <v>0</v>
      </c>
      <c r="S73" s="1371">
        <f t="shared" si="85"/>
        <v>4913759.2712662844</v>
      </c>
      <c r="T73" s="1372">
        <f t="shared" si="85"/>
        <v>16888100.862026449</v>
      </c>
      <c r="U73" s="1372">
        <f t="shared" si="85"/>
        <v>88155781.660414353</v>
      </c>
      <c r="V73" s="1372">
        <f t="shared" si="85"/>
        <v>0</v>
      </c>
      <c r="W73" s="1372">
        <f t="shared" si="85"/>
        <v>0</v>
      </c>
      <c r="X73" s="1369">
        <f>SUM(Q73:W73)</f>
        <v>123165069.55184005</v>
      </c>
      <c r="Y73" s="1365">
        <f>SUM(Y77,Y81:Y85,Y90:Y92,Y94:Y96,Y100:Y105,Y107:Y108)</f>
        <v>29000</v>
      </c>
      <c r="Z73" s="1372">
        <f>SUM(Z77,Z81:Z85,Z90:Z92,Z94:Z96,Z100:Z105,Z107:Z108)</f>
        <v>655760788.84324646</v>
      </c>
      <c r="AA73" s="1369">
        <f>SUM(Y73:Z73)</f>
        <v>655789788.84324646</v>
      </c>
      <c r="AB73" s="1373">
        <f t="shared" ref="AB73:AB108" si="86">SUM(I73,J73,P73,X73,AA73)</f>
        <v>3348967141</v>
      </c>
      <c r="AC73" s="1374">
        <f t="shared" ref="AC73:AC108" si="87">SUM(C73:F73,J73:M73,Q73:U73,AA73)</f>
        <v>3027532978</v>
      </c>
    </row>
    <row r="74" spans="2:29" ht="17.25" hidden="1" outlineLevel="1" thickTop="1">
      <c r="B74" s="1375" t="s">
        <v>1363</v>
      </c>
      <c r="C74" s="1376">
        <v>473674750</v>
      </c>
      <c r="D74" s="1377">
        <v>537246030</v>
      </c>
      <c r="E74" s="1378">
        <v>149282360</v>
      </c>
      <c r="F74" s="1377">
        <v>1832732453.3169491</v>
      </c>
      <c r="G74" s="1377">
        <v>302659272</v>
      </c>
      <c r="H74" s="1379">
        <v>0</v>
      </c>
      <c r="I74" s="1380">
        <f t="shared" ref="I74:I108" si="88">SUM(C74:H74)</f>
        <v>3295594865.3169489</v>
      </c>
      <c r="J74" s="1381">
        <v>313871088.83033717</v>
      </c>
      <c r="K74" s="1376">
        <v>771494854.89342332</v>
      </c>
      <c r="L74" s="1382">
        <v>0</v>
      </c>
      <c r="M74" s="1382">
        <v>126816320</v>
      </c>
      <c r="N74" s="1377">
        <v>409475776</v>
      </c>
      <c r="O74" s="1379">
        <v>0</v>
      </c>
      <c r="P74" s="1380">
        <f t="shared" si="66"/>
        <v>1307786950.8934233</v>
      </c>
      <c r="Q74" s="1376">
        <v>1322535235.1801915</v>
      </c>
      <c r="R74" s="1383">
        <v>0</v>
      </c>
      <c r="S74" s="1382">
        <v>377347572</v>
      </c>
      <c r="T74" s="1383">
        <v>2652815813.1995783</v>
      </c>
      <c r="U74" s="1383">
        <v>3903762268.0977936</v>
      </c>
      <c r="V74" s="1383">
        <v>0</v>
      </c>
      <c r="W74" s="1383">
        <v>0</v>
      </c>
      <c r="X74" s="1380">
        <f t="shared" ref="X74:X108" si="89">SUM(Q74:W74)</f>
        <v>8256460888.4775639</v>
      </c>
      <c r="Y74" s="1376">
        <v>114509635.99267249</v>
      </c>
      <c r="Z74" s="1383">
        <v>2673971212.4890537</v>
      </c>
      <c r="AA74" s="1380">
        <f t="shared" ref="AA74:AA108" si="90">SUM(Y74:Z74)</f>
        <v>2788480848.4817262</v>
      </c>
      <c r="AB74" s="1384">
        <f t="shared" si="86"/>
        <v>15962194641.999998</v>
      </c>
      <c r="AC74" s="1385">
        <f t="shared" si="87"/>
        <v>15250059593.999998</v>
      </c>
    </row>
    <row r="75" spans="2:29" hidden="1" outlineLevel="1">
      <c r="B75" s="1375" t="s">
        <v>3529</v>
      </c>
      <c r="C75" s="1376">
        <v>-60796284</v>
      </c>
      <c r="D75" s="1377">
        <v>0</v>
      </c>
      <c r="E75" s="1378">
        <v>0</v>
      </c>
      <c r="F75" s="1377">
        <v>1624435611</v>
      </c>
      <c r="G75" s="1377">
        <v>0</v>
      </c>
      <c r="H75" s="1379">
        <v>0</v>
      </c>
      <c r="I75" s="1380">
        <f t="shared" si="88"/>
        <v>1563639327</v>
      </c>
      <c r="J75" s="1381">
        <v>0</v>
      </c>
      <c r="K75" s="1376">
        <v>0</v>
      </c>
      <c r="L75" s="1382">
        <v>0</v>
      </c>
      <c r="M75" s="1382">
        <v>0</v>
      </c>
      <c r="N75" s="1377">
        <v>0</v>
      </c>
      <c r="O75" s="1379">
        <v>0</v>
      </c>
      <c r="P75" s="1380">
        <f t="shared" si="66"/>
        <v>0</v>
      </c>
      <c r="Q75" s="1376">
        <v>0</v>
      </c>
      <c r="R75" s="1383">
        <v>0</v>
      </c>
      <c r="S75" s="1382">
        <v>0</v>
      </c>
      <c r="T75" s="1383">
        <v>0</v>
      </c>
      <c r="U75" s="1383">
        <v>0</v>
      </c>
      <c r="V75" s="1383">
        <v>0</v>
      </c>
      <c r="W75" s="1383">
        <v>0</v>
      </c>
      <c r="X75" s="1380">
        <f t="shared" si="89"/>
        <v>0</v>
      </c>
      <c r="Y75" s="1376">
        <v>0</v>
      </c>
      <c r="Z75" s="1383">
        <v>0</v>
      </c>
      <c r="AA75" s="1380">
        <f t="shared" si="90"/>
        <v>0</v>
      </c>
      <c r="AB75" s="1384">
        <f t="shared" si="86"/>
        <v>1563639327</v>
      </c>
      <c r="AC75" s="1385">
        <f t="shared" si="87"/>
        <v>1563639327</v>
      </c>
    </row>
    <row r="76" spans="2:29" hidden="1" outlineLevel="1">
      <c r="B76" s="1375" t="s">
        <v>1572</v>
      </c>
      <c r="C76" s="1376">
        <v>52989829.747553267</v>
      </c>
      <c r="D76" s="1377">
        <v>60447360.970240369</v>
      </c>
      <c r="E76" s="1378">
        <v>16580911.746801598</v>
      </c>
      <c r="F76" s="1377">
        <v>351821249.85489488</v>
      </c>
      <c r="G76" s="1377">
        <v>35495175</v>
      </c>
      <c r="H76" s="1379">
        <v>0</v>
      </c>
      <c r="I76" s="1380">
        <f t="shared" si="88"/>
        <v>517334527.31949013</v>
      </c>
      <c r="J76" s="1381">
        <v>36346671.230813473</v>
      </c>
      <c r="K76" s="1376">
        <v>91726068.949924618</v>
      </c>
      <c r="L76" s="1382">
        <v>0</v>
      </c>
      <c r="M76" s="1382">
        <v>0</v>
      </c>
      <c r="N76" s="1377">
        <v>19963101</v>
      </c>
      <c r="O76" s="1379">
        <v>0</v>
      </c>
      <c r="P76" s="1380">
        <f t="shared" si="66"/>
        <v>111689169.94992462</v>
      </c>
      <c r="Q76" s="1376">
        <v>130768911.56043757</v>
      </c>
      <c r="R76" s="1383">
        <v>0</v>
      </c>
      <c r="S76" s="1382">
        <v>41914836.49266687</v>
      </c>
      <c r="T76" s="1383">
        <v>278813523.53172058</v>
      </c>
      <c r="U76" s="1383">
        <v>397304110.72619355</v>
      </c>
      <c r="V76" s="1383">
        <v>0</v>
      </c>
      <c r="W76" s="1383">
        <v>0</v>
      </c>
      <c r="X76" s="1380">
        <f t="shared" si="89"/>
        <v>848801382.31101859</v>
      </c>
      <c r="Y76" s="1376">
        <v>12330619.321428595</v>
      </c>
      <c r="Z76" s="1383">
        <v>190395433.86732465</v>
      </c>
      <c r="AA76" s="1380">
        <f t="shared" si="90"/>
        <v>202726053.18875325</v>
      </c>
      <c r="AB76" s="1384">
        <f t="shared" si="86"/>
        <v>1716897804</v>
      </c>
      <c r="AC76" s="1385">
        <f t="shared" si="87"/>
        <v>1661439528</v>
      </c>
    </row>
    <row r="77" spans="2:29" hidden="1" outlineLevel="1">
      <c r="B77" s="1386" t="s">
        <v>1577</v>
      </c>
      <c r="C77" s="1387">
        <v>12838302.480383143</v>
      </c>
      <c r="D77" s="1388">
        <v>15969540.933050085</v>
      </c>
      <c r="E77" s="1389">
        <v>3774334.0230901213</v>
      </c>
      <c r="F77" s="1388">
        <v>128356116.07340041</v>
      </c>
      <c r="G77" s="1388">
        <v>22251011</v>
      </c>
      <c r="H77" s="1390">
        <v>0</v>
      </c>
      <c r="I77" s="1391">
        <f t="shared" si="88"/>
        <v>183189304.50992376</v>
      </c>
      <c r="J77" s="1392">
        <v>308122.906899428</v>
      </c>
      <c r="K77" s="1387">
        <v>23042.188090358628</v>
      </c>
      <c r="L77" s="1393">
        <v>0</v>
      </c>
      <c r="M77" s="1393">
        <v>325000</v>
      </c>
      <c r="N77" s="1388">
        <v>61396802</v>
      </c>
      <c r="O77" s="1390">
        <v>0</v>
      </c>
      <c r="P77" s="1391">
        <f t="shared" si="66"/>
        <v>61744844.188090362</v>
      </c>
      <c r="Q77" s="1387">
        <v>32454.758132962743</v>
      </c>
      <c r="R77" s="1394">
        <v>0</v>
      </c>
      <c r="S77" s="1393">
        <v>5415.2712662843987</v>
      </c>
      <c r="T77" s="1394">
        <v>73145.862026450224</v>
      </c>
      <c r="U77" s="1394">
        <v>2862456.6604143474</v>
      </c>
      <c r="V77" s="1394">
        <v>0</v>
      </c>
      <c r="W77" s="1394">
        <v>0</v>
      </c>
      <c r="X77" s="1391">
        <f t="shared" si="89"/>
        <v>2973472.5518400446</v>
      </c>
      <c r="Y77" s="1387">
        <v>0</v>
      </c>
      <c r="Z77" s="1394">
        <v>82266061.84324643</v>
      </c>
      <c r="AA77" s="1391">
        <f t="shared" si="90"/>
        <v>82266061.84324643</v>
      </c>
      <c r="AB77" s="1395">
        <f t="shared" si="86"/>
        <v>330481806</v>
      </c>
      <c r="AC77" s="1396">
        <f t="shared" si="87"/>
        <v>246833993</v>
      </c>
    </row>
    <row r="78" spans="2:29" hidden="1" outlineLevel="1">
      <c r="B78" s="1375" t="s">
        <v>3534</v>
      </c>
      <c r="C78" s="1376">
        <v>48359290</v>
      </c>
      <c r="D78" s="1377">
        <v>53209140</v>
      </c>
      <c r="E78" s="1378">
        <v>14386910</v>
      </c>
      <c r="F78" s="1377">
        <v>320196750</v>
      </c>
      <c r="G78" s="1377">
        <v>53462277</v>
      </c>
      <c r="H78" s="1379">
        <v>0</v>
      </c>
      <c r="I78" s="1380">
        <f t="shared" si="88"/>
        <v>489614367</v>
      </c>
      <c r="J78" s="1381">
        <v>29560310</v>
      </c>
      <c r="K78" s="1376">
        <v>68774820</v>
      </c>
      <c r="L78" s="1382">
        <v>0</v>
      </c>
      <c r="M78" s="1382">
        <v>14044880</v>
      </c>
      <c r="N78" s="1377">
        <v>112349771</v>
      </c>
      <c r="O78" s="1379">
        <v>0</v>
      </c>
      <c r="P78" s="1380">
        <f t="shared" si="66"/>
        <v>195169471</v>
      </c>
      <c r="Q78" s="1376">
        <v>111225740</v>
      </c>
      <c r="R78" s="1383">
        <v>0</v>
      </c>
      <c r="S78" s="1382">
        <v>33241960</v>
      </c>
      <c r="T78" s="1383">
        <v>236340460</v>
      </c>
      <c r="U78" s="1383">
        <v>331284060</v>
      </c>
      <c r="V78" s="1383">
        <v>0</v>
      </c>
      <c r="W78" s="1383">
        <v>0</v>
      </c>
      <c r="X78" s="1380">
        <f t="shared" si="89"/>
        <v>712092220</v>
      </c>
      <c r="Y78" s="1376">
        <v>5281900</v>
      </c>
      <c r="Z78" s="1383">
        <v>189289150</v>
      </c>
      <c r="AA78" s="1380">
        <f t="shared" si="90"/>
        <v>194571050</v>
      </c>
      <c r="AB78" s="1384">
        <f t="shared" si="86"/>
        <v>1621007418</v>
      </c>
      <c r="AC78" s="1385">
        <f t="shared" si="87"/>
        <v>1455195370</v>
      </c>
    </row>
    <row r="79" spans="2:29" hidden="1" outlineLevel="1">
      <c r="B79" s="1375" t="s">
        <v>3536</v>
      </c>
      <c r="C79" s="1376">
        <v>30476737.407303881</v>
      </c>
      <c r="D79" s="1377">
        <v>32495142.98760844</v>
      </c>
      <c r="E79" s="1378">
        <v>7939044.1948039737</v>
      </c>
      <c r="F79" s="1377">
        <v>248892522.79160941</v>
      </c>
      <c r="G79" s="1377">
        <v>0</v>
      </c>
      <c r="H79" s="1379">
        <v>0</v>
      </c>
      <c r="I79" s="1380">
        <f t="shared" si="88"/>
        <v>319803447.38132572</v>
      </c>
      <c r="J79" s="1381">
        <v>18843691.397672735</v>
      </c>
      <c r="K79" s="1376">
        <v>52788384.405108705</v>
      </c>
      <c r="L79" s="1382">
        <v>0</v>
      </c>
      <c r="M79" s="1382">
        <v>8702799</v>
      </c>
      <c r="N79" s="1377">
        <v>0</v>
      </c>
      <c r="O79" s="1379">
        <v>0</v>
      </c>
      <c r="P79" s="1380">
        <f t="shared" si="66"/>
        <v>61491183.405108705</v>
      </c>
      <c r="Q79" s="1376">
        <v>81049814.518256605</v>
      </c>
      <c r="R79" s="1383">
        <v>0</v>
      </c>
      <c r="S79" s="1382">
        <v>14150090.652340081</v>
      </c>
      <c r="T79" s="1383">
        <v>204085501.40219116</v>
      </c>
      <c r="U79" s="1383">
        <v>204902329.44026232</v>
      </c>
      <c r="V79" s="1383">
        <v>0</v>
      </c>
      <c r="W79" s="1383">
        <v>0</v>
      </c>
      <c r="X79" s="1380">
        <f t="shared" si="89"/>
        <v>504187736.0130502</v>
      </c>
      <c r="Y79" s="1376">
        <v>3963842.0146952765</v>
      </c>
      <c r="Z79" s="1383">
        <v>850760182.78814733</v>
      </c>
      <c r="AA79" s="1380">
        <f t="shared" si="90"/>
        <v>854724024.80284262</v>
      </c>
      <c r="AB79" s="1384">
        <f t="shared" si="86"/>
        <v>1759050083</v>
      </c>
      <c r="AC79" s="1385">
        <f t="shared" si="87"/>
        <v>1759050083</v>
      </c>
    </row>
    <row r="80" spans="2:29" hidden="1" outlineLevel="1">
      <c r="B80" s="1375" t="s">
        <v>1369</v>
      </c>
      <c r="C80" s="1376">
        <v>0</v>
      </c>
      <c r="D80" s="1377">
        <v>0</v>
      </c>
      <c r="E80" s="1378">
        <v>0</v>
      </c>
      <c r="F80" s="1377">
        <v>0</v>
      </c>
      <c r="G80" s="1377">
        <v>0</v>
      </c>
      <c r="H80" s="1379">
        <v>0</v>
      </c>
      <c r="I80" s="1380">
        <f t="shared" si="88"/>
        <v>0</v>
      </c>
      <c r="J80" s="1381">
        <v>0</v>
      </c>
      <c r="K80" s="1376">
        <v>-22489453</v>
      </c>
      <c r="L80" s="1382">
        <v>0</v>
      </c>
      <c r="M80" s="1382">
        <v>0</v>
      </c>
      <c r="N80" s="1377">
        <v>0</v>
      </c>
      <c r="O80" s="1379">
        <v>0</v>
      </c>
      <c r="P80" s="1380">
        <f t="shared" si="66"/>
        <v>-22489453</v>
      </c>
      <c r="Q80" s="1376">
        <v>123723978</v>
      </c>
      <c r="R80" s="1383">
        <v>0</v>
      </c>
      <c r="S80" s="1382">
        <v>24744878</v>
      </c>
      <c r="T80" s="1383">
        <v>123723978</v>
      </c>
      <c r="U80" s="1383">
        <v>275577407</v>
      </c>
      <c r="V80" s="1383">
        <v>0</v>
      </c>
      <c r="W80" s="1383">
        <v>0</v>
      </c>
      <c r="X80" s="1380">
        <f t="shared" si="89"/>
        <v>547770241</v>
      </c>
      <c r="Y80" s="1376">
        <v>0</v>
      </c>
      <c r="Z80" s="1383">
        <v>98979399</v>
      </c>
      <c r="AA80" s="1380">
        <f t="shared" si="90"/>
        <v>98979399</v>
      </c>
      <c r="AB80" s="1384">
        <f t="shared" si="86"/>
        <v>624260187</v>
      </c>
      <c r="AC80" s="1385">
        <f t="shared" si="87"/>
        <v>624260187</v>
      </c>
    </row>
    <row r="81" spans="2:29" hidden="1" outlineLevel="1">
      <c r="B81" s="1375" t="s">
        <v>3579</v>
      </c>
      <c r="C81" s="1376">
        <v>2547193</v>
      </c>
      <c r="D81" s="1377">
        <v>672975</v>
      </c>
      <c r="E81" s="1378">
        <v>30000</v>
      </c>
      <c r="F81" s="1377">
        <v>6287174</v>
      </c>
      <c r="G81" s="1377">
        <v>0</v>
      </c>
      <c r="H81" s="1379">
        <v>0</v>
      </c>
      <c r="I81" s="1380">
        <f t="shared" si="88"/>
        <v>9537342</v>
      </c>
      <c r="J81" s="1381">
        <v>70000</v>
      </c>
      <c r="K81" s="1376">
        <v>1213700</v>
      </c>
      <c r="L81" s="1382">
        <v>0</v>
      </c>
      <c r="M81" s="1382">
        <v>0</v>
      </c>
      <c r="N81" s="1377">
        <v>7016399</v>
      </c>
      <c r="O81" s="1379">
        <v>0</v>
      </c>
      <c r="P81" s="1380">
        <f t="shared" si="66"/>
        <v>8230099</v>
      </c>
      <c r="Q81" s="1376">
        <v>538400</v>
      </c>
      <c r="R81" s="1383">
        <v>0</v>
      </c>
      <c r="S81" s="1382">
        <v>99200</v>
      </c>
      <c r="T81" s="1383">
        <v>4288108</v>
      </c>
      <c r="U81" s="1383">
        <v>6465363</v>
      </c>
      <c r="V81" s="1383">
        <v>0</v>
      </c>
      <c r="W81" s="1383">
        <v>0</v>
      </c>
      <c r="X81" s="1380">
        <f t="shared" si="89"/>
        <v>11391071</v>
      </c>
      <c r="Y81" s="1376">
        <v>20000</v>
      </c>
      <c r="Z81" s="1383">
        <v>19975097</v>
      </c>
      <c r="AA81" s="1380">
        <f t="shared" si="90"/>
        <v>19995097</v>
      </c>
      <c r="AB81" s="1384">
        <f t="shared" si="86"/>
        <v>49223609</v>
      </c>
      <c r="AC81" s="1385">
        <f t="shared" si="87"/>
        <v>42207210</v>
      </c>
    </row>
    <row r="82" spans="2:29" hidden="1" outlineLevel="1">
      <c r="B82" s="1375" t="s">
        <v>3540</v>
      </c>
      <c r="C82" s="1376">
        <v>0</v>
      </c>
      <c r="D82" s="1377">
        <v>1553202</v>
      </c>
      <c r="E82" s="1378">
        <v>0</v>
      </c>
      <c r="F82" s="1377">
        <v>-461500</v>
      </c>
      <c r="G82" s="1377">
        <v>1316930</v>
      </c>
      <c r="H82" s="1379">
        <v>0</v>
      </c>
      <c r="I82" s="1380">
        <f t="shared" si="88"/>
        <v>2408632</v>
      </c>
      <c r="J82" s="1381">
        <v>390680</v>
      </c>
      <c r="K82" s="1376">
        <v>4800000</v>
      </c>
      <c r="L82" s="1382">
        <v>0</v>
      </c>
      <c r="M82" s="1382">
        <v>0</v>
      </c>
      <c r="N82" s="1377">
        <v>2171463</v>
      </c>
      <c r="O82" s="1379">
        <v>0</v>
      </c>
      <c r="P82" s="1380">
        <f t="shared" si="66"/>
        <v>6971463</v>
      </c>
      <c r="Q82" s="1376">
        <v>40500</v>
      </c>
      <c r="R82" s="1383">
        <v>0</v>
      </c>
      <c r="S82" s="1382">
        <v>0</v>
      </c>
      <c r="T82" s="1383">
        <v>0</v>
      </c>
      <c r="U82" s="1383">
        <v>0</v>
      </c>
      <c r="V82" s="1383">
        <v>0</v>
      </c>
      <c r="W82" s="1383">
        <v>0</v>
      </c>
      <c r="X82" s="1380">
        <f t="shared" si="89"/>
        <v>40500</v>
      </c>
      <c r="Y82" s="1376">
        <v>0</v>
      </c>
      <c r="Z82" s="1383">
        <v>59141104</v>
      </c>
      <c r="AA82" s="1380">
        <f t="shared" si="90"/>
        <v>59141104</v>
      </c>
      <c r="AB82" s="1384">
        <f t="shared" si="86"/>
        <v>68952379</v>
      </c>
      <c r="AC82" s="1385">
        <f t="shared" si="87"/>
        <v>65463986</v>
      </c>
    </row>
    <row r="83" spans="2:29" hidden="1" outlineLevel="1">
      <c r="B83" s="1375" t="s">
        <v>3541</v>
      </c>
      <c r="C83" s="1376">
        <v>4852555</v>
      </c>
      <c r="D83" s="1377">
        <v>6073457</v>
      </c>
      <c r="E83" s="1378">
        <v>1555457</v>
      </c>
      <c r="F83" s="1377">
        <v>44142428</v>
      </c>
      <c r="G83" s="1377">
        <v>1445126</v>
      </c>
      <c r="H83" s="1379">
        <v>0</v>
      </c>
      <c r="I83" s="1380">
        <f t="shared" si="88"/>
        <v>58069023</v>
      </c>
      <c r="J83" s="1381">
        <v>0</v>
      </c>
      <c r="K83" s="1376">
        <v>0</v>
      </c>
      <c r="L83" s="1382">
        <v>0</v>
      </c>
      <c r="M83" s="1382">
        <v>0</v>
      </c>
      <c r="N83" s="1377">
        <v>1620629</v>
      </c>
      <c r="O83" s="1379">
        <v>0</v>
      </c>
      <c r="P83" s="1380">
        <f t="shared" si="66"/>
        <v>1620629</v>
      </c>
      <c r="Q83" s="1376">
        <v>0</v>
      </c>
      <c r="R83" s="1383">
        <v>0</v>
      </c>
      <c r="S83" s="1382">
        <v>0</v>
      </c>
      <c r="T83" s="1383">
        <v>0</v>
      </c>
      <c r="U83" s="1383">
        <v>821819</v>
      </c>
      <c r="V83" s="1383">
        <v>0</v>
      </c>
      <c r="W83" s="1383">
        <v>0</v>
      </c>
      <c r="X83" s="1380">
        <f t="shared" si="89"/>
        <v>821819</v>
      </c>
      <c r="Y83" s="1376">
        <v>0</v>
      </c>
      <c r="Z83" s="1383">
        <v>11115328</v>
      </c>
      <c r="AA83" s="1380">
        <f t="shared" si="90"/>
        <v>11115328</v>
      </c>
      <c r="AB83" s="1384">
        <f t="shared" si="86"/>
        <v>71626799</v>
      </c>
      <c r="AC83" s="1385">
        <f t="shared" si="87"/>
        <v>68561044</v>
      </c>
    </row>
    <row r="84" spans="2:29" hidden="1" outlineLevel="1">
      <c r="B84" s="1375" t="s">
        <v>3542</v>
      </c>
      <c r="C84" s="1376">
        <v>9496660</v>
      </c>
      <c r="D84" s="1377">
        <v>439140</v>
      </c>
      <c r="E84" s="1378">
        <v>1087710</v>
      </c>
      <c r="F84" s="1377">
        <v>2590103</v>
      </c>
      <c r="G84" s="1377">
        <v>273434</v>
      </c>
      <c r="H84" s="1379">
        <v>0</v>
      </c>
      <c r="I84" s="1380">
        <f t="shared" si="88"/>
        <v>13887047</v>
      </c>
      <c r="J84" s="1381">
        <v>0</v>
      </c>
      <c r="K84" s="1376">
        <v>141340</v>
      </c>
      <c r="L84" s="1382">
        <v>0</v>
      </c>
      <c r="M84" s="1382">
        <v>0</v>
      </c>
      <c r="N84" s="1377">
        <v>0</v>
      </c>
      <c r="O84" s="1379">
        <v>0</v>
      </c>
      <c r="P84" s="1380">
        <f t="shared" si="66"/>
        <v>141340</v>
      </c>
      <c r="Q84" s="1376">
        <v>0</v>
      </c>
      <c r="R84" s="1383">
        <v>0</v>
      </c>
      <c r="S84" s="1382">
        <v>0</v>
      </c>
      <c r="T84" s="1383">
        <v>0</v>
      </c>
      <c r="U84" s="1383">
        <v>0</v>
      </c>
      <c r="V84" s="1383">
        <v>0</v>
      </c>
      <c r="W84" s="1383">
        <v>0</v>
      </c>
      <c r="X84" s="1380">
        <f t="shared" si="89"/>
        <v>0</v>
      </c>
      <c r="Y84" s="1376">
        <v>0</v>
      </c>
      <c r="Z84" s="1383">
        <v>24047936</v>
      </c>
      <c r="AA84" s="1380">
        <f t="shared" si="90"/>
        <v>24047936</v>
      </c>
      <c r="AB84" s="1384">
        <f t="shared" si="86"/>
        <v>38076323</v>
      </c>
      <c r="AC84" s="1385">
        <f t="shared" si="87"/>
        <v>37802889</v>
      </c>
    </row>
    <row r="85" spans="2:29" hidden="1" outlineLevel="1">
      <c r="B85" s="1397" t="s">
        <v>3543</v>
      </c>
      <c r="C85" s="1398">
        <v>0</v>
      </c>
      <c r="D85" s="1399">
        <v>0</v>
      </c>
      <c r="E85" s="1400">
        <v>0</v>
      </c>
      <c r="F85" s="1399">
        <v>0</v>
      </c>
      <c r="G85" s="1399">
        <v>0</v>
      </c>
      <c r="H85" s="1401">
        <v>0</v>
      </c>
      <c r="I85" s="1402">
        <f t="shared" si="88"/>
        <v>0</v>
      </c>
      <c r="J85" s="1403">
        <v>0</v>
      </c>
      <c r="K85" s="1398">
        <v>0</v>
      </c>
      <c r="L85" s="1404">
        <v>0</v>
      </c>
      <c r="M85" s="1404">
        <v>0</v>
      </c>
      <c r="N85" s="1399">
        <v>0</v>
      </c>
      <c r="O85" s="1401">
        <v>0</v>
      </c>
      <c r="P85" s="1402">
        <f t="shared" si="66"/>
        <v>0</v>
      </c>
      <c r="Q85" s="1398">
        <v>0</v>
      </c>
      <c r="R85" s="1405">
        <v>0</v>
      </c>
      <c r="S85" s="1404">
        <v>0</v>
      </c>
      <c r="T85" s="1405">
        <v>0</v>
      </c>
      <c r="U85" s="1405">
        <v>0</v>
      </c>
      <c r="V85" s="1405">
        <v>0</v>
      </c>
      <c r="W85" s="1405">
        <v>0</v>
      </c>
      <c r="X85" s="1402">
        <f t="shared" si="89"/>
        <v>0</v>
      </c>
      <c r="Y85" s="1398">
        <v>0</v>
      </c>
      <c r="Z85" s="1405">
        <v>15816486</v>
      </c>
      <c r="AA85" s="1402">
        <f t="shared" si="90"/>
        <v>15816486</v>
      </c>
      <c r="AB85" s="1406">
        <f t="shared" si="86"/>
        <v>15816486</v>
      </c>
      <c r="AC85" s="1407">
        <f t="shared" si="87"/>
        <v>15816486</v>
      </c>
    </row>
    <row r="86" spans="2:29" hidden="1" outlineLevel="1">
      <c r="B86" s="1386" t="s">
        <v>1268</v>
      </c>
      <c r="C86" s="1387">
        <v>792479776</v>
      </c>
      <c r="D86" s="1388">
        <v>11566393</v>
      </c>
      <c r="E86" s="1389">
        <v>0</v>
      </c>
      <c r="F86" s="1388">
        <v>31772862</v>
      </c>
      <c r="G86" s="1388">
        <v>1433463</v>
      </c>
      <c r="H86" s="1390">
        <v>0</v>
      </c>
      <c r="I86" s="1391">
        <f t="shared" si="88"/>
        <v>837252494</v>
      </c>
      <c r="J86" s="1392">
        <v>0</v>
      </c>
      <c r="K86" s="1387">
        <v>3890808714</v>
      </c>
      <c r="L86" s="1393">
        <v>0</v>
      </c>
      <c r="M86" s="1393">
        <v>0</v>
      </c>
      <c r="N86" s="1388">
        <v>16368739</v>
      </c>
      <c r="O86" s="1390">
        <v>719869189</v>
      </c>
      <c r="P86" s="1391">
        <f t="shared" si="66"/>
        <v>4627046642</v>
      </c>
      <c r="Q86" s="1387">
        <v>809637746</v>
      </c>
      <c r="R86" s="1394">
        <v>0</v>
      </c>
      <c r="S86" s="1393">
        <v>0</v>
      </c>
      <c r="T86" s="1394">
        <v>2332262</v>
      </c>
      <c r="U86" s="1394">
        <v>77762500</v>
      </c>
      <c r="V86" s="1394">
        <v>0</v>
      </c>
      <c r="W86" s="1394">
        <v>0</v>
      </c>
      <c r="X86" s="1391">
        <f t="shared" si="89"/>
        <v>889732508</v>
      </c>
      <c r="Y86" s="1387">
        <v>0</v>
      </c>
      <c r="Z86" s="1394">
        <v>211481802</v>
      </c>
      <c r="AA86" s="1391">
        <f t="shared" si="90"/>
        <v>211481802</v>
      </c>
      <c r="AB86" s="1395">
        <f t="shared" si="86"/>
        <v>6565513446</v>
      </c>
      <c r="AC86" s="1396">
        <f t="shared" si="87"/>
        <v>5827842055</v>
      </c>
    </row>
    <row r="87" spans="2:29" hidden="1" outlineLevel="1">
      <c r="B87" s="1375" t="s">
        <v>3544</v>
      </c>
      <c r="C87" s="1376">
        <v>34631054.848577715</v>
      </c>
      <c r="D87" s="1377">
        <v>42760208.245680772</v>
      </c>
      <c r="E87" s="1378">
        <v>10265763.671109045</v>
      </c>
      <c r="F87" s="1377">
        <v>630459673.63314974</v>
      </c>
      <c r="G87" s="1377">
        <v>16322732</v>
      </c>
      <c r="H87" s="1379">
        <v>0</v>
      </c>
      <c r="I87" s="1380">
        <f t="shared" si="88"/>
        <v>734439432.39851725</v>
      </c>
      <c r="J87" s="1381">
        <v>37301356.540412664</v>
      </c>
      <c r="K87" s="1376">
        <v>99994616.477957577</v>
      </c>
      <c r="L87" s="1382">
        <v>0</v>
      </c>
      <c r="M87" s="1382">
        <v>8515595.5020922422</v>
      </c>
      <c r="N87" s="1377">
        <v>285801661</v>
      </c>
      <c r="O87" s="1379">
        <v>0</v>
      </c>
      <c r="P87" s="1380">
        <f t="shared" si="66"/>
        <v>394311872.98004985</v>
      </c>
      <c r="Q87" s="1376">
        <v>132578186.29913969</v>
      </c>
      <c r="R87" s="1383">
        <v>0</v>
      </c>
      <c r="S87" s="1382">
        <v>23986484.778734438</v>
      </c>
      <c r="T87" s="1383">
        <v>326600677.43482637</v>
      </c>
      <c r="U87" s="1383">
        <v>318704959.39453554</v>
      </c>
      <c r="V87" s="1383">
        <v>0</v>
      </c>
      <c r="W87" s="1383">
        <v>0</v>
      </c>
      <c r="X87" s="1380">
        <f t="shared" si="89"/>
        <v>801870307.9072361</v>
      </c>
      <c r="Y87" s="1376">
        <v>0</v>
      </c>
      <c r="Z87" s="1383">
        <v>370754886.1737842</v>
      </c>
      <c r="AA87" s="1380">
        <f t="shared" si="90"/>
        <v>370754886.1737842</v>
      </c>
      <c r="AB87" s="1384">
        <f t="shared" si="86"/>
        <v>2338677856</v>
      </c>
      <c r="AC87" s="1385">
        <f t="shared" si="87"/>
        <v>2036553463</v>
      </c>
    </row>
    <row r="88" spans="2:29" hidden="1" outlineLevel="1">
      <c r="B88" s="1397" t="s">
        <v>3545</v>
      </c>
      <c r="C88" s="1398">
        <v>19265670</v>
      </c>
      <c r="D88" s="1399">
        <v>1966313</v>
      </c>
      <c r="E88" s="1400">
        <v>787500</v>
      </c>
      <c r="F88" s="1399">
        <v>45202592</v>
      </c>
      <c r="G88" s="1399">
        <v>345308</v>
      </c>
      <c r="H88" s="1401">
        <v>0</v>
      </c>
      <c r="I88" s="1402">
        <f t="shared" si="88"/>
        <v>67567383</v>
      </c>
      <c r="J88" s="1403">
        <v>21176197</v>
      </c>
      <c r="K88" s="1398">
        <v>28504955</v>
      </c>
      <c r="L88" s="1404">
        <v>0</v>
      </c>
      <c r="M88" s="1404">
        <v>0</v>
      </c>
      <c r="N88" s="1399">
        <v>8492109</v>
      </c>
      <c r="O88" s="1401">
        <v>0</v>
      </c>
      <c r="P88" s="1402">
        <f t="shared" si="66"/>
        <v>36997064</v>
      </c>
      <c r="Q88" s="1398">
        <v>136141851</v>
      </c>
      <c r="R88" s="1405">
        <v>0</v>
      </c>
      <c r="S88" s="1404">
        <v>11901405</v>
      </c>
      <c r="T88" s="1405">
        <v>28643350</v>
      </c>
      <c r="U88" s="1405">
        <v>50404865</v>
      </c>
      <c r="V88" s="1405">
        <v>0</v>
      </c>
      <c r="W88" s="1405">
        <v>0</v>
      </c>
      <c r="X88" s="1402">
        <f t="shared" si="89"/>
        <v>227091471</v>
      </c>
      <c r="Y88" s="1398">
        <v>279200</v>
      </c>
      <c r="Z88" s="1405">
        <v>141543007</v>
      </c>
      <c r="AA88" s="1402">
        <f t="shared" si="90"/>
        <v>141822207</v>
      </c>
      <c r="AB88" s="1406">
        <f t="shared" si="86"/>
        <v>494654322</v>
      </c>
      <c r="AC88" s="1407">
        <f t="shared" si="87"/>
        <v>485816905</v>
      </c>
    </row>
    <row r="89" spans="2:29" hidden="1" outlineLevel="1">
      <c r="B89" s="1386" t="s">
        <v>3546</v>
      </c>
      <c r="C89" s="1387">
        <v>36167008</v>
      </c>
      <c r="D89" s="1388">
        <v>64860880</v>
      </c>
      <c r="E89" s="1389">
        <v>14215250</v>
      </c>
      <c r="F89" s="1388">
        <v>349793646</v>
      </c>
      <c r="G89" s="1388">
        <v>32281733</v>
      </c>
      <c r="H89" s="1390">
        <v>0</v>
      </c>
      <c r="I89" s="1391">
        <f t="shared" si="88"/>
        <v>497318517</v>
      </c>
      <c r="J89" s="1392">
        <v>7665869</v>
      </c>
      <c r="K89" s="1387">
        <v>583120023</v>
      </c>
      <c r="L89" s="1393">
        <v>0</v>
      </c>
      <c r="M89" s="1393">
        <v>74041906</v>
      </c>
      <c r="N89" s="1388">
        <v>331974477</v>
      </c>
      <c r="O89" s="1390">
        <v>0</v>
      </c>
      <c r="P89" s="1391">
        <f t="shared" si="66"/>
        <v>989136406</v>
      </c>
      <c r="Q89" s="1387">
        <v>722367886</v>
      </c>
      <c r="R89" s="1394">
        <v>0</v>
      </c>
      <c r="S89" s="1393">
        <v>3460629</v>
      </c>
      <c r="T89" s="1394">
        <v>2675556107</v>
      </c>
      <c r="U89" s="1394">
        <v>4099795557</v>
      </c>
      <c r="V89" s="1394">
        <v>0</v>
      </c>
      <c r="W89" s="1394">
        <v>0</v>
      </c>
      <c r="X89" s="1391">
        <f t="shared" si="89"/>
        <v>7501180179</v>
      </c>
      <c r="Y89" s="1387">
        <v>0</v>
      </c>
      <c r="Z89" s="1394">
        <v>1100539951</v>
      </c>
      <c r="AA89" s="1391">
        <f t="shared" si="90"/>
        <v>1100539951</v>
      </c>
      <c r="AB89" s="1395">
        <f t="shared" si="86"/>
        <v>10095840922</v>
      </c>
      <c r="AC89" s="1396">
        <f t="shared" si="87"/>
        <v>9731584712</v>
      </c>
    </row>
    <row r="90" spans="2:29" hidden="1" outlineLevel="1">
      <c r="B90" s="1375" t="s">
        <v>1574</v>
      </c>
      <c r="C90" s="1376">
        <v>3935250</v>
      </c>
      <c r="D90" s="1377">
        <v>6499552</v>
      </c>
      <c r="E90" s="1378">
        <v>19200</v>
      </c>
      <c r="F90" s="1377">
        <v>52775286</v>
      </c>
      <c r="G90" s="1377">
        <v>23653840</v>
      </c>
      <c r="H90" s="1379">
        <v>0</v>
      </c>
      <c r="I90" s="1380">
        <f t="shared" si="88"/>
        <v>86883128</v>
      </c>
      <c r="J90" s="1381">
        <v>3196915</v>
      </c>
      <c r="K90" s="1376">
        <v>8248754</v>
      </c>
      <c r="L90" s="1382">
        <v>0</v>
      </c>
      <c r="M90" s="1382">
        <v>3109900</v>
      </c>
      <c r="N90" s="1377">
        <v>28831243</v>
      </c>
      <c r="O90" s="1379">
        <v>0</v>
      </c>
      <c r="P90" s="1380">
        <f t="shared" si="66"/>
        <v>40189897</v>
      </c>
      <c r="Q90" s="1376">
        <v>3755970</v>
      </c>
      <c r="R90" s="1383">
        <v>0</v>
      </c>
      <c r="S90" s="1382">
        <v>4790771</v>
      </c>
      <c r="T90" s="1383">
        <v>6155728</v>
      </c>
      <c r="U90" s="1383">
        <v>3409350</v>
      </c>
      <c r="V90" s="1383">
        <v>0</v>
      </c>
      <c r="W90" s="1383">
        <v>0</v>
      </c>
      <c r="X90" s="1380">
        <f t="shared" si="89"/>
        <v>18111819</v>
      </c>
      <c r="Y90" s="1376">
        <v>9000</v>
      </c>
      <c r="Z90" s="1383">
        <v>12410139</v>
      </c>
      <c r="AA90" s="1380">
        <f t="shared" si="90"/>
        <v>12419139</v>
      </c>
      <c r="AB90" s="1384">
        <f t="shared" si="86"/>
        <v>160800898</v>
      </c>
      <c r="AC90" s="1385">
        <f t="shared" si="87"/>
        <v>108315815</v>
      </c>
    </row>
    <row r="91" spans="2:29" hidden="1" outlineLevel="1">
      <c r="B91" s="1375" t="s">
        <v>1594</v>
      </c>
      <c r="C91" s="1376">
        <v>0</v>
      </c>
      <c r="D91" s="1377">
        <v>0</v>
      </c>
      <c r="E91" s="1378">
        <v>0</v>
      </c>
      <c r="F91" s="1377">
        <v>61441164</v>
      </c>
      <c r="G91" s="1377">
        <v>0</v>
      </c>
      <c r="H91" s="1379">
        <v>0</v>
      </c>
      <c r="I91" s="1380">
        <f t="shared" si="88"/>
        <v>61441164</v>
      </c>
      <c r="J91" s="1381">
        <v>0</v>
      </c>
      <c r="K91" s="1376">
        <v>0</v>
      </c>
      <c r="L91" s="1382">
        <v>0</v>
      </c>
      <c r="M91" s="1382">
        <v>0</v>
      </c>
      <c r="N91" s="1377">
        <v>0</v>
      </c>
      <c r="O91" s="1379">
        <v>0</v>
      </c>
      <c r="P91" s="1380">
        <f t="shared" si="66"/>
        <v>0</v>
      </c>
      <c r="Q91" s="1376">
        <v>0</v>
      </c>
      <c r="R91" s="1383">
        <v>0</v>
      </c>
      <c r="S91" s="1382">
        <v>0</v>
      </c>
      <c r="T91" s="1383">
        <v>476100</v>
      </c>
      <c r="U91" s="1383">
        <v>64571737</v>
      </c>
      <c r="V91" s="1383">
        <v>0</v>
      </c>
      <c r="W91" s="1383">
        <v>0</v>
      </c>
      <c r="X91" s="1380">
        <f t="shared" si="89"/>
        <v>65047837</v>
      </c>
      <c r="Y91" s="1376">
        <v>0</v>
      </c>
      <c r="Z91" s="1383">
        <v>94987499</v>
      </c>
      <c r="AA91" s="1380">
        <f t="shared" si="90"/>
        <v>94987499</v>
      </c>
      <c r="AB91" s="1384">
        <f t="shared" si="86"/>
        <v>221476500</v>
      </c>
      <c r="AC91" s="1385">
        <f t="shared" si="87"/>
        <v>221476500</v>
      </c>
    </row>
    <row r="92" spans="2:29" hidden="1" outlineLevel="1">
      <c r="B92" s="1375" t="s">
        <v>1603</v>
      </c>
      <c r="C92" s="1376">
        <v>50000</v>
      </c>
      <c r="D92" s="1377">
        <v>0</v>
      </c>
      <c r="E92" s="1378">
        <v>0</v>
      </c>
      <c r="F92" s="1377">
        <v>313790</v>
      </c>
      <c r="G92" s="1377">
        <v>17058512</v>
      </c>
      <c r="H92" s="1379">
        <v>0</v>
      </c>
      <c r="I92" s="1380">
        <f t="shared" si="88"/>
        <v>17422302</v>
      </c>
      <c r="J92" s="1381">
        <v>297671</v>
      </c>
      <c r="K92" s="1376">
        <v>943554</v>
      </c>
      <c r="L92" s="1382">
        <v>0</v>
      </c>
      <c r="M92" s="1382">
        <v>387740</v>
      </c>
      <c r="N92" s="1377">
        <v>17639094</v>
      </c>
      <c r="O92" s="1379">
        <v>0</v>
      </c>
      <c r="P92" s="1380">
        <f t="shared" si="66"/>
        <v>18970388</v>
      </c>
      <c r="Q92" s="1376">
        <v>338460</v>
      </c>
      <c r="R92" s="1383">
        <v>0</v>
      </c>
      <c r="S92" s="1382">
        <v>0</v>
      </c>
      <c r="T92" s="1383">
        <v>2709567</v>
      </c>
      <c r="U92" s="1383">
        <v>609285</v>
      </c>
      <c r="V92" s="1383">
        <v>0</v>
      </c>
      <c r="W92" s="1383">
        <v>0</v>
      </c>
      <c r="X92" s="1380">
        <f t="shared" si="89"/>
        <v>3657312</v>
      </c>
      <c r="Y92" s="1376">
        <v>0</v>
      </c>
      <c r="Z92" s="1383">
        <v>264452552</v>
      </c>
      <c r="AA92" s="1380">
        <f t="shared" si="90"/>
        <v>264452552</v>
      </c>
      <c r="AB92" s="1384">
        <f t="shared" si="86"/>
        <v>304800225</v>
      </c>
      <c r="AC92" s="1385">
        <f t="shared" si="87"/>
        <v>270102619</v>
      </c>
    </row>
    <row r="93" spans="2:29" hidden="1" outlineLevel="1">
      <c r="B93" s="1375" t="s">
        <v>3550</v>
      </c>
      <c r="C93" s="1376">
        <v>0</v>
      </c>
      <c r="D93" s="1377">
        <v>400000</v>
      </c>
      <c r="E93" s="1378">
        <v>176700</v>
      </c>
      <c r="F93" s="1377">
        <v>203000</v>
      </c>
      <c r="G93" s="1377">
        <v>0</v>
      </c>
      <c r="H93" s="1379">
        <v>0</v>
      </c>
      <c r="I93" s="1380">
        <f t="shared" si="88"/>
        <v>779700</v>
      </c>
      <c r="J93" s="1381">
        <v>7804991</v>
      </c>
      <c r="K93" s="1376">
        <v>8762650</v>
      </c>
      <c r="L93" s="1382">
        <v>0</v>
      </c>
      <c r="M93" s="1382">
        <v>0</v>
      </c>
      <c r="N93" s="1377">
        <v>30275835</v>
      </c>
      <c r="O93" s="1379">
        <v>0</v>
      </c>
      <c r="P93" s="1380">
        <f t="shared" si="66"/>
        <v>39038485</v>
      </c>
      <c r="Q93" s="1376">
        <v>1976567</v>
      </c>
      <c r="R93" s="1383">
        <v>0</v>
      </c>
      <c r="S93" s="1382">
        <v>0</v>
      </c>
      <c r="T93" s="1383">
        <v>717243</v>
      </c>
      <c r="U93" s="1383">
        <v>0</v>
      </c>
      <c r="V93" s="1383">
        <v>0</v>
      </c>
      <c r="W93" s="1383">
        <v>0</v>
      </c>
      <c r="X93" s="1380">
        <f t="shared" si="89"/>
        <v>2693810</v>
      </c>
      <c r="Y93" s="1376">
        <v>0</v>
      </c>
      <c r="Z93" s="1383">
        <v>24425720</v>
      </c>
      <c r="AA93" s="1380">
        <f t="shared" si="90"/>
        <v>24425720</v>
      </c>
      <c r="AB93" s="1384">
        <f t="shared" si="86"/>
        <v>74742706</v>
      </c>
      <c r="AC93" s="1385">
        <f t="shared" si="87"/>
        <v>44466871</v>
      </c>
    </row>
    <row r="94" spans="2:29" hidden="1" outlineLevel="1">
      <c r="B94" s="1375" t="s">
        <v>3551</v>
      </c>
      <c r="C94" s="1376">
        <v>1273195</v>
      </c>
      <c r="D94" s="1377">
        <v>29727</v>
      </c>
      <c r="E94" s="1378">
        <v>0</v>
      </c>
      <c r="F94" s="1377">
        <v>10282909</v>
      </c>
      <c r="G94" s="1377">
        <v>1704945</v>
      </c>
      <c r="H94" s="1379">
        <v>0</v>
      </c>
      <c r="I94" s="1380">
        <f t="shared" si="88"/>
        <v>13290776</v>
      </c>
      <c r="J94" s="1381">
        <v>377129</v>
      </c>
      <c r="K94" s="1376">
        <v>1073003</v>
      </c>
      <c r="L94" s="1382">
        <v>0</v>
      </c>
      <c r="M94" s="1382">
        <v>205384</v>
      </c>
      <c r="N94" s="1377">
        <v>16208625</v>
      </c>
      <c r="O94" s="1379">
        <v>0</v>
      </c>
      <c r="P94" s="1380">
        <f t="shared" si="66"/>
        <v>17487012</v>
      </c>
      <c r="Q94" s="1376">
        <v>332366</v>
      </c>
      <c r="R94" s="1383">
        <v>0</v>
      </c>
      <c r="S94" s="1382">
        <v>18373</v>
      </c>
      <c r="T94" s="1383">
        <v>1454725</v>
      </c>
      <c r="U94" s="1383">
        <v>8565021</v>
      </c>
      <c r="V94" s="1383">
        <v>0</v>
      </c>
      <c r="W94" s="1383">
        <v>0</v>
      </c>
      <c r="X94" s="1380">
        <f t="shared" si="89"/>
        <v>10370485</v>
      </c>
      <c r="Y94" s="1376">
        <v>0</v>
      </c>
      <c r="Z94" s="1383">
        <v>61306621</v>
      </c>
      <c r="AA94" s="1380">
        <f t="shared" si="90"/>
        <v>61306621</v>
      </c>
      <c r="AB94" s="1384">
        <f t="shared" si="86"/>
        <v>102832023</v>
      </c>
      <c r="AC94" s="1385">
        <f t="shared" si="87"/>
        <v>84918453</v>
      </c>
    </row>
    <row r="95" spans="2:29" hidden="1" outlineLevel="1">
      <c r="B95" s="1375" t="s">
        <v>3552</v>
      </c>
      <c r="C95" s="1376">
        <v>0</v>
      </c>
      <c r="D95" s="1377">
        <v>0</v>
      </c>
      <c r="E95" s="1378">
        <v>0</v>
      </c>
      <c r="F95" s="1377">
        <v>6652680</v>
      </c>
      <c r="G95" s="1377">
        <v>0</v>
      </c>
      <c r="H95" s="1379">
        <v>0</v>
      </c>
      <c r="I95" s="1380">
        <f t="shared" si="88"/>
        <v>6652680</v>
      </c>
      <c r="J95" s="1381">
        <v>0</v>
      </c>
      <c r="K95" s="1376">
        <v>97860</v>
      </c>
      <c r="L95" s="1382">
        <v>0</v>
      </c>
      <c r="M95" s="1382">
        <v>73800</v>
      </c>
      <c r="N95" s="1377">
        <v>1872420</v>
      </c>
      <c r="O95" s="1379">
        <v>0</v>
      </c>
      <c r="P95" s="1380">
        <f t="shared" si="66"/>
        <v>2044080</v>
      </c>
      <c r="Q95" s="1376">
        <v>423819</v>
      </c>
      <c r="R95" s="1383">
        <v>0</v>
      </c>
      <c r="S95" s="1382">
        <v>0</v>
      </c>
      <c r="T95" s="1383">
        <v>412170</v>
      </c>
      <c r="U95" s="1383">
        <v>805750</v>
      </c>
      <c r="V95" s="1383">
        <v>0</v>
      </c>
      <c r="W95" s="1383">
        <v>0</v>
      </c>
      <c r="X95" s="1380">
        <f t="shared" si="89"/>
        <v>1641739</v>
      </c>
      <c r="Y95" s="1376">
        <v>0</v>
      </c>
      <c r="Z95" s="1383">
        <v>702582</v>
      </c>
      <c r="AA95" s="1380">
        <f t="shared" si="90"/>
        <v>702582</v>
      </c>
      <c r="AB95" s="1384">
        <f t="shared" si="86"/>
        <v>11041081</v>
      </c>
      <c r="AC95" s="1385">
        <f t="shared" si="87"/>
        <v>9168661</v>
      </c>
    </row>
    <row r="96" spans="2:29" hidden="1" outlineLevel="1">
      <c r="B96" s="1375" t="s">
        <v>3553</v>
      </c>
      <c r="C96" s="1376">
        <v>0</v>
      </c>
      <c r="D96" s="1377">
        <v>332500</v>
      </c>
      <c r="E96" s="1378">
        <v>0</v>
      </c>
      <c r="F96" s="1377">
        <v>4893188</v>
      </c>
      <c r="G96" s="1377">
        <v>12147889</v>
      </c>
      <c r="H96" s="1379">
        <v>0</v>
      </c>
      <c r="I96" s="1380">
        <f t="shared" si="88"/>
        <v>17373577</v>
      </c>
      <c r="J96" s="1381">
        <v>2413841</v>
      </c>
      <c r="K96" s="1376">
        <v>1612310</v>
      </c>
      <c r="L96" s="1382">
        <v>0</v>
      </c>
      <c r="M96" s="1382">
        <v>0</v>
      </c>
      <c r="N96" s="1377">
        <v>0</v>
      </c>
      <c r="O96" s="1379">
        <v>0</v>
      </c>
      <c r="P96" s="1380">
        <f t="shared" si="66"/>
        <v>1612310</v>
      </c>
      <c r="Q96" s="1376">
        <v>2000</v>
      </c>
      <c r="R96" s="1383">
        <v>0</v>
      </c>
      <c r="S96" s="1382">
        <v>0</v>
      </c>
      <c r="T96" s="1383">
        <v>0</v>
      </c>
      <c r="U96" s="1383">
        <v>45000</v>
      </c>
      <c r="V96" s="1383">
        <v>0</v>
      </c>
      <c r="W96" s="1383">
        <v>0</v>
      </c>
      <c r="X96" s="1380">
        <f t="shared" si="89"/>
        <v>47000</v>
      </c>
      <c r="Y96" s="1376">
        <v>0</v>
      </c>
      <c r="Z96" s="1383">
        <v>11217718</v>
      </c>
      <c r="AA96" s="1380">
        <f t="shared" si="90"/>
        <v>11217718</v>
      </c>
      <c r="AB96" s="1384">
        <f t="shared" si="86"/>
        <v>32664446</v>
      </c>
      <c r="AC96" s="1385">
        <f t="shared" si="87"/>
        <v>20516557</v>
      </c>
    </row>
    <row r="97" spans="2:29" hidden="1" outlineLevel="1">
      <c r="B97" s="1397" t="s">
        <v>3554</v>
      </c>
      <c r="C97" s="1398">
        <v>0</v>
      </c>
      <c r="D97" s="1399">
        <v>0</v>
      </c>
      <c r="E97" s="1400">
        <v>0</v>
      </c>
      <c r="F97" s="1399">
        <v>102778138</v>
      </c>
      <c r="G97" s="1399">
        <v>2288910</v>
      </c>
      <c r="H97" s="1401">
        <v>0</v>
      </c>
      <c r="I97" s="1402">
        <f t="shared" si="88"/>
        <v>105067048</v>
      </c>
      <c r="J97" s="1403">
        <v>26774666</v>
      </c>
      <c r="K97" s="1398">
        <v>0</v>
      </c>
      <c r="L97" s="1404">
        <v>0</v>
      </c>
      <c r="M97" s="1404">
        <v>0</v>
      </c>
      <c r="N97" s="1399">
        <v>52244693</v>
      </c>
      <c r="O97" s="1401">
        <v>0</v>
      </c>
      <c r="P97" s="1402">
        <f t="shared" si="66"/>
        <v>52244693</v>
      </c>
      <c r="Q97" s="1398">
        <v>55575472</v>
      </c>
      <c r="R97" s="1405">
        <v>0</v>
      </c>
      <c r="S97" s="1404">
        <v>8790406</v>
      </c>
      <c r="T97" s="1405">
        <v>526633664</v>
      </c>
      <c r="U97" s="1405">
        <v>7549240</v>
      </c>
      <c r="V97" s="1405">
        <v>0</v>
      </c>
      <c r="W97" s="1405">
        <v>0</v>
      </c>
      <c r="X97" s="1402">
        <f t="shared" si="89"/>
        <v>598548782</v>
      </c>
      <c r="Y97" s="1398">
        <v>0</v>
      </c>
      <c r="Z97" s="1405">
        <v>408131318</v>
      </c>
      <c r="AA97" s="1402">
        <f t="shared" si="90"/>
        <v>408131318</v>
      </c>
      <c r="AB97" s="1406">
        <f t="shared" si="86"/>
        <v>1190766507</v>
      </c>
      <c r="AC97" s="1407">
        <f t="shared" si="87"/>
        <v>1136232904</v>
      </c>
    </row>
    <row r="98" spans="2:29" hidden="1" outlineLevel="1">
      <c r="B98" s="1375" t="s">
        <v>3555</v>
      </c>
      <c r="C98" s="1376">
        <v>140396725</v>
      </c>
      <c r="D98" s="1377">
        <v>1571527</v>
      </c>
      <c r="E98" s="1378">
        <v>440531</v>
      </c>
      <c r="F98" s="1377">
        <v>0</v>
      </c>
      <c r="G98" s="1377">
        <v>0</v>
      </c>
      <c r="H98" s="1379">
        <v>0</v>
      </c>
      <c r="I98" s="1380">
        <f t="shared" si="88"/>
        <v>142408783</v>
      </c>
      <c r="J98" s="1381">
        <v>0</v>
      </c>
      <c r="K98" s="1376">
        <v>0</v>
      </c>
      <c r="L98" s="1382">
        <v>0</v>
      </c>
      <c r="M98" s="1382">
        <v>23337461</v>
      </c>
      <c r="N98" s="1377">
        <v>0</v>
      </c>
      <c r="O98" s="1379">
        <v>0</v>
      </c>
      <c r="P98" s="1380">
        <f t="shared" si="66"/>
        <v>23337461</v>
      </c>
      <c r="Q98" s="1376">
        <v>0</v>
      </c>
      <c r="R98" s="1383">
        <v>0</v>
      </c>
      <c r="S98" s="1382">
        <v>0</v>
      </c>
      <c r="T98" s="1383">
        <v>0</v>
      </c>
      <c r="U98" s="1383">
        <v>0</v>
      </c>
      <c r="V98" s="1383">
        <v>0</v>
      </c>
      <c r="W98" s="1383">
        <v>0</v>
      </c>
      <c r="X98" s="1380">
        <f t="shared" si="89"/>
        <v>0</v>
      </c>
      <c r="Y98" s="1376">
        <v>0</v>
      </c>
      <c r="Z98" s="1383">
        <v>0</v>
      </c>
      <c r="AA98" s="1380">
        <f t="shared" si="90"/>
        <v>0</v>
      </c>
      <c r="AB98" s="1384">
        <f t="shared" si="86"/>
        <v>165746244</v>
      </c>
      <c r="AC98" s="1385">
        <f t="shared" si="87"/>
        <v>165746244</v>
      </c>
    </row>
    <row r="99" spans="2:29" hidden="1" outlineLevel="1">
      <c r="B99" s="1375" t="s">
        <v>1584</v>
      </c>
      <c r="C99" s="1376">
        <v>56885204</v>
      </c>
      <c r="D99" s="1377">
        <v>141757470</v>
      </c>
      <c r="E99" s="1378">
        <v>-1979955</v>
      </c>
      <c r="F99" s="1377">
        <v>0</v>
      </c>
      <c r="G99" s="1377">
        <v>0</v>
      </c>
      <c r="H99" s="1379">
        <v>0</v>
      </c>
      <c r="I99" s="1380">
        <f t="shared" si="88"/>
        <v>196662719</v>
      </c>
      <c r="J99" s="1381">
        <v>0</v>
      </c>
      <c r="K99" s="1376">
        <v>150942500</v>
      </c>
      <c r="L99" s="1382">
        <v>0</v>
      </c>
      <c r="M99" s="1382">
        <v>0</v>
      </c>
      <c r="N99" s="1377">
        <v>135891110</v>
      </c>
      <c r="O99" s="1379">
        <v>0</v>
      </c>
      <c r="P99" s="1380">
        <f t="shared" si="66"/>
        <v>286833610</v>
      </c>
      <c r="Q99" s="1376">
        <v>6484736684</v>
      </c>
      <c r="R99" s="1383">
        <v>0</v>
      </c>
      <c r="S99" s="1382">
        <v>426027546</v>
      </c>
      <c r="T99" s="1383">
        <v>0</v>
      </c>
      <c r="U99" s="1383">
        <v>0</v>
      </c>
      <c r="V99" s="1383">
        <v>0</v>
      </c>
      <c r="W99" s="1383">
        <v>0</v>
      </c>
      <c r="X99" s="1380">
        <f t="shared" si="89"/>
        <v>6910764230</v>
      </c>
      <c r="Y99" s="1376">
        <v>0</v>
      </c>
      <c r="Z99" s="1383">
        <v>112827702</v>
      </c>
      <c r="AA99" s="1380">
        <f t="shared" si="90"/>
        <v>112827702</v>
      </c>
      <c r="AB99" s="1384">
        <f t="shared" si="86"/>
        <v>7507088261</v>
      </c>
      <c r="AC99" s="1385">
        <f t="shared" si="87"/>
        <v>7371197151</v>
      </c>
    </row>
    <row r="100" spans="2:29" hidden="1" outlineLevel="1">
      <c r="B100" s="1397" t="s">
        <v>3557</v>
      </c>
      <c r="C100" s="1398">
        <v>189821588</v>
      </c>
      <c r="D100" s="1399">
        <v>36813235</v>
      </c>
      <c r="E100" s="1400">
        <v>889229</v>
      </c>
      <c r="F100" s="1399">
        <v>7468770</v>
      </c>
      <c r="G100" s="1399">
        <v>0</v>
      </c>
      <c r="H100" s="1401">
        <v>0</v>
      </c>
      <c r="I100" s="1402">
        <f t="shared" si="88"/>
        <v>234992822</v>
      </c>
      <c r="J100" s="1403">
        <v>0</v>
      </c>
      <c r="K100" s="1398">
        <v>576390</v>
      </c>
      <c r="L100" s="1404">
        <v>0</v>
      </c>
      <c r="M100" s="1404">
        <v>192730</v>
      </c>
      <c r="N100" s="1399">
        <v>2912125</v>
      </c>
      <c r="O100" s="1401">
        <v>0</v>
      </c>
      <c r="P100" s="1402">
        <f t="shared" si="66"/>
        <v>3681245</v>
      </c>
      <c r="Q100" s="1398">
        <v>-442035</v>
      </c>
      <c r="R100" s="1405">
        <v>0</v>
      </c>
      <c r="S100" s="1404">
        <v>0</v>
      </c>
      <c r="T100" s="1405">
        <v>1318557</v>
      </c>
      <c r="U100" s="1405">
        <v>0</v>
      </c>
      <c r="V100" s="1405">
        <v>0</v>
      </c>
      <c r="W100" s="1405">
        <v>0</v>
      </c>
      <c r="X100" s="1402">
        <f t="shared" si="89"/>
        <v>876522</v>
      </c>
      <c r="Y100" s="1398">
        <v>0</v>
      </c>
      <c r="Z100" s="1405">
        <v>5669122</v>
      </c>
      <c r="AA100" s="1402">
        <f t="shared" si="90"/>
        <v>5669122</v>
      </c>
      <c r="AB100" s="1406">
        <f t="shared" si="86"/>
        <v>245219711</v>
      </c>
      <c r="AC100" s="1407">
        <f t="shared" si="87"/>
        <v>242307586</v>
      </c>
    </row>
    <row r="101" spans="2:29" hidden="1" outlineLevel="1">
      <c r="B101" s="1386" t="s">
        <v>3559</v>
      </c>
      <c r="C101" s="1387">
        <v>545728537</v>
      </c>
      <c r="D101" s="1388">
        <v>37265077</v>
      </c>
      <c r="E101" s="1389">
        <v>210413</v>
      </c>
      <c r="F101" s="1388">
        <v>17156824</v>
      </c>
      <c r="G101" s="1388">
        <v>0</v>
      </c>
      <c r="H101" s="1390">
        <v>0</v>
      </c>
      <c r="I101" s="1391">
        <f t="shared" si="88"/>
        <v>600360851</v>
      </c>
      <c r="J101" s="1392">
        <v>0</v>
      </c>
      <c r="K101" s="1387">
        <v>0</v>
      </c>
      <c r="L101" s="1393">
        <v>0</v>
      </c>
      <c r="M101" s="1393">
        <v>0</v>
      </c>
      <c r="N101" s="1388">
        <v>1487060</v>
      </c>
      <c r="O101" s="1390">
        <v>0</v>
      </c>
      <c r="P101" s="1391">
        <f t="shared" si="66"/>
        <v>1487060</v>
      </c>
      <c r="Q101" s="1387">
        <v>0</v>
      </c>
      <c r="R101" s="1394">
        <v>0</v>
      </c>
      <c r="S101" s="1393">
        <v>0</v>
      </c>
      <c r="T101" s="1394">
        <v>0</v>
      </c>
      <c r="U101" s="1394">
        <v>0</v>
      </c>
      <c r="V101" s="1394">
        <v>0</v>
      </c>
      <c r="W101" s="1394">
        <v>0</v>
      </c>
      <c r="X101" s="1391">
        <f t="shared" si="89"/>
        <v>0</v>
      </c>
      <c r="Y101" s="1387">
        <v>0</v>
      </c>
      <c r="Z101" s="1394">
        <v>-41664330</v>
      </c>
      <c r="AA101" s="1391">
        <f t="shared" si="90"/>
        <v>-41664330</v>
      </c>
      <c r="AB101" s="1395">
        <f t="shared" si="86"/>
        <v>560183581</v>
      </c>
      <c r="AC101" s="1396">
        <f t="shared" si="87"/>
        <v>558696521</v>
      </c>
    </row>
    <row r="102" spans="2:29" hidden="1" outlineLevel="1">
      <c r="B102" s="1375" t="s">
        <v>1587</v>
      </c>
      <c r="C102" s="1376">
        <v>66233156</v>
      </c>
      <c r="D102" s="1377">
        <v>35287372</v>
      </c>
      <c r="E102" s="1378">
        <v>4332502</v>
      </c>
      <c r="F102" s="1377">
        <v>84068134</v>
      </c>
      <c r="G102" s="1377">
        <v>106385</v>
      </c>
      <c r="H102" s="1379">
        <v>0</v>
      </c>
      <c r="I102" s="1380">
        <f t="shared" si="88"/>
        <v>190027549</v>
      </c>
      <c r="J102" s="1381">
        <v>0</v>
      </c>
      <c r="K102" s="1376">
        <v>410000</v>
      </c>
      <c r="L102" s="1382">
        <v>0</v>
      </c>
      <c r="M102" s="1382">
        <v>21000</v>
      </c>
      <c r="N102" s="1377">
        <v>35555019</v>
      </c>
      <c r="O102" s="1379">
        <v>0</v>
      </c>
      <c r="P102" s="1380">
        <f t="shared" si="66"/>
        <v>35986019</v>
      </c>
      <c r="Q102" s="1376">
        <v>8185493</v>
      </c>
      <c r="R102" s="1383">
        <v>0</v>
      </c>
      <c r="S102" s="1382">
        <v>0</v>
      </c>
      <c r="T102" s="1383">
        <v>0</v>
      </c>
      <c r="U102" s="1383">
        <v>0</v>
      </c>
      <c r="V102" s="1383">
        <v>0</v>
      </c>
      <c r="W102" s="1383">
        <v>0</v>
      </c>
      <c r="X102" s="1380">
        <f t="shared" si="89"/>
        <v>8185493</v>
      </c>
      <c r="Y102" s="1376">
        <v>0</v>
      </c>
      <c r="Z102" s="1383">
        <v>35316873</v>
      </c>
      <c r="AA102" s="1380">
        <f t="shared" si="90"/>
        <v>35316873</v>
      </c>
      <c r="AB102" s="1384">
        <f t="shared" si="86"/>
        <v>269515934</v>
      </c>
      <c r="AC102" s="1385">
        <f t="shared" si="87"/>
        <v>233854530</v>
      </c>
    </row>
    <row r="103" spans="2:29" hidden="1" outlineLevel="1">
      <c r="B103" s="1375" t="s">
        <v>3560</v>
      </c>
      <c r="C103" s="1376">
        <v>0</v>
      </c>
      <c r="D103" s="1377">
        <v>0</v>
      </c>
      <c r="E103" s="1378">
        <v>0</v>
      </c>
      <c r="F103" s="1377">
        <v>0</v>
      </c>
      <c r="G103" s="1377">
        <v>0</v>
      </c>
      <c r="H103" s="1379">
        <v>0</v>
      </c>
      <c r="I103" s="1380">
        <f t="shared" si="88"/>
        <v>0</v>
      </c>
      <c r="J103" s="1381">
        <v>0</v>
      </c>
      <c r="K103" s="1376">
        <v>0</v>
      </c>
      <c r="L103" s="1382">
        <v>0</v>
      </c>
      <c r="M103" s="1382">
        <v>0</v>
      </c>
      <c r="N103" s="1377">
        <v>0</v>
      </c>
      <c r="O103" s="1379">
        <v>0</v>
      </c>
      <c r="P103" s="1380">
        <f t="shared" si="66"/>
        <v>0</v>
      </c>
      <c r="Q103" s="1376">
        <v>0</v>
      </c>
      <c r="R103" s="1383">
        <v>0</v>
      </c>
      <c r="S103" s="1382">
        <v>0</v>
      </c>
      <c r="T103" s="1383">
        <v>0</v>
      </c>
      <c r="U103" s="1383">
        <v>0</v>
      </c>
      <c r="V103" s="1383">
        <v>0</v>
      </c>
      <c r="W103" s="1383">
        <v>0</v>
      </c>
      <c r="X103" s="1380">
        <f t="shared" si="89"/>
        <v>0</v>
      </c>
      <c r="Y103" s="1376">
        <v>0</v>
      </c>
      <c r="Z103" s="1383">
        <v>0</v>
      </c>
      <c r="AA103" s="1380">
        <f t="shared" si="90"/>
        <v>0</v>
      </c>
      <c r="AB103" s="1384">
        <f t="shared" si="86"/>
        <v>0</v>
      </c>
      <c r="AC103" s="1385">
        <f t="shared" si="87"/>
        <v>0</v>
      </c>
    </row>
    <row r="104" spans="2:29" hidden="1" outlineLevel="1">
      <c r="B104" s="1375" t="s">
        <v>1597</v>
      </c>
      <c r="C104" s="1376">
        <v>161204727</v>
      </c>
      <c r="D104" s="1377">
        <v>27657359</v>
      </c>
      <c r="E104" s="1378">
        <v>1645911</v>
      </c>
      <c r="F104" s="1377">
        <v>2936729</v>
      </c>
      <c r="G104" s="1377">
        <v>110699</v>
      </c>
      <c r="H104" s="1379">
        <v>0</v>
      </c>
      <c r="I104" s="1380">
        <f t="shared" si="88"/>
        <v>193555425</v>
      </c>
      <c r="J104" s="1381">
        <v>0</v>
      </c>
      <c r="K104" s="1376">
        <v>17451875</v>
      </c>
      <c r="L104" s="1382">
        <v>0</v>
      </c>
      <c r="M104" s="1382">
        <v>0</v>
      </c>
      <c r="N104" s="1377">
        <v>0</v>
      </c>
      <c r="O104" s="1379">
        <v>0</v>
      </c>
      <c r="P104" s="1380">
        <f t="shared" si="66"/>
        <v>17451875</v>
      </c>
      <c r="Q104" s="1376">
        <v>0</v>
      </c>
      <c r="R104" s="1383">
        <v>0</v>
      </c>
      <c r="S104" s="1382">
        <v>0</v>
      </c>
      <c r="T104" s="1383">
        <v>0</v>
      </c>
      <c r="U104" s="1383">
        <v>0</v>
      </c>
      <c r="V104" s="1383">
        <v>0</v>
      </c>
      <c r="W104" s="1383">
        <v>0</v>
      </c>
      <c r="X104" s="1380">
        <f t="shared" si="89"/>
        <v>0</v>
      </c>
      <c r="Y104" s="1376">
        <v>0</v>
      </c>
      <c r="Z104" s="1383">
        <v>0</v>
      </c>
      <c r="AA104" s="1380">
        <f t="shared" si="90"/>
        <v>0</v>
      </c>
      <c r="AB104" s="1384">
        <f t="shared" si="86"/>
        <v>211007300</v>
      </c>
      <c r="AC104" s="1385">
        <f t="shared" si="87"/>
        <v>210896601</v>
      </c>
    </row>
    <row r="105" spans="2:29" hidden="1" outlineLevel="1">
      <c r="B105" s="1375" t="s">
        <v>104</v>
      </c>
      <c r="C105" s="1376">
        <v>-204637657</v>
      </c>
      <c r="D105" s="1377">
        <v>110999923</v>
      </c>
      <c r="E105" s="1378">
        <v>0</v>
      </c>
      <c r="F105" s="1377">
        <v>0</v>
      </c>
      <c r="G105" s="1377">
        <v>64654513</v>
      </c>
      <c r="H105" s="1379">
        <v>0</v>
      </c>
      <c r="I105" s="1380">
        <f t="shared" si="88"/>
        <v>-28983221</v>
      </c>
      <c r="J105" s="1381">
        <v>0</v>
      </c>
      <c r="K105" s="1376">
        <v>0</v>
      </c>
      <c r="L105" s="1382">
        <v>0</v>
      </c>
      <c r="M105" s="1382">
        <v>0</v>
      </c>
      <c r="N105" s="1377">
        <v>0</v>
      </c>
      <c r="O105" s="1379">
        <v>0</v>
      </c>
      <c r="P105" s="1380">
        <f t="shared" si="66"/>
        <v>0</v>
      </c>
      <c r="Q105" s="1376">
        <v>0</v>
      </c>
      <c r="R105" s="1383">
        <v>0</v>
      </c>
      <c r="S105" s="1382">
        <v>0</v>
      </c>
      <c r="T105" s="1383">
        <v>0</v>
      </c>
      <c r="U105" s="1383">
        <v>0</v>
      </c>
      <c r="V105" s="1383">
        <v>0</v>
      </c>
      <c r="W105" s="1383">
        <v>0</v>
      </c>
      <c r="X105" s="1380">
        <f t="shared" si="89"/>
        <v>0</v>
      </c>
      <c r="Y105" s="1376">
        <v>0</v>
      </c>
      <c r="Z105" s="1383">
        <v>0</v>
      </c>
      <c r="AA105" s="1380">
        <f t="shared" si="90"/>
        <v>0</v>
      </c>
      <c r="AB105" s="1384">
        <f t="shared" si="86"/>
        <v>-28983221</v>
      </c>
      <c r="AC105" s="1385">
        <f t="shared" si="87"/>
        <v>-93637734</v>
      </c>
    </row>
    <row r="106" spans="2:29" hidden="1" outlineLevel="1">
      <c r="B106" s="1375" t="s">
        <v>3561</v>
      </c>
      <c r="C106" s="1376">
        <v>2298273</v>
      </c>
      <c r="D106" s="1377">
        <v>40431108</v>
      </c>
      <c r="E106" s="1378">
        <v>0</v>
      </c>
      <c r="F106" s="1377">
        <v>104502</v>
      </c>
      <c r="G106" s="1377">
        <v>0</v>
      </c>
      <c r="H106" s="1379">
        <v>0</v>
      </c>
      <c r="I106" s="1380">
        <f t="shared" si="88"/>
        <v>42833883</v>
      </c>
      <c r="J106" s="1381">
        <v>0</v>
      </c>
      <c r="K106" s="1376">
        <v>37683395</v>
      </c>
      <c r="L106" s="1382">
        <v>0</v>
      </c>
      <c r="M106" s="1382">
        <v>91318846</v>
      </c>
      <c r="N106" s="1377">
        <v>0</v>
      </c>
      <c r="O106" s="1379">
        <v>0</v>
      </c>
      <c r="P106" s="1380">
        <f t="shared" si="66"/>
        <v>129002241</v>
      </c>
      <c r="Q106" s="1376">
        <v>1812214495</v>
      </c>
      <c r="R106" s="1383">
        <v>0</v>
      </c>
      <c r="S106" s="1382">
        <v>0</v>
      </c>
      <c r="T106" s="1383">
        <v>0</v>
      </c>
      <c r="U106" s="1383">
        <v>0</v>
      </c>
      <c r="V106" s="1383">
        <v>0</v>
      </c>
      <c r="W106" s="1383">
        <v>0</v>
      </c>
      <c r="X106" s="1380">
        <f t="shared" si="89"/>
        <v>1812214495</v>
      </c>
      <c r="Y106" s="1376">
        <v>0</v>
      </c>
      <c r="Z106" s="1383">
        <v>-490600</v>
      </c>
      <c r="AA106" s="1380">
        <f t="shared" si="90"/>
        <v>-490600</v>
      </c>
      <c r="AB106" s="1384">
        <f t="shared" si="86"/>
        <v>1983560019</v>
      </c>
      <c r="AC106" s="1385">
        <f t="shared" si="87"/>
        <v>1983560019</v>
      </c>
    </row>
    <row r="107" spans="2:29" hidden="1" outlineLevel="1">
      <c r="B107" s="1397" t="s">
        <v>3562</v>
      </c>
      <c r="C107" s="1398">
        <v>1408218</v>
      </c>
      <c r="D107" s="1399">
        <v>84938141</v>
      </c>
      <c r="E107" s="1400">
        <v>-5948000</v>
      </c>
      <c r="F107" s="1399">
        <v>19651150</v>
      </c>
      <c r="G107" s="1399">
        <v>0</v>
      </c>
      <c r="H107" s="1401">
        <v>0</v>
      </c>
      <c r="I107" s="1402">
        <f t="shared" si="88"/>
        <v>100049509</v>
      </c>
      <c r="J107" s="1403">
        <v>0</v>
      </c>
      <c r="K107" s="1398">
        <v>0</v>
      </c>
      <c r="L107" s="1404">
        <v>0</v>
      </c>
      <c r="M107" s="1404">
        <v>0</v>
      </c>
      <c r="N107" s="1399">
        <v>0</v>
      </c>
      <c r="O107" s="1401">
        <v>0</v>
      </c>
      <c r="P107" s="1402">
        <f t="shared" si="66"/>
        <v>0</v>
      </c>
      <c r="Q107" s="1398">
        <v>0</v>
      </c>
      <c r="R107" s="1405">
        <v>0</v>
      </c>
      <c r="S107" s="1404">
        <v>0</v>
      </c>
      <c r="T107" s="1405">
        <v>0</v>
      </c>
      <c r="U107" s="1405">
        <v>0</v>
      </c>
      <c r="V107" s="1405">
        <v>0</v>
      </c>
      <c r="W107" s="1405">
        <v>0</v>
      </c>
      <c r="X107" s="1402">
        <f t="shared" si="89"/>
        <v>0</v>
      </c>
      <c r="Y107" s="1398">
        <v>0</v>
      </c>
      <c r="Z107" s="1405">
        <v>-5000000</v>
      </c>
      <c r="AA107" s="1402">
        <f t="shared" si="90"/>
        <v>-5000000</v>
      </c>
      <c r="AB107" s="1406">
        <f t="shared" si="86"/>
        <v>95049509</v>
      </c>
      <c r="AC107" s="1407">
        <f t="shared" si="87"/>
        <v>95049509</v>
      </c>
    </row>
    <row r="108" spans="2:29" hidden="1" outlineLevel="1">
      <c r="B108" s="1408" t="s">
        <v>3563</v>
      </c>
      <c r="C108" s="1409">
        <v>157794406</v>
      </c>
      <c r="D108" s="1410">
        <v>176239598</v>
      </c>
      <c r="E108" s="1411">
        <v>65865581</v>
      </c>
      <c r="F108" s="1410">
        <v>185282167</v>
      </c>
      <c r="G108" s="1410">
        <v>0</v>
      </c>
      <c r="H108" s="1412">
        <v>0</v>
      </c>
      <c r="I108" s="1413">
        <f t="shared" si="88"/>
        <v>585181752</v>
      </c>
      <c r="J108" s="1414">
        <v>0</v>
      </c>
      <c r="K108" s="1409">
        <v>0</v>
      </c>
      <c r="L108" s="1415">
        <v>0</v>
      </c>
      <c r="M108" s="1415">
        <v>0</v>
      </c>
      <c r="N108" s="1410">
        <v>0</v>
      </c>
      <c r="O108" s="1412">
        <v>0</v>
      </c>
      <c r="P108" s="1413">
        <f t="shared" si="66"/>
        <v>0</v>
      </c>
      <c r="Q108" s="1409">
        <v>0</v>
      </c>
      <c r="R108" s="1416">
        <v>0</v>
      </c>
      <c r="S108" s="1415">
        <v>0</v>
      </c>
      <c r="T108" s="1416">
        <v>0</v>
      </c>
      <c r="U108" s="1416">
        <v>0</v>
      </c>
      <c r="V108" s="1416">
        <v>0</v>
      </c>
      <c r="W108" s="1416">
        <v>0</v>
      </c>
      <c r="X108" s="1413">
        <f t="shared" si="89"/>
        <v>0</v>
      </c>
      <c r="Y108" s="1409">
        <v>0</v>
      </c>
      <c r="Z108" s="1416">
        <v>4000000</v>
      </c>
      <c r="AA108" s="1413">
        <f t="shared" si="90"/>
        <v>4000000</v>
      </c>
      <c r="AB108" s="1417">
        <f t="shared" si="86"/>
        <v>589181752</v>
      </c>
      <c r="AC108" s="1418">
        <f t="shared" si="87"/>
        <v>589181752</v>
      </c>
    </row>
    <row r="109" spans="2:29" ht="17.25" collapsed="1" thickTop="1">
      <c r="B109" s="1298" t="s">
        <v>3688</v>
      </c>
      <c r="C109" s="1299">
        <f t="shared" ref="C109:AC109" si="91">C66-C68</f>
        <v>4581606780.5161819</v>
      </c>
      <c r="D109" s="1300">
        <f t="shared" si="91"/>
        <v>3126444783.8634205</v>
      </c>
      <c r="E109" s="1301">
        <f t="shared" si="91"/>
        <v>103418910.36419523</v>
      </c>
      <c r="F109" s="1300">
        <f t="shared" si="91"/>
        <v>-6172230112.6700039</v>
      </c>
      <c r="G109" s="1300">
        <f t="shared" si="91"/>
        <v>-1412556972</v>
      </c>
      <c r="H109" s="1302">
        <f t="shared" si="91"/>
        <v>0</v>
      </c>
      <c r="I109" s="1303">
        <f t="shared" si="91"/>
        <v>226683390.07379341</v>
      </c>
      <c r="J109" s="1304">
        <f t="shared" si="91"/>
        <v>-244533470.9061355</v>
      </c>
      <c r="K109" s="1299">
        <f t="shared" si="91"/>
        <v>-754747726.914505</v>
      </c>
      <c r="L109" s="1305">
        <f t="shared" si="91"/>
        <v>7091325215</v>
      </c>
      <c r="M109" s="1305">
        <f t="shared" si="91"/>
        <v>-65080159.502092242</v>
      </c>
      <c r="N109" s="1300">
        <f t="shared" si="91"/>
        <v>-1039056524</v>
      </c>
      <c r="O109" s="1302">
        <f t="shared" si="91"/>
        <v>-748415250</v>
      </c>
      <c r="P109" s="1303">
        <f t="shared" si="91"/>
        <v>4484025554.5834036</v>
      </c>
      <c r="Q109" s="1299">
        <f t="shared" si="91"/>
        <v>8599542369.6838417</v>
      </c>
      <c r="R109" s="1306">
        <f t="shared" si="91"/>
        <v>0</v>
      </c>
      <c r="S109" s="1305">
        <f t="shared" si="91"/>
        <v>-961521923.19500768</v>
      </c>
      <c r="T109" s="1306">
        <f t="shared" si="91"/>
        <v>-7073150680.4303427</v>
      </c>
      <c r="U109" s="1306">
        <f t="shared" si="91"/>
        <v>-9755203078.3191986</v>
      </c>
      <c r="V109" s="1306">
        <f t="shared" si="91"/>
        <v>0</v>
      </c>
      <c r="W109" s="1306">
        <f t="shared" si="91"/>
        <v>0</v>
      </c>
      <c r="X109" s="1303">
        <f t="shared" si="91"/>
        <v>-9190333312.2607117</v>
      </c>
      <c r="Y109" s="1299">
        <f t="shared" si="91"/>
        <v>-136394197.32879636</v>
      </c>
      <c r="Z109" s="1306">
        <f t="shared" si="91"/>
        <v>-7028369953.1615562</v>
      </c>
      <c r="AA109" s="1303">
        <f t="shared" si="91"/>
        <v>-7164764150.4903526</v>
      </c>
      <c r="AB109" s="1419">
        <f t="shared" si="91"/>
        <v>-11888921989</v>
      </c>
      <c r="AC109" s="1420">
        <f t="shared" si="91"/>
        <v>-8688893243</v>
      </c>
    </row>
    <row r="110" spans="2:29">
      <c r="B110" s="1421" t="s">
        <v>3689</v>
      </c>
      <c r="C110" s="1422">
        <f t="shared" ref="C110:AC110" si="92">IFERROR(C109/C64,0)</f>
        <v>0.26150894225874388</v>
      </c>
      <c r="D110" s="1423">
        <f t="shared" si="92"/>
        <v>0.14639868496894665</v>
      </c>
      <c r="E110" s="1424">
        <f t="shared" si="92"/>
        <v>3.3736337572840593E-2</v>
      </c>
      <c r="F110" s="1423">
        <f t="shared" si="92"/>
        <v>0</v>
      </c>
      <c r="G110" s="1423">
        <f t="shared" si="92"/>
        <v>-8.0220000768377222</v>
      </c>
      <c r="H110" s="1425">
        <f t="shared" si="92"/>
        <v>0</v>
      </c>
      <c r="I110" s="1426">
        <f t="shared" si="92"/>
        <v>5.3822091261744231E-3</v>
      </c>
      <c r="J110" s="1427">
        <f t="shared" si="92"/>
        <v>-5.8673687901599145E-2</v>
      </c>
      <c r="K110" s="1422">
        <f t="shared" si="92"/>
        <v>-1.3681880125240718E-2</v>
      </c>
      <c r="L110" s="1428">
        <f t="shared" si="92"/>
        <v>0.67103486529024159</v>
      </c>
      <c r="M110" s="1428">
        <f t="shared" si="92"/>
        <v>-1.0477277878203206E-2</v>
      </c>
      <c r="N110" s="1423">
        <f t="shared" si="92"/>
        <v>-0.22289746569526037</v>
      </c>
      <c r="O110" s="1425">
        <f t="shared" si="92"/>
        <v>2.3105463318728141</v>
      </c>
      <c r="P110" s="1426">
        <f t="shared" si="92"/>
        <v>5.8782986121621895E-2</v>
      </c>
      <c r="Q110" s="1422">
        <f t="shared" si="92"/>
        <v>8.2883756841629588E-2</v>
      </c>
      <c r="R110" s="1429">
        <f t="shared" si="92"/>
        <v>0</v>
      </c>
      <c r="S110" s="1428">
        <f t="shared" si="92"/>
        <v>-107.34093955899651</v>
      </c>
      <c r="T110" s="1429">
        <f t="shared" si="92"/>
        <v>0</v>
      </c>
      <c r="U110" s="1429">
        <f t="shared" si="92"/>
        <v>0</v>
      </c>
      <c r="V110" s="1429">
        <f t="shared" si="92"/>
        <v>0</v>
      </c>
      <c r="W110" s="1429">
        <f t="shared" si="92"/>
        <v>0</v>
      </c>
      <c r="X110" s="1426">
        <f t="shared" si="92"/>
        <v>-8.857024716285633E-2</v>
      </c>
      <c r="Y110" s="1422">
        <f t="shared" si="92"/>
        <v>0</v>
      </c>
      <c r="Z110" s="1429">
        <f t="shared" si="92"/>
        <v>0</v>
      </c>
      <c r="AA110" s="1426">
        <f t="shared" si="92"/>
        <v>0</v>
      </c>
      <c r="AB110" s="1430">
        <f t="shared" si="92"/>
        <v>-5.2529362985617473E-2</v>
      </c>
      <c r="AC110" s="1431">
        <f t="shared" si="92"/>
        <v>-3.9171747203161009E-2</v>
      </c>
    </row>
    <row r="111" spans="2:29">
      <c r="B111" s="1432" t="s">
        <v>3690</v>
      </c>
      <c r="C111" s="1433">
        <f t="shared" ref="C111:H111" si="93">SUM(C112:C114)</f>
        <v>504608514.66463017</v>
      </c>
      <c r="D111" s="1434">
        <f t="shared" si="93"/>
        <v>720305454.81055617</v>
      </c>
      <c r="E111" s="1435">
        <f t="shared" si="93"/>
        <v>88350015.077815592</v>
      </c>
      <c r="F111" s="1434">
        <f t="shared" si="93"/>
        <v>145314314.46323115</v>
      </c>
      <c r="G111" s="1434">
        <f t="shared" si="93"/>
        <v>0</v>
      </c>
      <c r="H111" s="1436">
        <f t="shared" si="93"/>
        <v>0</v>
      </c>
      <c r="I111" s="1437">
        <f t="shared" ref="I111:I114" si="94">SUM(C111:H111)</f>
        <v>1458578299.016233</v>
      </c>
      <c r="J111" s="1438">
        <f t="shared" ref="J111:O111" si="95">SUM(J112:J114)</f>
        <v>115267283.58551189</v>
      </c>
      <c r="K111" s="1433">
        <f t="shared" si="95"/>
        <v>1611785362.5717239</v>
      </c>
      <c r="L111" s="1439">
        <f t="shared" si="95"/>
        <v>293451770.56646448</v>
      </c>
      <c r="M111" s="1439">
        <f t="shared" si="95"/>
        <v>164646930.8091605</v>
      </c>
      <c r="N111" s="1434">
        <f t="shared" si="95"/>
        <v>0</v>
      </c>
      <c r="O111" s="1436">
        <f t="shared" si="95"/>
        <v>0</v>
      </c>
      <c r="P111" s="1437">
        <f>SUM(K111:O111)</f>
        <v>2069884063.9473488</v>
      </c>
      <c r="Q111" s="1433">
        <f t="shared" ref="Q111:R111" si="96">SUM(Q112:Q114)</f>
        <v>3227754429.5696034</v>
      </c>
      <c r="R111" s="1440">
        <f t="shared" si="96"/>
        <v>0</v>
      </c>
      <c r="S111" s="1439">
        <f>SUM(S112:S114)</f>
        <v>14675153.213354113</v>
      </c>
      <c r="T111" s="1440">
        <f t="shared" ref="T111:W111" si="97">SUM(T112:T114)</f>
        <v>113697445.36606759</v>
      </c>
      <c r="U111" s="1440">
        <f t="shared" si="97"/>
        <v>164907475.79223406</v>
      </c>
      <c r="V111" s="1440">
        <f t="shared" si="97"/>
        <v>0</v>
      </c>
      <c r="W111" s="1440">
        <f t="shared" si="97"/>
        <v>0</v>
      </c>
      <c r="X111" s="1437">
        <f>SUM(Q111:W111)</f>
        <v>3521034503.9412589</v>
      </c>
      <c r="Y111" s="1433">
        <f>SUM(Y112:Y114)</f>
        <v>-136394197.32879636</v>
      </c>
      <c r="Z111" s="1440">
        <f>SUM(Z112:Z114)</f>
        <v>-7028369953.1615562</v>
      </c>
      <c r="AA111" s="1437">
        <f t="shared" ref="AA111:AA114" si="98">SUM(Y111:Z111)</f>
        <v>-7164764150.4903526</v>
      </c>
      <c r="AB111" s="1441">
        <f>SUM(AB112:AB114)</f>
        <v>0</v>
      </c>
      <c r="AC111" s="1442">
        <f>SUM(C111:F111,J111:M111,Q111:U111,AA111)</f>
        <v>0</v>
      </c>
    </row>
    <row r="112" spans="2:29" hidden="1" outlineLevel="1">
      <c r="B112" s="1443" t="s">
        <v>3691</v>
      </c>
      <c r="C112" s="1444">
        <v>504608514.66463017</v>
      </c>
      <c r="D112" s="1445">
        <v>720305454.81055617</v>
      </c>
      <c r="E112" s="1446">
        <v>88350015.077815592</v>
      </c>
      <c r="F112" s="1445">
        <v>145314314.46323115</v>
      </c>
      <c r="G112" s="1445">
        <v>0</v>
      </c>
      <c r="H112" s="1447">
        <v>0</v>
      </c>
      <c r="I112" s="1448">
        <f t="shared" si="94"/>
        <v>1458578299.016233</v>
      </c>
      <c r="J112" s="1449">
        <v>115267283.58551189</v>
      </c>
      <c r="K112" s="1444">
        <v>1611785362.5717239</v>
      </c>
      <c r="L112" s="1450">
        <v>293451770.56646448</v>
      </c>
      <c r="M112" s="1450">
        <v>164646930.8091605</v>
      </c>
      <c r="N112" s="1445">
        <v>0</v>
      </c>
      <c r="O112" s="1447">
        <v>0</v>
      </c>
      <c r="P112" s="1448">
        <f>SUM(K112:O112)</f>
        <v>2069884063.9473488</v>
      </c>
      <c r="Q112" s="1444">
        <v>3227754429.5696034</v>
      </c>
      <c r="R112" s="1451">
        <v>0</v>
      </c>
      <c r="S112" s="1450">
        <v>14675153.213354113</v>
      </c>
      <c r="T112" s="1451">
        <v>113697445.36606759</v>
      </c>
      <c r="U112" s="1451">
        <v>164907475.79223406</v>
      </c>
      <c r="V112" s="1451">
        <v>0</v>
      </c>
      <c r="W112" s="1451">
        <v>0</v>
      </c>
      <c r="X112" s="1448">
        <f>SUM(Q112:W112)</f>
        <v>3521034503.9412589</v>
      </c>
      <c r="Y112" s="1444">
        <v>-136394197.32879636</v>
      </c>
      <c r="Z112" s="1451">
        <v>-7028369953.1615562</v>
      </c>
      <c r="AA112" s="1448">
        <f t="shared" si="98"/>
        <v>-7164764150.4903526</v>
      </c>
      <c r="AB112" s="1452">
        <f>SUM(AB175,AB239,AB303)</f>
        <v>0</v>
      </c>
      <c r="AC112" s="1453">
        <f>SUM(C112:F112,J112:M112,Q112:U112,AA112)</f>
        <v>0</v>
      </c>
    </row>
    <row r="113" spans="2:29" hidden="1" outlineLevel="1">
      <c r="B113" s="1443" t="s">
        <v>3692</v>
      </c>
      <c r="C113" s="1444">
        <v>0</v>
      </c>
      <c r="D113" s="1445">
        <v>0</v>
      </c>
      <c r="E113" s="1446">
        <v>0</v>
      </c>
      <c r="F113" s="1445">
        <v>0</v>
      </c>
      <c r="G113" s="1445">
        <v>0</v>
      </c>
      <c r="H113" s="1447">
        <v>0</v>
      </c>
      <c r="I113" s="1448">
        <f t="shared" si="94"/>
        <v>0</v>
      </c>
      <c r="J113" s="1449">
        <v>0</v>
      </c>
      <c r="K113" s="1444">
        <v>0</v>
      </c>
      <c r="L113" s="1450">
        <v>0</v>
      </c>
      <c r="M113" s="1450">
        <v>0</v>
      </c>
      <c r="N113" s="1445">
        <v>0</v>
      </c>
      <c r="O113" s="1447">
        <v>0</v>
      </c>
      <c r="P113" s="1448">
        <f>SUM(K113:O113)</f>
        <v>0</v>
      </c>
      <c r="Q113" s="1444">
        <v>0</v>
      </c>
      <c r="R113" s="1451">
        <v>0</v>
      </c>
      <c r="S113" s="1450">
        <v>0</v>
      </c>
      <c r="T113" s="1451">
        <v>0</v>
      </c>
      <c r="U113" s="1451">
        <v>0</v>
      </c>
      <c r="V113" s="1451">
        <v>0</v>
      </c>
      <c r="W113" s="1451">
        <v>0</v>
      </c>
      <c r="X113" s="1448">
        <f>SUM(Q113:W113)</f>
        <v>0</v>
      </c>
      <c r="Y113" s="1444">
        <v>0</v>
      </c>
      <c r="Z113" s="1451">
        <v>0</v>
      </c>
      <c r="AA113" s="1448">
        <f t="shared" si="98"/>
        <v>0</v>
      </c>
      <c r="AB113" s="1452">
        <f>SUM(AB176,AB240,AB304)</f>
        <v>0</v>
      </c>
      <c r="AC113" s="1453">
        <f>SUM(C113:F113,J113:M113,Q113:U113,AA113)</f>
        <v>0</v>
      </c>
    </row>
    <row r="114" spans="2:29" hidden="1" outlineLevel="1">
      <c r="B114" s="1454"/>
      <c r="C114" s="1455">
        <v>0</v>
      </c>
      <c r="D114" s="1456">
        <v>0</v>
      </c>
      <c r="E114" s="1457">
        <v>0</v>
      </c>
      <c r="F114" s="1456">
        <v>0</v>
      </c>
      <c r="G114" s="1456">
        <v>0</v>
      </c>
      <c r="H114" s="1458">
        <v>0</v>
      </c>
      <c r="I114" s="1459">
        <f t="shared" si="94"/>
        <v>0</v>
      </c>
      <c r="J114" s="1460">
        <v>0</v>
      </c>
      <c r="K114" s="1455">
        <v>0</v>
      </c>
      <c r="L114" s="1461">
        <v>0</v>
      </c>
      <c r="M114" s="1461">
        <v>0</v>
      </c>
      <c r="N114" s="1456">
        <v>0</v>
      </c>
      <c r="O114" s="1458">
        <v>0</v>
      </c>
      <c r="P114" s="1459">
        <f>SUM(K114:O114)</f>
        <v>0</v>
      </c>
      <c r="Q114" s="1455">
        <v>0</v>
      </c>
      <c r="R114" s="1462">
        <v>0</v>
      </c>
      <c r="S114" s="1461">
        <v>0</v>
      </c>
      <c r="T114" s="1462">
        <v>0</v>
      </c>
      <c r="U114" s="1462">
        <v>0</v>
      </c>
      <c r="V114" s="1462">
        <v>0</v>
      </c>
      <c r="W114" s="1462">
        <v>0</v>
      </c>
      <c r="X114" s="1459">
        <f>SUM(Q114:W114)</f>
        <v>0</v>
      </c>
      <c r="Y114" s="1455">
        <v>0</v>
      </c>
      <c r="Z114" s="1462">
        <v>0</v>
      </c>
      <c r="AA114" s="1459">
        <f t="shared" si="98"/>
        <v>0</v>
      </c>
      <c r="AB114" s="1463">
        <f>SUM(AB177,AB241,AB305)</f>
        <v>0</v>
      </c>
      <c r="AC114" s="1464">
        <f>SUM(C114:F114,J114:M114,Q114:U114,AA114)</f>
        <v>0</v>
      </c>
    </row>
    <row r="115" spans="2:29" collapsed="1">
      <c r="B115" s="1298" t="s">
        <v>3693</v>
      </c>
      <c r="C115" s="1299">
        <f t="shared" ref="C115:K115" si="99">C109-C111</f>
        <v>4076998265.851552</v>
      </c>
      <c r="D115" s="1300">
        <f t="shared" si="99"/>
        <v>2406139329.0528641</v>
      </c>
      <c r="E115" s="1301">
        <f t="shared" si="99"/>
        <v>15068895.286379635</v>
      </c>
      <c r="F115" s="1300">
        <f t="shared" si="99"/>
        <v>-6317544427.133235</v>
      </c>
      <c r="G115" s="1300">
        <f t="shared" si="99"/>
        <v>-1412556972</v>
      </c>
      <c r="H115" s="1302">
        <f t="shared" si="99"/>
        <v>0</v>
      </c>
      <c r="I115" s="1303">
        <f t="shared" si="99"/>
        <v>-1231894908.9424396</v>
      </c>
      <c r="J115" s="1304">
        <f t="shared" si="99"/>
        <v>-359800754.49164736</v>
      </c>
      <c r="K115" s="1299">
        <f t="shared" si="99"/>
        <v>-2366533089.4862289</v>
      </c>
      <c r="L115" s="1305">
        <f>L109-L111</f>
        <v>6797873444.4335356</v>
      </c>
      <c r="M115" s="1305">
        <f t="shared" ref="M115:Q115" si="100">M109-M111</f>
        <v>-229727090.31125274</v>
      </c>
      <c r="N115" s="1300">
        <f t="shared" si="100"/>
        <v>-1039056524</v>
      </c>
      <c r="O115" s="1302">
        <f t="shared" si="100"/>
        <v>-748415250</v>
      </c>
      <c r="P115" s="1303">
        <f t="shared" si="100"/>
        <v>2414141490.636055</v>
      </c>
      <c r="Q115" s="1299">
        <f t="shared" si="100"/>
        <v>5371787940.1142387</v>
      </c>
      <c r="R115" s="1306">
        <f>R109-R111</f>
        <v>0</v>
      </c>
      <c r="S115" s="1305">
        <f>S109-S111</f>
        <v>-976197076.40836179</v>
      </c>
      <c r="T115" s="1306">
        <f t="shared" ref="T115:U115" si="101">T109-T111</f>
        <v>-7186848125.7964106</v>
      </c>
      <c r="U115" s="1306">
        <f t="shared" si="101"/>
        <v>-9920110554.111433</v>
      </c>
      <c r="V115" s="1306">
        <f>V109-V111</f>
        <v>0</v>
      </c>
      <c r="W115" s="1306">
        <f>W109-W111</f>
        <v>0</v>
      </c>
      <c r="X115" s="1303">
        <f>X109-X111</f>
        <v>-12711367816.201971</v>
      </c>
      <c r="Y115" s="1299">
        <f t="shared" ref="Y115:AC115" si="102">Y109-Y111</f>
        <v>0</v>
      </c>
      <c r="Z115" s="1306">
        <f t="shared" si="102"/>
        <v>0</v>
      </c>
      <c r="AA115" s="1303">
        <f t="shared" si="102"/>
        <v>0</v>
      </c>
      <c r="AB115" s="1419">
        <f t="shared" si="102"/>
        <v>-11888921989</v>
      </c>
      <c r="AC115" s="1420">
        <f t="shared" si="102"/>
        <v>-8688893243</v>
      </c>
    </row>
    <row r="116" spans="2:29">
      <c r="B116" s="1421" t="s">
        <v>3694</v>
      </c>
      <c r="C116" s="1422">
        <f t="shared" ref="C116:AC116" si="103">IFERROR(C115/C64,0)</f>
        <v>0.23270689851158577</v>
      </c>
      <c r="D116" s="1423">
        <f t="shared" si="103"/>
        <v>0.11266971207791888</v>
      </c>
      <c r="E116" s="1424">
        <f t="shared" si="103"/>
        <v>4.9156323194746495E-3</v>
      </c>
      <c r="F116" s="1423">
        <f t="shared" si="103"/>
        <v>0</v>
      </c>
      <c r="G116" s="1423">
        <f t="shared" si="103"/>
        <v>-8.0220000768377222</v>
      </c>
      <c r="H116" s="1425">
        <f t="shared" si="103"/>
        <v>0</v>
      </c>
      <c r="I116" s="1426">
        <f t="shared" si="103"/>
        <v>-2.9249236211084575E-2</v>
      </c>
      <c r="J116" s="1427">
        <f t="shared" si="103"/>
        <v>-8.6331074014429035E-2</v>
      </c>
      <c r="K116" s="1422">
        <f t="shared" si="103"/>
        <v>-4.2899926542519916E-2</v>
      </c>
      <c r="L116" s="1428">
        <f t="shared" si="103"/>
        <v>0.6432662376556324</v>
      </c>
      <c r="M116" s="1428">
        <f t="shared" si="103"/>
        <v>-3.6983845456996754E-2</v>
      </c>
      <c r="N116" s="1423">
        <f t="shared" si="103"/>
        <v>-0.22289746569526037</v>
      </c>
      <c r="O116" s="1425">
        <f t="shared" si="103"/>
        <v>2.3105463318728141</v>
      </c>
      <c r="P116" s="1426">
        <f t="shared" si="103"/>
        <v>3.164800111244577E-2</v>
      </c>
      <c r="Q116" s="1422">
        <f t="shared" si="103"/>
        <v>5.1774146378163112E-2</v>
      </c>
      <c r="R116" s="1429">
        <f t="shared" si="103"/>
        <v>0</v>
      </c>
      <c r="S116" s="1428">
        <f t="shared" si="103"/>
        <v>-108.97922226071518</v>
      </c>
      <c r="T116" s="1429">
        <f t="shared" si="103"/>
        <v>0</v>
      </c>
      <c r="U116" s="1429">
        <f t="shared" si="103"/>
        <v>0</v>
      </c>
      <c r="V116" s="1429">
        <f t="shared" si="103"/>
        <v>0</v>
      </c>
      <c r="W116" s="1429">
        <f t="shared" si="103"/>
        <v>0</v>
      </c>
      <c r="X116" s="1426">
        <f t="shared" si="103"/>
        <v>-0.12250360797654689</v>
      </c>
      <c r="Y116" s="1422">
        <f t="shared" si="103"/>
        <v>0</v>
      </c>
      <c r="Z116" s="1429">
        <f t="shared" si="103"/>
        <v>0</v>
      </c>
      <c r="AA116" s="1426">
        <f t="shared" si="103"/>
        <v>0</v>
      </c>
      <c r="AB116" s="1430">
        <f t="shared" si="103"/>
        <v>-5.2529362985617473E-2</v>
      </c>
      <c r="AC116" s="1431">
        <f t="shared" si="103"/>
        <v>-3.9171747203161009E-2</v>
      </c>
    </row>
    <row r="118" spans="2:29">
      <c r="B118" s="1283" t="s">
        <v>3127</v>
      </c>
      <c r="AC118" s="1284" t="s">
        <v>3661</v>
      </c>
    </row>
    <row r="119" spans="2:29">
      <c r="B119" s="2403" t="s">
        <v>3662</v>
      </c>
      <c r="C119" s="2404" t="s">
        <v>3663</v>
      </c>
      <c r="D119" s="2405"/>
      <c r="E119" s="2405"/>
      <c r="F119" s="2405"/>
      <c r="G119" s="2405"/>
      <c r="H119" s="2405"/>
      <c r="I119" s="2406"/>
      <c r="J119" s="2407" t="s">
        <v>3664</v>
      </c>
      <c r="K119" s="2404" t="s">
        <v>3665</v>
      </c>
      <c r="L119" s="2405"/>
      <c r="M119" s="2405"/>
      <c r="N119" s="2405"/>
      <c r="O119" s="2405"/>
      <c r="P119" s="2406"/>
      <c r="Q119" s="2404" t="s">
        <v>3666</v>
      </c>
      <c r="R119" s="2405"/>
      <c r="S119" s="2405"/>
      <c r="T119" s="2405"/>
      <c r="U119" s="2405"/>
      <c r="V119" s="2405"/>
      <c r="W119" s="2405"/>
      <c r="X119" s="2406"/>
      <c r="Y119" s="2402" t="s">
        <v>3696</v>
      </c>
      <c r="Z119" s="2402"/>
      <c r="AA119" s="2402"/>
      <c r="AB119" s="1285" t="s">
        <v>3668</v>
      </c>
      <c r="AC119" s="1285"/>
    </row>
    <row r="120" spans="2:29" ht="27">
      <c r="B120" s="2403"/>
      <c r="C120" s="1286" t="s">
        <v>3669</v>
      </c>
      <c r="D120" s="1287" t="s">
        <v>3670</v>
      </c>
      <c r="E120" s="1288" t="s">
        <v>3671</v>
      </c>
      <c r="F120" s="1287" t="s">
        <v>3238</v>
      </c>
      <c r="G120" s="1287" t="s">
        <v>71</v>
      </c>
      <c r="H120" s="1289" t="s">
        <v>3321</v>
      </c>
      <c r="I120" s="1290" t="s">
        <v>3672</v>
      </c>
      <c r="J120" s="2408"/>
      <c r="K120" s="1291" t="s">
        <v>3673</v>
      </c>
      <c r="L120" s="1292" t="s">
        <v>3674</v>
      </c>
      <c r="M120" s="1293" t="s">
        <v>64</v>
      </c>
      <c r="N120" s="1294" t="s">
        <v>3675</v>
      </c>
      <c r="O120" s="1289" t="s">
        <v>3321</v>
      </c>
      <c r="P120" s="1290" t="s">
        <v>3672</v>
      </c>
      <c r="Q120" s="1291" t="s">
        <v>3676</v>
      </c>
      <c r="R120" s="1292" t="s">
        <v>3223</v>
      </c>
      <c r="S120" s="1288" t="s">
        <v>3677</v>
      </c>
      <c r="T120" s="1292" t="s">
        <v>3678</v>
      </c>
      <c r="U120" s="1292" t="s">
        <v>3679</v>
      </c>
      <c r="V120" s="1292" t="s">
        <v>3680</v>
      </c>
      <c r="W120" s="1292" t="s">
        <v>3274</v>
      </c>
      <c r="X120" s="1295" t="s">
        <v>3672</v>
      </c>
      <c r="Y120" s="1291" t="s">
        <v>3681</v>
      </c>
      <c r="Z120" s="1292" t="s">
        <v>3682</v>
      </c>
      <c r="AA120" s="1295" t="s">
        <v>3672</v>
      </c>
      <c r="AB120" s="1296" t="s">
        <v>3683</v>
      </c>
      <c r="AC120" s="1297" t="s">
        <v>3684</v>
      </c>
    </row>
    <row r="121" spans="2:29">
      <c r="B121" s="1298" t="s">
        <v>3685</v>
      </c>
      <c r="C121" s="1299">
        <v>18193526825.094208</v>
      </c>
      <c r="D121" s="1300">
        <v>17414993767.757423</v>
      </c>
      <c r="E121" s="1301">
        <v>8916340014</v>
      </c>
      <c r="F121" s="1300">
        <v>0</v>
      </c>
      <c r="G121" s="1300">
        <v>255755823</v>
      </c>
      <c r="H121" s="1302">
        <v>-45142025</v>
      </c>
      <c r="I121" s="1303">
        <f>SUM(C121:H121)</f>
        <v>44735474404.851631</v>
      </c>
      <c r="J121" s="1304">
        <v>8804320884</v>
      </c>
      <c r="K121" s="1299">
        <v>40515438475</v>
      </c>
      <c r="L121" s="1305">
        <v>12629981629</v>
      </c>
      <c r="M121" s="1305">
        <v>3528234295.1483688</v>
      </c>
      <c r="N121" s="1300">
        <v>4216534820</v>
      </c>
      <c r="O121" s="1302">
        <v>-136213714</v>
      </c>
      <c r="P121" s="1303">
        <f>SUM(K121:O121)</f>
        <v>60753975505.148369</v>
      </c>
      <c r="Q121" s="1299">
        <v>126659316409</v>
      </c>
      <c r="R121" s="1306">
        <v>2947494000</v>
      </c>
      <c r="S121" s="1305">
        <v>6963299</v>
      </c>
      <c r="T121" s="1306">
        <v>0</v>
      </c>
      <c r="U121" s="1306">
        <v>0</v>
      </c>
      <c r="V121" s="1306">
        <v>858424865</v>
      </c>
      <c r="W121" s="1306">
        <v>-576704865</v>
      </c>
      <c r="X121" s="1303">
        <f>SUM(Q121:W121)</f>
        <v>129895493708</v>
      </c>
      <c r="Y121" s="1299">
        <v>0</v>
      </c>
      <c r="Z121" s="1306">
        <v>0</v>
      </c>
      <c r="AA121" s="1303">
        <f>SUM(Y121:Z121)</f>
        <v>0</v>
      </c>
      <c r="AB121" s="1307">
        <f>SUM(I121,J121,P121,X121,AA121)</f>
        <v>244189264502</v>
      </c>
      <c r="AC121" s="1308">
        <f>SUM(C121:F121,J121:M121,Q121:U121,AA121)</f>
        <v>239616609598</v>
      </c>
    </row>
    <row r="122" spans="2:29">
      <c r="B122" s="1309" t="s">
        <v>3520</v>
      </c>
      <c r="C122" s="1310">
        <v>11792227381</v>
      </c>
      <c r="D122" s="1311">
        <v>14135823577</v>
      </c>
      <c r="E122" s="1312">
        <v>6732760867</v>
      </c>
      <c r="F122" s="1311">
        <v>0</v>
      </c>
      <c r="G122" s="1311">
        <v>167824369</v>
      </c>
      <c r="H122" s="1313">
        <v>-1527662</v>
      </c>
      <c r="I122" s="1314">
        <f>SUM(C122:H122)</f>
        <v>32827108532</v>
      </c>
      <c r="J122" s="1315">
        <v>7702145897</v>
      </c>
      <c r="K122" s="1310">
        <v>36630242351</v>
      </c>
      <c r="L122" s="1316">
        <v>3585936577</v>
      </c>
      <c r="M122" s="1316">
        <v>2931040599</v>
      </c>
      <c r="N122" s="1311">
        <v>3125170788</v>
      </c>
      <c r="O122" s="1313">
        <v>-113948115</v>
      </c>
      <c r="P122" s="1314">
        <f>SUM(K122:O122)</f>
        <v>46158442200</v>
      </c>
      <c r="Q122" s="1310">
        <v>97411593395</v>
      </c>
      <c r="R122" s="1317">
        <v>0</v>
      </c>
      <c r="S122" s="1316">
        <v>0</v>
      </c>
      <c r="T122" s="1317">
        <v>0</v>
      </c>
      <c r="U122" s="1317">
        <v>0</v>
      </c>
      <c r="V122" s="1317">
        <v>841820330</v>
      </c>
      <c r="W122" s="1317">
        <v>-252800000</v>
      </c>
      <c r="X122" s="1314">
        <f>SUM(Q122:W122)</f>
        <v>98000613725</v>
      </c>
      <c r="Y122" s="1310">
        <v>0</v>
      </c>
      <c r="Z122" s="1317">
        <v>0</v>
      </c>
      <c r="AA122" s="1314">
        <f>SUM(Y122:Z122)</f>
        <v>0</v>
      </c>
      <c r="AB122" s="1318">
        <f>SUM(I122,J122,P122,X122,AA122)</f>
        <v>184688310354</v>
      </c>
      <c r="AC122" s="1319">
        <f>SUM(C122:F122,J122:M122,Q122:U122,AA122)</f>
        <v>180921770644</v>
      </c>
    </row>
    <row r="123" spans="2:29">
      <c r="B123" s="1320" t="s">
        <v>3686</v>
      </c>
      <c r="C123" s="1321">
        <f>C121-C122</f>
        <v>6401299444.0942078</v>
      </c>
      <c r="D123" s="1322">
        <f t="shared" ref="D123:K123" si="104">D121-D122</f>
        <v>3279170190.7574234</v>
      </c>
      <c r="E123" s="1323">
        <f t="shared" si="104"/>
        <v>2183579147</v>
      </c>
      <c r="F123" s="1322">
        <f t="shared" si="104"/>
        <v>0</v>
      </c>
      <c r="G123" s="1322">
        <f t="shared" si="104"/>
        <v>87931454</v>
      </c>
      <c r="H123" s="1324">
        <f t="shared" si="104"/>
        <v>-43614363</v>
      </c>
      <c r="I123" s="1325">
        <f t="shared" si="104"/>
        <v>11908365872.851631</v>
      </c>
      <c r="J123" s="1326">
        <f t="shared" si="104"/>
        <v>1102174987</v>
      </c>
      <c r="K123" s="1321">
        <f t="shared" si="104"/>
        <v>3885196124</v>
      </c>
      <c r="L123" s="1327">
        <f>L121-L122</f>
        <v>9044045052</v>
      </c>
      <c r="M123" s="1327">
        <f t="shared" ref="M123:Q123" si="105">M121-M122</f>
        <v>597193696.14836884</v>
      </c>
      <c r="N123" s="1322">
        <f t="shared" si="105"/>
        <v>1091364032</v>
      </c>
      <c r="O123" s="1324">
        <f t="shared" si="105"/>
        <v>-22265599</v>
      </c>
      <c r="P123" s="1325">
        <f t="shared" si="105"/>
        <v>14595533305.148369</v>
      </c>
      <c r="Q123" s="1321">
        <f t="shared" si="105"/>
        <v>29247723014</v>
      </c>
      <c r="R123" s="1328">
        <f>R121-R122</f>
        <v>2947494000</v>
      </c>
      <c r="S123" s="1327">
        <f>S121-S122</f>
        <v>6963299</v>
      </c>
      <c r="T123" s="1328">
        <f t="shared" ref="T123:U123" si="106">T121-T122</f>
        <v>0</v>
      </c>
      <c r="U123" s="1328">
        <f t="shared" si="106"/>
        <v>0</v>
      </c>
      <c r="V123" s="1328">
        <f>V121-V122</f>
        <v>16604535</v>
      </c>
      <c r="W123" s="1328">
        <f>W121-W122</f>
        <v>-323904865</v>
      </c>
      <c r="X123" s="1325">
        <f>X121-X122</f>
        <v>31894879983</v>
      </c>
      <c r="Y123" s="1321">
        <f t="shared" ref="Y123:AC123" si="107">Y121-Y122</f>
        <v>0</v>
      </c>
      <c r="Z123" s="1328">
        <f t="shared" si="107"/>
        <v>0</v>
      </c>
      <c r="AA123" s="1325">
        <f t="shared" si="107"/>
        <v>0</v>
      </c>
      <c r="AB123" s="1329">
        <f t="shared" si="107"/>
        <v>59500954148</v>
      </c>
      <c r="AC123" s="1330">
        <f t="shared" si="107"/>
        <v>58694838954</v>
      </c>
    </row>
    <row r="124" spans="2:29">
      <c r="B124" s="1331" t="s">
        <v>3687</v>
      </c>
      <c r="C124" s="1332">
        <f>IFERROR(C123/C121,0)</f>
        <v>0.35184488997839269</v>
      </c>
      <c r="D124" s="1333">
        <f t="shared" ref="D124:K124" si="108">IFERROR(D123/D121,0)</f>
        <v>0.18829580041702715</v>
      </c>
      <c r="E124" s="1334">
        <f t="shared" si="108"/>
        <v>0.24489635249120728</v>
      </c>
      <c r="F124" s="1333">
        <f t="shared" si="108"/>
        <v>0</v>
      </c>
      <c r="G124" s="1333">
        <f t="shared" si="108"/>
        <v>0.34381017397207025</v>
      </c>
      <c r="H124" s="1335">
        <f t="shared" si="108"/>
        <v>0.96615876226199426</v>
      </c>
      <c r="I124" s="1336">
        <f t="shared" si="108"/>
        <v>0.26619514001532868</v>
      </c>
      <c r="J124" s="1337">
        <f t="shared" si="108"/>
        <v>0.12518569024477186</v>
      </c>
      <c r="K124" s="1332">
        <f t="shared" si="108"/>
        <v>9.5894213915452386E-2</v>
      </c>
      <c r="L124" s="1338">
        <f>IFERROR(L123/L121,0)</f>
        <v>0.71607745107354348</v>
      </c>
      <c r="M124" s="1338">
        <f t="shared" ref="M124:Q124" si="109">IFERROR(M123/M121,0)</f>
        <v>0.16926134893296696</v>
      </c>
      <c r="N124" s="1333">
        <f t="shared" si="109"/>
        <v>0.25882960264514071</v>
      </c>
      <c r="O124" s="1335">
        <f t="shared" si="109"/>
        <v>0.1634607731200986</v>
      </c>
      <c r="P124" s="1336">
        <f t="shared" si="109"/>
        <v>0.2402399708626726</v>
      </c>
      <c r="Q124" s="1332">
        <f t="shared" si="109"/>
        <v>0.23091647612841334</v>
      </c>
      <c r="R124" s="1339">
        <f>IFERROR(R123/R121,0)</f>
        <v>1</v>
      </c>
      <c r="S124" s="1338">
        <f>IFERROR(S123/S121,0)</f>
        <v>1</v>
      </c>
      <c r="T124" s="1339">
        <f t="shared" ref="T124:U124" si="110">IFERROR(T123/T121,0)</f>
        <v>0</v>
      </c>
      <c r="U124" s="1339">
        <f t="shared" si="110"/>
        <v>0</v>
      </c>
      <c r="V124" s="1339">
        <f>IFERROR(V123/V121,0)</f>
        <v>1.9343026602567016E-2</v>
      </c>
      <c r="W124" s="1339">
        <f>IFERROR(W123/W121,0)</f>
        <v>0.56164753352652919</v>
      </c>
      <c r="X124" s="1336">
        <f>IFERROR(X123/X121,0)</f>
        <v>0.24554262101423199</v>
      </c>
      <c r="Y124" s="1332">
        <f t="shared" ref="Y124:AC124" si="111">IFERROR(Y123/Y121,0)</f>
        <v>0</v>
      </c>
      <c r="Z124" s="1339">
        <f t="shared" si="111"/>
        <v>0</v>
      </c>
      <c r="AA124" s="1336">
        <f t="shared" si="111"/>
        <v>0</v>
      </c>
      <c r="AB124" s="1340">
        <f t="shared" si="111"/>
        <v>0.24366736297497085</v>
      </c>
      <c r="AC124" s="1341">
        <f t="shared" si="111"/>
        <v>0.24495313180697764</v>
      </c>
    </row>
    <row r="125" spans="2:29">
      <c r="B125" s="1342" t="s">
        <v>3522</v>
      </c>
      <c r="C125" s="1343">
        <f t="shared" ref="C125:K125" si="112">SUM(C126:C130)</f>
        <v>2568438371.2256866</v>
      </c>
      <c r="D125" s="1344">
        <f t="shared" si="112"/>
        <v>1206960945.000248</v>
      </c>
      <c r="E125" s="1345">
        <f t="shared" si="112"/>
        <v>0</v>
      </c>
      <c r="F125" s="1344">
        <f t="shared" si="112"/>
        <v>7205036728.3936796</v>
      </c>
      <c r="G125" s="1344">
        <f t="shared" si="112"/>
        <v>399814727</v>
      </c>
      <c r="H125" s="1346">
        <f t="shared" si="112"/>
        <v>-22409163</v>
      </c>
      <c r="I125" s="1347">
        <f t="shared" si="112"/>
        <v>11357841608.619614</v>
      </c>
      <c r="J125" s="1348">
        <f t="shared" si="112"/>
        <v>589403240.28397167</v>
      </c>
      <c r="K125" s="1343">
        <f t="shared" si="112"/>
        <v>4395517045.7404099</v>
      </c>
      <c r="L125" s="1349">
        <f>SUM(L126:L130)</f>
        <v>0</v>
      </c>
      <c r="M125" s="1349">
        <f t="shared" ref="M125:Q125" si="113">SUM(M126:M130)</f>
        <v>0</v>
      </c>
      <c r="N125" s="1344">
        <f t="shared" si="113"/>
        <v>1617409478</v>
      </c>
      <c r="O125" s="1346">
        <f t="shared" si="113"/>
        <v>-2412284</v>
      </c>
      <c r="P125" s="1347">
        <f t="shared" si="113"/>
        <v>6010514239.7404099</v>
      </c>
      <c r="Q125" s="1343">
        <f t="shared" si="113"/>
        <v>9339163064.8460979</v>
      </c>
      <c r="R125" s="1350">
        <f>SUM(R126:R130)</f>
        <v>375720501.08460283</v>
      </c>
      <c r="S125" s="1349">
        <f>SUM(S126:S130)</f>
        <v>1462807520.2428331</v>
      </c>
      <c r="T125" s="1350">
        <f t="shared" ref="T125:U125" si="114">SUM(T126:T130)</f>
        <v>7888433413.4341555</v>
      </c>
      <c r="U125" s="1350">
        <f t="shared" si="114"/>
        <v>9364887859.9382915</v>
      </c>
      <c r="V125" s="1350">
        <f>SUM(V126:V130)</f>
        <v>1006512841</v>
      </c>
      <c r="W125" s="1350">
        <f>SUM(W126:W130)</f>
        <v>-514682643</v>
      </c>
      <c r="X125" s="1347">
        <f>SUM(X126:X130)</f>
        <v>28922842557.545979</v>
      </c>
      <c r="Y125" s="1343">
        <f t="shared" ref="Y125:AC125" si="115">SUM(Y126:Y130)</f>
        <v>134045796.31007753</v>
      </c>
      <c r="Z125" s="1350">
        <f t="shared" si="115"/>
        <v>7637797866.4999456</v>
      </c>
      <c r="AA125" s="1347">
        <f t="shared" si="115"/>
        <v>7771843662.8100233</v>
      </c>
      <c r="AB125" s="1351">
        <f t="shared" si="115"/>
        <v>54652445309</v>
      </c>
      <c r="AC125" s="1352">
        <f t="shared" si="115"/>
        <v>52168212353</v>
      </c>
    </row>
    <row r="126" spans="2:29">
      <c r="B126" s="1353" t="s">
        <v>3164</v>
      </c>
      <c r="C126" s="1354">
        <f t="shared" ref="C126:H126" si="116">SUM(C131:C133,C135:C137,C150,C154)</f>
        <v>557733243.14858556</v>
      </c>
      <c r="D126" s="1355">
        <f t="shared" si="116"/>
        <v>634048630.6530422</v>
      </c>
      <c r="E126" s="1356">
        <f t="shared" si="116"/>
        <v>0</v>
      </c>
      <c r="F126" s="1355">
        <f t="shared" si="116"/>
        <v>5009852559.946353</v>
      </c>
      <c r="G126" s="1355">
        <f t="shared" si="116"/>
        <v>285655774</v>
      </c>
      <c r="H126" s="1357">
        <f t="shared" si="116"/>
        <v>0</v>
      </c>
      <c r="I126" s="1358">
        <f>SUM(C126:H126)</f>
        <v>6487290207.7479801</v>
      </c>
      <c r="J126" s="1359">
        <f t="shared" ref="J126:O126" si="117">SUM(J131:J133,J135:J137,J150,J154)</f>
        <v>522514449.5926097</v>
      </c>
      <c r="K126" s="1354">
        <f t="shared" si="117"/>
        <v>1225637846.845</v>
      </c>
      <c r="L126" s="1360">
        <f t="shared" si="117"/>
        <v>0</v>
      </c>
      <c r="M126" s="1360">
        <f t="shared" si="117"/>
        <v>0</v>
      </c>
      <c r="N126" s="1355">
        <f t="shared" si="117"/>
        <v>754385639</v>
      </c>
      <c r="O126" s="1357">
        <f t="shared" si="117"/>
        <v>0</v>
      </c>
      <c r="P126" s="1358">
        <f t="shared" ref="P126:P165" si="118">SUM(K126:O126)</f>
        <v>1980023485.845</v>
      </c>
      <c r="Q126" s="1354">
        <f t="shared" ref="Q126:W126" si="119">SUM(Q131:Q133,Q135:Q137,Q150,Q154)</f>
        <v>2384200176.2171125</v>
      </c>
      <c r="R126" s="1361">
        <f t="shared" si="119"/>
        <v>360896072.34082586</v>
      </c>
      <c r="S126" s="1360">
        <f t="shared" si="119"/>
        <v>559901545.39581394</v>
      </c>
      <c r="T126" s="1361">
        <f t="shared" si="119"/>
        <v>4075106321.3959384</v>
      </c>
      <c r="U126" s="1361">
        <f t="shared" si="119"/>
        <v>5440346460.3863449</v>
      </c>
      <c r="V126" s="1361">
        <f t="shared" si="119"/>
        <v>469473659</v>
      </c>
      <c r="W126" s="1361">
        <f t="shared" si="119"/>
        <v>0</v>
      </c>
      <c r="X126" s="1358">
        <f>SUM(Q126:W126)</f>
        <v>13289924234.736036</v>
      </c>
      <c r="Y126" s="1354">
        <f>SUM(Y131:Y133,Y135:Y137,Y150,Y154)</f>
        <v>133440346.31007753</v>
      </c>
      <c r="Z126" s="1361">
        <f>SUM(Z131:Z133,Z135:Z137,Z150,Z154)</f>
        <v>4477518133.7682953</v>
      </c>
      <c r="AA126" s="1358">
        <f>SUM(Y126:Z126)</f>
        <v>4610958480.078373</v>
      </c>
      <c r="AB126" s="1362">
        <f t="shared" ref="AB126:AB128" si="120">SUM(I126,J126,P126,X126,AA126)</f>
        <v>26890710857.999996</v>
      </c>
      <c r="AC126" s="1363">
        <f t="shared" ref="AC126:AC128" si="121">SUM(C126:F126,J126:M126,Q126:U126,AA126)</f>
        <v>25381195786</v>
      </c>
    </row>
    <row r="127" spans="2:29">
      <c r="B127" s="1353" t="s">
        <v>1197</v>
      </c>
      <c r="C127" s="1354">
        <f t="shared" ref="C127:H127" si="122">SUM(C143:C145)</f>
        <v>733091571.27282655</v>
      </c>
      <c r="D127" s="1355">
        <f t="shared" si="122"/>
        <v>57916906.517642342</v>
      </c>
      <c r="E127" s="1356">
        <f t="shared" si="122"/>
        <v>0</v>
      </c>
      <c r="F127" s="1355">
        <f t="shared" si="122"/>
        <v>864983687.21528375</v>
      </c>
      <c r="G127" s="1355">
        <f t="shared" si="122"/>
        <v>15317766</v>
      </c>
      <c r="H127" s="1357">
        <f t="shared" si="122"/>
        <v>0</v>
      </c>
      <c r="I127" s="1358">
        <f>SUM(C127:H127)</f>
        <v>1671309931.0057526</v>
      </c>
      <c r="J127" s="1359">
        <f>SUM(J143:J145)</f>
        <v>57165085.535770953</v>
      </c>
      <c r="K127" s="1354">
        <f t="shared" ref="K127" si="123">SUM(K143:K145)</f>
        <v>2260418751.1481237</v>
      </c>
      <c r="L127" s="1360">
        <f>SUM(L143:L145)</f>
        <v>0</v>
      </c>
      <c r="M127" s="1360">
        <f t="shared" ref="M127:O127" si="124">SUM(M143:M145)</f>
        <v>0</v>
      </c>
      <c r="N127" s="1355">
        <f t="shared" si="124"/>
        <v>382180657</v>
      </c>
      <c r="O127" s="1357">
        <f t="shared" si="124"/>
        <v>0</v>
      </c>
      <c r="P127" s="1358">
        <f t="shared" si="118"/>
        <v>2642599408.1481237</v>
      </c>
      <c r="Q127" s="1354">
        <f t="shared" ref="Q127:R127" si="125">SUM(Q143:Q145)</f>
        <v>978708830.51578176</v>
      </c>
      <c r="R127" s="1361">
        <f t="shared" si="125"/>
        <v>14409521.691913312</v>
      </c>
      <c r="S127" s="1360">
        <f>SUM(S143:S145)</f>
        <v>72841611.691428125</v>
      </c>
      <c r="T127" s="1361">
        <f t="shared" ref="T127:W127" si="126">SUM(T143:T145)</f>
        <v>380671304.5601027</v>
      </c>
      <c r="U127" s="1361">
        <f t="shared" si="126"/>
        <v>503192330.77399236</v>
      </c>
      <c r="V127" s="1361">
        <f t="shared" si="126"/>
        <v>65124522</v>
      </c>
      <c r="W127" s="1361">
        <f t="shared" si="126"/>
        <v>0</v>
      </c>
      <c r="X127" s="1358">
        <f>SUM(Q127:W127)</f>
        <v>2014948121.2332182</v>
      </c>
      <c r="Y127" s="1354">
        <f>SUM(Y143:Y145)</f>
        <v>587450</v>
      </c>
      <c r="Z127" s="1361">
        <f>SUM(Z143:Z145)</f>
        <v>939790376.07713425</v>
      </c>
      <c r="AA127" s="1358">
        <f>SUM(Y127:Z127)</f>
        <v>940377826.07713425</v>
      </c>
      <c r="AB127" s="1362">
        <f t="shared" si="120"/>
        <v>7326400372</v>
      </c>
      <c r="AC127" s="1363">
        <f t="shared" si="121"/>
        <v>6863777427</v>
      </c>
    </row>
    <row r="128" spans="2:29">
      <c r="B128" s="1353" t="s">
        <v>3165</v>
      </c>
      <c r="C128" s="1354">
        <f t="shared" ref="C128:H128" si="127">SUM(C155:C156)</f>
        <v>374792106</v>
      </c>
      <c r="D128" s="1355">
        <f t="shared" si="127"/>
        <v>153863914</v>
      </c>
      <c r="E128" s="1356">
        <f t="shared" si="127"/>
        <v>0</v>
      </c>
      <c r="F128" s="1355">
        <f t="shared" si="127"/>
        <v>0</v>
      </c>
      <c r="G128" s="1355">
        <f t="shared" si="127"/>
        <v>0</v>
      </c>
      <c r="H128" s="1357">
        <f t="shared" si="127"/>
        <v>0</v>
      </c>
      <c r="I128" s="1358">
        <f>SUM(C128:H128)</f>
        <v>528656020</v>
      </c>
      <c r="J128" s="1359">
        <f>SUM(J155:J156)</f>
        <v>0</v>
      </c>
      <c r="K128" s="1354">
        <f t="shared" ref="K128" si="128">SUM(K155:K156)</f>
        <v>185220546</v>
      </c>
      <c r="L128" s="1360">
        <f>SUM(L155:L156)</f>
        <v>0</v>
      </c>
      <c r="M128" s="1360">
        <f t="shared" ref="M128:O128" si="129">SUM(M155:M156)</f>
        <v>0</v>
      </c>
      <c r="N128" s="1355">
        <f t="shared" si="129"/>
        <v>49133809</v>
      </c>
      <c r="O128" s="1357">
        <f t="shared" si="129"/>
        <v>0</v>
      </c>
      <c r="P128" s="1358">
        <f t="shared" si="118"/>
        <v>234354355</v>
      </c>
      <c r="Q128" s="1354">
        <f t="shared" ref="Q128:R128" si="130">SUM(Q155:Q156)</f>
        <v>3904728055</v>
      </c>
      <c r="R128" s="1361">
        <f t="shared" si="130"/>
        <v>0</v>
      </c>
      <c r="S128" s="1360">
        <f>SUM(S155:S156)</f>
        <v>496158792</v>
      </c>
      <c r="T128" s="1361">
        <f t="shared" ref="T128:W128" si="131">SUM(T155:T156)</f>
        <v>0</v>
      </c>
      <c r="U128" s="1361">
        <f t="shared" si="131"/>
        <v>0</v>
      </c>
      <c r="V128" s="1361">
        <f t="shared" si="131"/>
        <v>0</v>
      </c>
      <c r="W128" s="1361">
        <f t="shared" si="131"/>
        <v>-464500000</v>
      </c>
      <c r="X128" s="1358">
        <f>SUM(Q128:W128)</f>
        <v>3936386847</v>
      </c>
      <c r="Y128" s="1354">
        <f>SUM(Y155:Y156)</f>
        <v>0</v>
      </c>
      <c r="Z128" s="1361">
        <f>SUM(Z155:Z156)</f>
        <v>117702879</v>
      </c>
      <c r="AA128" s="1358">
        <f>SUM(Y128:Z128)</f>
        <v>117702879</v>
      </c>
      <c r="AB128" s="1362">
        <f t="shared" si="120"/>
        <v>4817100101</v>
      </c>
      <c r="AC128" s="1363">
        <f t="shared" si="121"/>
        <v>5232466292</v>
      </c>
    </row>
    <row r="129" spans="2:29">
      <c r="B129" s="1353" t="s">
        <v>1590</v>
      </c>
      <c r="C129" s="1354">
        <f t="shared" ref="C129:H129" si="132">SUM(C146,C163)</f>
        <v>247600399</v>
      </c>
      <c r="D129" s="1355">
        <f t="shared" si="132"/>
        <v>234178426</v>
      </c>
      <c r="E129" s="1356">
        <f t="shared" si="132"/>
        <v>0</v>
      </c>
      <c r="F129" s="1355">
        <f t="shared" si="132"/>
        <v>439236001</v>
      </c>
      <c r="G129" s="1355">
        <f t="shared" si="132"/>
        <v>18376669</v>
      </c>
      <c r="H129" s="1357">
        <f t="shared" si="132"/>
        <v>-512267</v>
      </c>
      <c r="I129" s="1358">
        <f>SUM(C129:H129)</f>
        <v>938879228</v>
      </c>
      <c r="J129" s="1359">
        <f t="shared" ref="J129:O129" si="133">SUM(J146,J163)</f>
        <v>4081924</v>
      </c>
      <c r="K129" s="1354">
        <f t="shared" si="133"/>
        <v>700587209</v>
      </c>
      <c r="L129" s="1360">
        <f t="shared" si="133"/>
        <v>0</v>
      </c>
      <c r="M129" s="1360">
        <f t="shared" si="133"/>
        <v>0</v>
      </c>
      <c r="N129" s="1355">
        <f t="shared" si="133"/>
        <v>247365402</v>
      </c>
      <c r="O129" s="1357">
        <f t="shared" si="133"/>
        <v>20000000</v>
      </c>
      <c r="P129" s="1358">
        <f t="shared" si="118"/>
        <v>967952611</v>
      </c>
      <c r="Q129" s="1354">
        <f t="shared" ref="Q129:W129" si="134">SUM(Q146,Q163)</f>
        <v>2029712124</v>
      </c>
      <c r="R129" s="1361">
        <f t="shared" si="134"/>
        <v>267650</v>
      </c>
      <c r="S129" s="1360">
        <f t="shared" si="134"/>
        <v>325584245</v>
      </c>
      <c r="T129" s="1361">
        <f t="shared" si="134"/>
        <v>3373535755</v>
      </c>
      <c r="U129" s="1361">
        <f t="shared" si="134"/>
        <v>3404026025</v>
      </c>
      <c r="V129" s="1361">
        <f t="shared" si="134"/>
        <v>420694855</v>
      </c>
      <c r="W129" s="1361">
        <f t="shared" si="134"/>
        <v>-50182643</v>
      </c>
      <c r="X129" s="1358">
        <f>SUM(Q129:W129)</f>
        <v>9503638011</v>
      </c>
      <c r="Y129" s="1354">
        <f>SUM(Y146,Y163)</f>
        <v>0</v>
      </c>
      <c r="Z129" s="1361">
        <f>SUM(Z146,Z163)</f>
        <v>1373158163</v>
      </c>
      <c r="AA129" s="1358">
        <f>SUM(Y129:Z129)</f>
        <v>1373158163</v>
      </c>
      <c r="AB129" s="1362">
        <f>SUM(AB146:AB146,AB163)</f>
        <v>12787709937</v>
      </c>
      <c r="AC129" s="1363">
        <f>SUM(AC146:AC146,AC163)</f>
        <v>12131967921</v>
      </c>
    </row>
    <row r="130" spans="2:29" ht="17.25" thickBot="1">
      <c r="B130" s="1364" t="s">
        <v>3526</v>
      </c>
      <c r="C130" s="1365">
        <f t="shared" ref="C130:H130" si="135">SUM(C134,C138:C142,C147:C149,C151:C153,C157:C162,C164:C165)</f>
        <v>655221051.80427468</v>
      </c>
      <c r="D130" s="1366">
        <f t="shared" si="135"/>
        <v>126953067.82956335</v>
      </c>
      <c r="E130" s="1367">
        <f t="shared" si="135"/>
        <v>0</v>
      </c>
      <c r="F130" s="1366">
        <f t="shared" si="135"/>
        <v>890964480.23204339</v>
      </c>
      <c r="G130" s="1366">
        <f t="shared" si="135"/>
        <v>80464518</v>
      </c>
      <c r="H130" s="1368">
        <f t="shared" si="135"/>
        <v>-21896896</v>
      </c>
      <c r="I130" s="1369">
        <f>SUM(C130:H130)</f>
        <v>1731706221.8658814</v>
      </c>
      <c r="J130" s="1370">
        <f t="shared" ref="J130:O130" si="136">SUM(J134,J138:J142,J147:J149,J151:J153,J157:J162,J164:J165)</f>
        <v>5641781.1555909924</v>
      </c>
      <c r="K130" s="1365">
        <f t="shared" si="136"/>
        <v>23652692.747285645</v>
      </c>
      <c r="L130" s="1371">
        <f t="shared" si="136"/>
        <v>0</v>
      </c>
      <c r="M130" s="1371">
        <f t="shared" si="136"/>
        <v>0</v>
      </c>
      <c r="N130" s="1366">
        <f t="shared" si="136"/>
        <v>184343971</v>
      </c>
      <c r="O130" s="1368">
        <f t="shared" si="136"/>
        <v>-22412284</v>
      </c>
      <c r="P130" s="1369">
        <f t="shared" si="118"/>
        <v>185584379.74728563</v>
      </c>
      <c r="Q130" s="1365">
        <f t="shared" ref="Q130:W130" si="137">SUM(Q134,Q138:Q142,Q147:Q149,Q151:Q153,Q157:Q162,Q164:Q165)</f>
        <v>41813879.113202289</v>
      </c>
      <c r="R130" s="1372">
        <f t="shared" si="137"/>
        <v>147257.05186366406</v>
      </c>
      <c r="S130" s="1371">
        <f t="shared" si="137"/>
        <v>8321326.1555909924</v>
      </c>
      <c r="T130" s="1372">
        <f t="shared" si="137"/>
        <v>59120032.478114426</v>
      </c>
      <c r="U130" s="1372">
        <f t="shared" si="137"/>
        <v>17323043.777954325</v>
      </c>
      <c r="V130" s="1372">
        <f t="shared" si="137"/>
        <v>51219805</v>
      </c>
      <c r="W130" s="1372">
        <f t="shared" si="137"/>
        <v>0</v>
      </c>
      <c r="X130" s="1369">
        <f>SUM(Q130:W130)</f>
        <v>177945343.57672569</v>
      </c>
      <c r="Y130" s="1365">
        <f>SUM(Y134,Y138:Y142,Y147:Y149,Y151:Y153,Y157:Y162,Y164:Y165)</f>
        <v>18000</v>
      </c>
      <c r="Z130" s="1372">
        <f>SUM(Z134,Z138:Z142,Z147:Z149,Z151:Z153,Z157:Z162,Z164:Z165)</f>
        <v>729628314.65451622</v>
      </c>
      <c r="AA130" s="1369">
        <f>SUM(Y130:Z130)</f>
        <v>729646314.65451622</v>
      </c>
      <c r="AB130" s="1373">
        <f t="shared" ref="AB130:AB165" si="138">SUM(I130,J130,P130,X130,AA130)</f>
        <v>2830524041</v>
      </c>
      <c r="AC130" s="1374">
        <f t="shared" ref="AC130:AC165" si="139">SUM(C130:F130,J130:M130,Q130:U130,AA130)</f>
        <v>2558804927</v>
      </c>
    </row>
    <row r="131" spans="2:29" ht="17.25" hidden="1" outlineLevel="1" thickTop="1">
      <c r="B131" s="1375" t="s">
        <v>1363</v>
      </c>
      <c r="C131" s="1376">
        <v>449646711</v>
      </c>
      <c r="D131" s="1377">
        <v>504381164</v>
      </c>
      <c r="E131" s="1378">
        <v>0</v>
      </c>
      <c r="F131" s="1377">
        <v>2014625409</v>
      </c>
      <c r="G131" s="1377">
        <v>255028982</v>
      </c>
      <c r="H131" s="1379">
        <v>0</v>
      </c>
      <c r="I131" s="1380">
        <f t="shared" ref="I131:I165" si="140">SUM(C131:H131)</f>
        <v>3223682266</v>
      </c>
      <c r="J131" s="1381">
        <v>395868853</v>
      </c>
      <c r="K131" s="1376">
        <v>969270095</v>
      </c>
      <c r="L131" s="1382">
        <v>0</v>
      </c>
      <c r="M131" s="1382">
        <v>0</v>
      </c>
      <c r="N131" s="1377">
        <v>486706275</v>
      </c>
      <c r="O131" s="1379">
        <v>0</v>
      </c>
      <c r="P131" s="1380">
        <f t="shared" si="118"/>
        <v>1455976370</v>
      </c>
      <c r="Q131" s="1376">
        <v>1839953732</v>
      </c>
      <c r="R131" s="1383">
        <v>265513565</v>
      </c>
      <c r="S131" s="1382">
        <v>428354073</v>
      </c>
      <c r="T131" s="1383">
        <v>2780708202</v>
      </c>
      <c r="U131" s="1383">
        <v>4222186030</v>
      </c>
      <c r="V131" s="1383">
        <v>434049032</v>
      </c>
      <c r="W131" s="1383">
        <v>0</v>
      </c>
      <c r="X131" s="1380">
        <f t="shared" ref="X131:X165" si="141">SUM(Q131:W131)</f>
        <v>9970764634</v>
      </c>
      <c r="Y131" s="1376">
        <v>111867730</v>
      </c>
      <c r="Z131" s="1383">
        <v>2364693191</v>
      </c>
      <c r="AA131" s="1380">
        <f t="shared" ref="AA131:AA165" si="142">SUM(Y131:Z131)</f>
        <v>2476560921</v>
      </c>
      <c r="AB131" s="1384">
        <f t="shared" si="138"/>
        <v>17522853044</v>
      </c>
      <c r="AC131" s="1385">
        <f t="shared" si="139"/>
        <v>16347068755</v>
      </c>
    </row>
    <row r="132" spans="2:29" hidden="1" outlineLevel="1">
      <c r="B132" s="1375" t="s">
        <v>3529</v>
      </c>
      <c r="C132" s="1376">
        <v>0</v>
      </c>
      <c r="D132" s="1377">
        <v>0</v>
      </c>
      <c r="E132" s="1378">
        <v>0</v>
      </c>
      <c r="F132" s="1377">
        <v>1891204278</v>
      </c>
      <c r="G132" s="1377">
        <v>0</v>
      </c>
      <c r="H132" s="1379">
        <v>0</v>
      </c>
      <c r="I132" s="1380">
        <f t="shared" si="140"/>
        <v>1891204278</v>
      </c>
      <c r="J132" s="1381">
        <v>0</v>
      </c>
      <c r="K132" s="1376">
        <v>0</v>
      </c>
      <c r="L132" s="1382">
        <v>0</v>
      </c>
      <c r="M132" s="1382">
        <v>0</v>
      </c>
      <c r="N132" s="1377">
        <v>0</v>
      </c>
      <c r="O132" s="1379">
        <v>0</v>
      </c>
      <c r="P132" s="1380">
        <f t="shared" si="118"/>
        <v>0</v>
      </c>
      <c r="Q132" s="1376">
        <v>0</v>
      </c>
      <c r="R132" s="1383">
        <v>0</v>
      </c>
      <c r="S132" s="1382">
        <v>0</v>
      </c>
      <c r="T132" s="1383">
        <v>0</v>
      </c>
      <c r="U132" s="1383">
        <v>0</v>
      </c>
      <c r="V132" s="1383">
        <v>0</v>
      </c>
      <c r="W132" s="1383">
        <v>0</v>
      </c>
      <c r="X132" s="1380">
        <f t="shared" si="141"/>
        <v>0</v>
      </c>
      <c r="Y132" s="1376">
        <v>0</v>
      </c>
      <c r="Z132" s="1383">
        <v>0</v>
      </c>
      <c r="AA132" s="1380">
        <f t="shared" si="142"/>
        <v>0</v>
      </c>
      <c r="AB132" s="1384">
        <f t="shared" si="138"/>
        <v>1891204278</v>
      </c>
      <c r="AC132" s="1385">
        <f t="shared" si="139"/>
        <v>1891204278</v>
      </c>
    </row>
    <row r="133" spans="2:29" hidden="1" outlineLevel="1">
      <c r="B133" s="1375" t="s">
        <v>1572</v>
      </c>
      <c r="C133" s="1376">
        <v>43727729</v>
      </c>
      <c r="D133" s="1377">
        <v>49985776</v>
      </c>
      <c r="E133" s="1378">
        <v>0</v>
      </c>
      <c r="F133" s="1377">
        <v>373234070</v>
      </c>
      <c r="G133" s="1377">
        <v>0</v>
      </c>
      <c r="H133" s="1379">
        <v>0</v>
      </c>
      <c r="I133" s="1380">
        <f t="shared" si="140"/>
        <v>466947575</v>
      </c>
      <c r="J133" s="1381">
        <v>34330874</v>
      </c>
      <c r="K133" s="1376">
        <v>89285543</v>
      </c>
      <c r="L133" s="1382">
        <v>0</v>
      </c>
      <c r="M133" s="1382">
        <v>0</v>
      </c>
      <c r="N133" s="1377">
        <v>26749081</v>
      </c>
      <c r="O133" s="1379">
        <v>0</v>
      </c>
      <c r="P133" s="1380">
        <f t="shared" si="118"/>
        <v>116034624</v>
      </c>
      <c r="Q133" s="1376">
        <v>170023408</v>
      </c>
      <c r="R133" s="1383">
        <v>24820476</v>
      </c>
      <c r="S133" s="1382">
        <v>41022238</v>
      </c>
      <c r="T133" s="1383">
        <v>273255258</v>
      </c>
      <c r="U133" s="1383">
        <v>405445058</v>
      </c>
      <c r="V133" s="1383">
        <v>26655902</v>
      </c>
      <c r="W133" s="1383">
        <v>0</v>
      </c>
      <c r="X133" s="1380">
        <f t="shared" si="141"/>
        <v>941222340</v>
      </c>
      <c r="Y133" s="1376">
        <v>11111682</v>
      </c>
      <c r="Z133" s="1383">
        <v>224222258</v>
      </c>
      <c r="AA133" s="1380">
        <f t="shared" si="142"/>
        <v>235333940</v>
      </c>
      <c r="AB133" s="1384">
        <f t="shared" si="138"/>
        <v>1793869353</v>
      </c>
      <c r="AC133" s="1385">
        <f t="shared" si="139"/>
        <v>1740464370</v>
      </c>
    </row>
    <row r="134" spans="2:29" hidden="1" outlineLevel="1">
      <c r="B134" s="1386" t="s">
        <v>1577</v>
      </c>
      <c r="C134" s="1387">
        <v>13453043.804274675</v>
      </c>
      <c r="D134" s="1388">
        <v>15129439.829563349</v>
      </c>
      <c r="E134" s="1389">
        <v>0</v>
      </c>
      <c r="F134" s="1388">
        <v>122101509.36616197</v>
      </c>
      <c r="G134" s="1388">
        <v>27595151</v>
      </c>
      <c r="H134" s="1390">
        <v>0</v>
      </c>
      <c r="I134" s="1391">
        <f t="shared" si="140"/>
        <v>178279144</v>
      </c>
      <c r="J134" s="1392">
        <v>-35.844409008044749</v>
      </c>
      <c r="K134" s="1387">
        <v>-1356.2527143536136</v>
      </c>
      <c r="L134" s="1393">
        <v>0</v>
      </c>
      <c r="M134" s="1393">
        <v>0</v>
      </c>
      <c r="N134" s="1388">
        <v>82510178</v>
      </c>
      <c r="O134" s="1390">
        <v>0</v>
      </c>
      <c r="P134" s="1391">
        <f t="shared" si="118"/>
        <v>82508821.747285649</v>
      </c>
      <c r="Q134" s="1387">
        <v>2342.1132022930542</v>
      </c>
      <c r="R134" s="1394">
        <v>-11.948136335937306</v>
      </c>
      <c r="S134" s="1393">
        <v>-35.844409008044749</v>
      </c>
      <c r="T134" s="1394">
        <v>-340.52188557724003</v>
      </c>
      <c r="U134" s="1394">
        <v>-340.52188557747286</v>
      </c>
      <c r="V134" s="1394">
        <v>9341818</v>
      </c>
      <c r="W134" s="1394">
        <v>0</v>
      </c>
      <c r="X134" s="1391">
        <f t="shared" si="141"/>
        <v>9343431.2768857945</v>
      </c>
      <c r="Y134" s="1387">
        <v>0</v>
      </c>
      <c r="Z134" s="1394">
        <v>38638368.820237577</v>
      </c>
      <c r="AA134" s="1391">
        <f t="shared" si="142"/>
        <v>38638368.820237577</v>
      </c>
      <c r="AB134" s="1395">
        <f t="shared" si="138"/>
        <v>308769730</v>
      </c>
      <c r="AC134" s="1396">
        <f t="shared" si="139"/>
        <v>189322583</v>
      </c>
    </row>
    <row r="135" spans="2:29" hidden="1" outlineLevel="1">
      <c r="B135" s="1375" t="s">
        <v>3534</v>
      </c>
      <c r="C135" s="1376">
        <v>34244010</v>
      </c>
      <c r="D135" s="1377">
        <v>46728270</v>
      </c>
      <c r="E135" s="1378">
        <v>0</v>
      </c>
      <c r="F135" s="1377">
        <v>380960090</v>
      </c>
      <c r="G135" s="1377">
        <v>30025088</v>
      </c>
      <c r="H135" s="1379">
        <v>0</v>
      </c>
      <c r="I135" s="1380">
        <f t="shared" si="140"/>
        <v>491957458</v>
      </c>
      <c r="J135" s="1381">
        <v>36395550</v>
      </c>
      <c r="K135" s="1376">
        <v>106324450</v>
      </c>
      <c r="L135" s="1382">
        <v>0</v>
      </c>
      <c r="M135" s="1382">
        <v>0</v>
      </c>
      <c r="N135" s="1377">
        <v>123707701</v>
      </c>
      <c r="O135" s="1379">
        <v>0</v>
      </c>
      <c r="P135" s="1380">
        <f t="shared" si="118"/>
        <v>230032151</v>
      </c>
      <c r="Q135" s="1376">
        <v>146887895</v>
      </c>
      <c r="R135" s="1383">
        <v>30634780</v>
      </c>
      <c r="S135" s="1382">
        <v>33032780</v>
      </c>
      <c r="T135" s="1383">
        <v>264188980</v>
      </c>
      <c r="U135" s="1383">
        <v>370464790</v>
      </c>
      <c r="V135" s="1383">
        <v>5917748</v>
      </c>
      <c r="W135" s="1383">
        <v>0</v>
      </c>
      <c r="X135" s="1380">
        <f t="shared" si="141"/>
        <v>851126973</v>
      </c>
      <c r="Y135" s="1376">
        <v>4651410</v>
      </c>
      <c r="Z135" s="1383">
        <v>202946150</v>
      </c>
      <c r="AA135" s="1380">
        <f t="shared" si="142"/>
        <v>207597560</v>
      </c>
      <c r="AB135" s="1384">
        <f t="shared" si="138"/>
        <v>1817109692</v>
      </c>
      <c r="AC135" s="1385">
        <f t="shared" si="139"/>
        <v>1657459155</v>
      </c>
    </row>
    <row r="136" spans="2:29" hidden="1" outlineLevel="1">
      <c r="B136" s="1375" t="s">
        <v>3536</v>
      </c>
      <c r="C136" s="1376">
        <v>30114793.14858558</v>
      </c>
      <c r="D136" s="1377">
        <v>32393420.653042205</v>
      </c>
      <c r="E136" s="1378">
        <v>0</v>
      </c>
      <c r="F136" s="1377">
        <v>246904401.94635284</v>
      </c>
      <c r="G136" s="1377">
        <v>0</v>
      </c>
      <c r="H136" s="1379">
        <v>0</v>
      </c>
      <c r="I136" s="1380">
        <f t="shared" si="140"/>
        <v>309412615.74798059</v>
      </c>
      <c r="J136" s="1381">
        <v>17920721.592609681</v>
      </c>
      <c r="K136" s="1376">
        <v>54588058.845000103</v>
      </c>
      <c r="L136" s="1382">
        <v>0</v>
      </c>
      <c r="M136" s="1382">
        <v>0</v>
      </c>
      <c r="N136" s="1377">
        <v>0</v>
      </c>
      <c r="O136" s="1379">
        <v>0</v>
      </c>
      <c r="P136" s="1380">
        <f t="shared" si="118"/>
        <v>54588058.845000103</v>
      </c>
      <c r="Q136" s="1376">
        <v>85157038.21711272</v>
      </c>
      <c r="R136" s="1383">
        <v>14001061.340825871</v>
      </c>
      <c r="S136" s="1382">
        <v>18668366.395813994</v>
      </c>
      <c r="T136" s="1383">
        <v>178476781.39593855</v>
      </c>
      <c r="U136" s="1383">
        <v>192983095.38634521</v>
      </c>
      <c r="V136" s="1383">
        <v>0</v>
      </c>
      <c r="W136" s="1383">
        <v>0</v>
      </c>
      <c r="X136" s="1380">
        <f t="shared" si="141"/>
        <v>489286342.73603636</v>
      </c>
      <c r="Y136" s="1376">
        <v>5809524.3100775378</v>
      </c>
      <c r="Z136" s="1383">
        <v>1509382389.7682958</v>
      </c>
      <c r="AA136" s="1380">
        <f t="shared" si="142"/>
        <v>1515191914.0783732</v>
      </c>
      <c r="AB136" s="1384">
        <f t="shared" si="138"/>
        <v>2386399653</v>
      </c>
      <c r="AC136" s="1385">
        <f t="shared" si="139"/>
        <v>2386399653</v>
      </c>
    </row>
    <row r="137" spans="2:29" hidden="1" outlineLevel="1">
      <c r="B137" s="1375" t="s">
        <v>1369</v>
      </c>
      <c r="C137" s="1376">
        <v>0</v>
      </c>
      <c r="D137" s="1377">
        <v>0</v>
      </c>
      <c r="E137" s="1378">
        <v>0</v>
      </c>
      <c r="F137" s="1377">
        <v>0</v>
      </c>
      <c r="G137" s="1377">
        <v>0</v>
      </c>
      <c r="H137" s="1379">
        <v>0</v>
      </c>
      <c r="I137" s="1380">
        <f t="shared" si="140"/>
        <v>0</v>
      </c>
      <c r="J137" s="1381">
        <v>0</v>
      </c>
      <c r="K137" s="1376">
        <v>0</v>
      </c>
      <c r="L137" s="1382">
        <v>0</v>
      </c>
      <c r="M137" s="1382">
        <v>0</v>
      </c>
      <c r="N137" s="1377">
        <v>0</v>
      </c>
      <c r="O137" s="1379">
        <v>0</v>
      </c>
      <c r="P137" s="1380">
        <f t="shared" si="118"/>
        <v>0</v>
      </c>
      <c r="Q137" s="1376">
        <v>73363614</v>
      </c>
      <c r="R137" s="1383">
        <v>21568088</v>
      </c>
      <c r="S137" s="1382">
        <v>24978080</v>
      </c>
      <c r="T137" s="1383">
        <v>-11346288</v>
      </c>
      <c r="U137" s="1383">
        <v>197559944</v>
      </c>
      <c r="V137" s="1383">
        <v>0</v>
      </c>
      <c r="W137" s="1383">
        <v>0</v>
      </c>
      <c r="X137" s="1380">
        <f t="shared" si="141"/>
        <v>306123438</v>
      </c>
      <c r="Y137" s="1376">
        <v>0</v>
      </c>
      <c r="Z137" s="1383">
        <v>23599486</v>
      </c>
      <c r="AA137" s="1380">
        <f t="shared" si="142"/>
        <v>23599486</v>
      </c>
      <c r="AB137" s="1384">
        <f t="shared" si="138"/>
        <v>329722924</v>
      </c>
      <c r="AC137" s="1385">
        <f t="shared" si="139"/>
        <v>329722924</v>
      </c>
    </row>
    <row r="138" spans="2:29" hidden="1" outlineLevel="1">
      <c r="B138" s="1375" t="s">
        <v>3579</v>
      </c>
      <c r="C138" s="1376">
        <v>573800</v>
      </c>
      <c r="D138" s="1377">
        <v>211455</v>
      </c>
      <c r="E138" s="1378">
        <v>0</v>
      </c>
      <c r="F138" s="1377">
        <v>1579736</v>
      </c>
      <c r="G138" s="1377">
        <v>0</v>
      </c>
      <c r="H138" s="1379">
        <v>0</v>
      </c>
      <c r="I138" s="1380">
        <f t="shared" si="140"/>
        <v>2364991</v>
      </c>
      <c r="J138" s="1381">
        <v>142000</v>
      </c>
      <c r="K138" s="1376">
        <v>353455</v>
      </c>
      <c r="L138" s="1382">
        <v>0</v>
      </c>
      <c r="M138" s="1382">
        <v>0</v>
      </c>
      <c r="N138" s="1377">
        <v>2594012</v>
      </c>
      <c r="O138" s="1379">
        <v>0</v>
      </c>
      <c r="P138" s="1380">
        <f t="shared" si="118"/>
        <v>2947467</v>
      </c>
      <c r="Q138" s="1376">
        <v>1319206</v>
      </c>
      <c r="R138" s="1383">
        <v>47909</v>
      </c>
      <c r="S138" s="1382">
        <v>122545</v>
      </c>
      <c r="T138" s="1383">
        <v>604038</v>
      </c>
      <c r="U138" s="1383">
        <v>4459885</v>
      </c>
      <c r="V138" s="1383">
        <v>0</v>
      </c>
      <c r="W138" s="1383">
        <v>0</v>
      </c>
      <c r="X138" s="1380">
        <f t="shared" si="141"/>
        <v>6553583</v>
      </c>
      <c r="Y138" s="1376">
        <v>18000</v>
      </c>
      <c r="Z138" s="1383">
        <v>12072819</v>
      </c>
      <c r="AA138" s="1380">
        <f t="shared" si="142"/>
        <v>12090819</v>
      </c>
      <c r="AB138" s="1384">
        <f t="shared" si="138"/>
        <v>24098860</v>
      </c>
      <c r="AC138" s="1385">
        <f t="shared" si="139"/>
        <v>21504848</v>
      </c>
    </row>
    <row r="139" spans="2:29" hidden="1" outlineLevel="1">
      <c r="B139" s="1375" t="s">
        <v>3540</v>
      </c>
      <c r="C139" s="1376">
        <v>0</v>
      </c>
      <c r="D139" s="1377">
        <v>4691629</v>
      </c>
      <c r="E139" s="1378">
        <v>0</v>
      </c>
      <c r="F139" s="1377">
        <v>1197950</v>
      </c>
      <c r="G139" s="1377">
        <v>205629</v>
      </c>
      <c r="H139" s="1379">
        <v>0</v>
      </c>
      <c r="I139" s="1380">
        <f t="shared" si="140"/>
        <v>6095208</v>
      </c>
      <c r="J139" s="1381">
        <v>982620</v>
      </c>
      <c r="K139" s="1376">
        <v>3800000</v>
      </c>
      <c r="L139" s="1382">
        <v>0</v>
      </c>
      <c r="M139" s="1382">
        <v>0</v>
      </c>
      <c r="N139" s="1377">
        <v>693085</v>
      </c>
      <c r="O139" s="1379">
        <v>0</v>
      </c>
      <c r="P139" s="1380">
        <f t="shared" si="118"/>
        <v>4493085</v>
      </c>
      <c r="Q139" s="1376">
        <v>0</v>
      </c>
      <c r="R139" s="1383">
        <v>0</v>
      </c>
      <c r="S139" s="1382">
        <v>0</v>
      </c>
      <c r="T139" s="1383">
        <v>0</v>
      </c>
      <c r="U139" s="1383">
        <v>0</v>
      </c>
      <c r="V139" s="1383">
        <v>294960</v>
      </c>
      <c r="W139" s="1383">
        <v>0</v>
      </c>
      <c r="X139" s="1380">
        <f t="shared" si="141"/>
        <v>294960</v>
      </c>
      <c r="Y139" s="1376">
        <v>0</v>
      </c>
      <c r="Z139" s="1383">
        <v>112084091</v>
      </c>
      <c r="AA139" s="1380">
        <f t="shared" si="142"/>
        <v>112084091</v>
      </c>
      <c r="AB139" s="1384">
        <f t="shared" si="138"/>
        <v>123949964</v>
      </c>
      <c r="AC139" s="1385">
        <f t="shared" si="139"/>
        <v>122756290</v>
      </c>
    </row>
    <row r="140" spans="2:29" hidden="1" outlineLevel="1">
      <c r="B140" s="1375" t="s">
        <v>3541</v>
      </c>
      <c r="C140" s="1376">
        <v>3321835</v>
      </c>
      <c r="D140" s="1377">
        <v>3789777</v>
      </c>
      <c r="E140" s="1378">
        <v>0</v>
      </c>
      <c r="F140" s="1377">
        <v>27667847</v>
      </c>
      <c r="G140" s="1377">
        <v>1173905</v>
      </c>
      <c r="H140" s="1379">
        <v>0</v>
      </c>
      <c r="I140" s="1380">
        <f t="shared" si="140"/>
        <v>35953364</v>
      </c>
      <c r="J140" s="1381">
        <v>0</v>
      </c>
      <c r="K140" s="1376">
        <v>0</v>
      </c>
      <c r="L140" s="1382">
        <v>0</v>
      </c>
      <c r="M140" s="1382">
        <v>0</v>
      </c>
      <c r="N140" s="1377">
        <v>2970684</v>
      </c>
      <c r="O140" s="1379">
        <v>0</v>
      </c>
      <c r="P140" s="1380">
        <f t="shared" si="118"/>
        <v>2970684</v>
      </c>
      <c r="Q140" s="1376">
        <v>0</v>
      </c>
      <c r="R140" s="1383">
        <v>0</v>
      </c>
      <c r="S140" s="1382">
        <v>0</v>
      </c>
      <c r="T140" s="1383">
        <v>0</v>
      </c>
      <c r="U140" s="1383">
        <v>0</v>
      </c>
      <c r="V140" s="1383">
        <v>1772813</v>
      </c>
      <c r="W140" s="1383">
        <v>0</v>
      </c>
      <c r="X140" s="1380">
        <f t="shared" si="141"/>
        <v>1772813</v>
      </c>
      <c r="Y140" s="1376">
        <v>0</v>
      </c>
      <c r="Z140" s="1383">
        <v>7484580</v>
      </c>
      <c r="AA140" s="1380">
        <f t="shared" si="142"/>
        <v>7484580</v>
      </c>
      <c r="AB140" s="1384">
        <f t="shared" si="138"/>
        <v>48181441</v>
      </c>
      <c r="AC140" s="1385">
        <f t="shared" si="139"/>
        <v>42264039</v>
      </c>
    </row>
    <row r="141" spans="2:29" hidden="1" outlineLevel="1">
      <c r="B141" s="1375" t="s">
        <v>3542</v>
      </c>
      <c r="C141" s="1376">
        <v>8863560</v>
      </c>
      <c r="D141" s="1377">
        <v>899840</v>
      </c>
      <c r="E141" s="1378">
        <v>0</v>
      </c>
      <c r="F141" s="1377">
        <v>305100</v>
      </c>
      <c r="G141" s="1377">
        <v>6078364</v>
      </c>
      <c r="H141" s="1379">
        <v>0</v>
      </c>
      <c r="I141" s="1380">
        <f t="shared" si="140"/>
        <v>16146864</v>
      </c>
      <c r="J141" s="1381">
        <v>0</v>
      </c>
      <c r="K141" s="1376">
        <v>0</v>
      </c>
      <c r="L141" s="1382">
        <v>0</v>
      </c>
      <c r="M141" s="1382">
        <v>0</v>
      </c>
      <c r="N141" s="1377">
        <v>0</v>
      </c>
      <c r="O141" s="1379">
        <v>0</v>
      </c>
      <c r="P141" s="1380">
        <f t="shared" si="118"/>
        <v>0</v>
      </c>
      <c r="Q141" s="1376">
        <v>0</v>
      </c>
      <c r="R141" s="1383">
        <v>0</v>
      </c>
      <c r="S141" s="1382">
        <v>0</v>
      </c>
      <c r="T141" s="1383">
        <v>0</v>
      </c>
      <c r="U141" s="1383">
        <v>0</v>
      </c>
      <c r="V141" s="1383">
        <v>13079500</v>
      </c>
      <c r="W141" s="1383">
        <v>0</v>
      </c>
      <c r="X141" s="1380">
        <f t="shared" si="141"/>
        <v>13079500</v>
      </c>
      <c r="Y141" s="1376">
        <v>0</v>
      </c>
      <c r="Z141" s="1383">
        <v>32273319</v>
      </c>
      <c r="AA141" s="1380">
        <f t="shared" si="142"/>
        <v>32273319</v>
      </c>
      <c r="AB141" s="1384">
        <f t="shared" si="138"/>
        <v>61499683</v>
      </c>
      <c r="AC141" s="1385">
        <f t="shared" si="139"/>
        <v>42341819</v>
      </c>
    </row>
    <row r="142" spans="2:29" hidden="1" outlineLevel="1">
      <c r="B142" s="1397" t="s">
        <v>3543</v>
      </c>
      <c r="C142" s="1398">
        <v>0</v>
      </c>
      <c r="D142" s="1399">
        <v>0</v>
      </c>
      <c r="E142" s="1400">
        <v>0</v>
      </c>
      <c r="F142" s="1399">
        <v>0</v>
      </c>
      <c r="G142" s="1399">
        <v>0</v>
      </c>
      <c r="H142" s="1401">
        <v>0</v>
      </c>
      <c r="I142" s="1402">
        <f t="shared" si="140"/>
        <v>0</v>
      </c>
      <c r="J142" s="1403">
        <v>0</v>
      </c>
      <c r="K142" s="1398">
        <v>0</v>
      </c>
      <c r="L142" s="1404">
        <v>0</v>
      </c>
      <c r="M142" s="1404">
        <v>0</v>
      </c>
      <c r="N142" s="1399">
        <v>0</v>
      </c>
      <c r="O142" s="1401">
        <v>0</v>
      </c>
      <c r="P142" s="1402">
        <f t="shared" si="118"/>
        <v>0</v>
      </c>
      <c r="Q142" s="1398">
        <v>0</v>
      </c>
      <c r="R142" s="1405">
        <v>0</v>
      </c>
      <c r="S142" s="1404">
        <v>0</v>
      </c>
      <c r="T142" s="1405">
        <v>0</v>
      </c>
      <c r="U142" s="1405">
        <v>0</v>
      </c>
      <c r="V142" s="1405">
        <v>0</v>
      </c>
      <c r="W142" s="1405">
        <v>0</v>
      </c>
      <c r="X142" s="1402">
        <f t="shared" si="141"/>
        <v>0</v>
      </c>
      <c r="Y142" s="1398">
        <v>0</v>
      </c>
      <c r="Z142" s="1405">
        <v>3908529</v>
      </c>
      <c r="AA142" s="1402">
        <f t="shared" si="142"/>
        <v>3908529</v>
      </c>
      <c r="AB142" s="1406">
        <f t="shared" si="138"/>
        <v>3908529</v>
      </c>
      <c r="AC142" s="1407">
        <f t="shared" si="139"/>
        <v>3908529</v>
      </c>
    </row>
    <row r="143" spans="2:29" hidden="1" outlineLevel="1">
      <c r="B143" s="1386" t="s">
        <v>1268</v>
      </c>
      <c r="C143" s="1387">
        <v>684997327</v>
      </c>
      <c r="D143" s="1388">
        <v>2793837</v>
      </c>
      <c r="E143" s="1389">
        <v>0</v>
      </c>
      <c r="F143" s="1388">
        <v>44497109</v>
      </c>
      <c r="G143" s="1388">
        <v>2104168</v>
      </c>
      <c r="H143" s="1390">
        <v>0</v>
      </c>
      <c r="I143" s="1391">
        <f t="shared" si="140"/>
        <v>734392441</v>
      </c>
      <c r="J143" s="1392">
        <v>0</v>
      </c>
      <c r="K143" s="1387">
        <v>2139291399</v>
      </c>
      <c r="L143" s="1393">
        <v>0</v>
      </c>
      <c r="M143" s="1393">
        <v>0</v>
      </c>
      <c r="N143" s="1388">
        <v>15578634</v>
      </c>
      <c r="O143" s="1390">
        <v>0</v>
      </c>
      <c r="P143" s="1391">
        <f t="shared" si="118"/>
        <v>2154870033</v>
      </c>
      <c r="Q143" s="1387">
        <v>667252141</v>
      </c>
      <c r="R143" s="1394">
        <v>0</v>
      </c>
      <c r="S143" s="1393">
        <v>0</v>
      </c>
      <c r="T143" s="1394">
        <v>3640301</v>
      </c>
      <c r="U143" s="1394">
        <v>91291666</v>
      </c>
      <c r="V143" s="1394">
        <v>247666</v>
      </c>
      <c r="W143" s="1394">
        <v>0</v>
      </c>
      <c r="X143" s="1391">
        <f t="shared" si="141"/>
        <v>762431774</v>
      </c>
      <c r="Y143" s="1387">
        <v>0</v>
      </c>
      <c r="Z143" s="1394">
        <v>223378343</v>
      </c>
      <c r="AA143" s="1391">
        <f t="shared" si="142"/>
        <v>223378343</v>
      </c>
      <c r="AB143" s="1395">
        <f t="shared" si="138"/>
        <v>3875072591</v>
      </c>
      <c r="AC143" s="1396">
        <f t="shared" si="139"/>
        <v>3857142123</v>
      </c>
    </row>
    <row r="144" spans="2:29" hidden="1" outlineLevel="1">
      <c r="B144" s="1375" t="s">
        <v>3544</v>
      </c>
      <c r="C144" s="1376">
        <v>43282417.272826597</v>
      </c>
      <c r="D144" s="1377">
        <v>48804460.517642342</v>
      </c>
      <c r="E144" s="1378">
        <v>0</v>
      </c>
      <c r="F144" s="1377">
        <v>746860816.21528375</v>
      </c>
      <c r="G144" s="1377">
        <v>13213598</v>
      </c>
      <c r="H144" s="1379">
        <v>0</v>
      </c>
      <c r="I144" s="1380">
        <f t="shared" si="140"/>
        <v>852161292.00575268</v>
      </c>
      <c r="J144" s="1381">
        <v>32657096.535770953</v>
      </c>
      <c r="K144" s="1376">
        <v>93273925.14812392</v>
      </c>
      <c r="L144" s="1382">
        <v>0</v>
      </c>
      <c r="M144" s="1382">
        <v>0</v>
      </c>
      <c r="N144" s="1377">
        <v>357952947</v>
      </c>
      <c r="O144" s="1379">
        <v>0</v>
      </c>
      <c r="P144" s="1380">
        <f t="shared" si="118"/>
        <v>451226872.14812392</v>
      </c>
      <c r="Q144" s="1376">
        <v>163212330.51578176</v>
      </c>
      <c r="R144" s="1383">
        <v>13178466.691913312</v>
      </c>
      <c r="S144" s="1382">
        <v>37917607.691428117</v>
      </c>
      <c r="T144" s="1383">
        <v>311215628.5601027</v>
      </c>
      <c r="U144" s="1383">
        <v>313296703.77399236</v>
      </c>
      <c r="V144" s="1383">
        <v>64624584</v>
      </c>
      <c r="W144" s="1383">
        <v>0</v>
      </c>
      <c r="X144" s="1380">
        <f t="shared" si="141"/>
        <v>903445321.23321819</v>
      </c>
      <c r="Y144" s="1376">
        <v>0</v>
      </c>
      <c r="Z144" s="1383">
        <v>433728395.07713425</v>
      </c>
      <c r="AA144" s="1380">
        <f t="shared" si="142"/>
        <v>433728395.07713425</v>
      </c>
      <c r="AB144" s="1384">
        <f t="shared" si="138"/>
        <v>2673218977</v>
      </c>
      <c r="AC144" s="1385">
        <f t="shared" si="139"/>
        <v>2237427848.0000005</v>
      </c>
    </row>
    <row r="145" spans="2:29" hidden="1" outlineLevel="1">
      <c r="B145" s="1397" t="s">
        <v>3545</v>
      </c>
      <c r="C145" s="1398">
        <v>4811827</v>
      </c>
      <c r="D145" s="1399">
        <v>6318609</v>
      </c>
      <c r="E145" s="1400">
        <v>0</v>
      </c>
      <c r="F145" s="1399">
        <v>73625762</v>
      </c>
      <c r="G145" s="1399">
        <v>0</v>
      </c>
      <c r="H145" s="1401">
        <v>0</v>
      </c>
      <c r="I145" s="1402">
        <f t="shared" si="140"/>
        <v>84756198</v>
      </c>
      <c r="J145" s="1403">
        <v>24507989</v>
      </c>
      <c r="K145" s="1398">
        <v>27853427</v>
      </c>
      <c r="L145" s="1404">
        <v>0</v>
      </c>
      <c r="M145" s="1404">
        <v>0</v>
      </c>
      <c r="N145" s="1399">
        <v>8649076</v>
      </c>
      <c r="O145" s="1401">
        <v>0</v>
      </c>
      <c r="P145" s="1402">
        <f t="shared" si="118"/>
        <v>36502503</v>
      </c>
      <c r="Q145" s="1398">
        <v>148244359</v>
      </c>
      <c r="R145" s="1405">
        <v>1231055</v>
      </c>
      <c r="S145" s="1404">
        <v>34924004</v>
      </c>
      <c r="T145" s="1405">
        <v>65815375</v>
      </c>
      <c r="U145" s="1405">
        <v>98603961</v>
      </c>
      <c r="V145" s="1405">
        <v>252272</v>
      </c>
      <c r="W145" s="1405">
        <v>0</v>
      </c>
      <c r="X145" s="1402">
        <f t="shared" si="141"/>
        <v>349071026</v>
      </c>
      <c r="Y145" s="1398">
        <v>587450</v>
      </c>
      <c r="Z145" s="1405">
        <v>282683638</v>
      </c>
      <c r="AA145" s="1402">
        <f t="shared" si="142"/>
        <v>283271088</v>
      </c>
      <c r="AB145" s="1406">
        <f t="shared" si="138"/>
        <v>778108804</v>
      </c>
      <c r="AC145" s="1407">
        <f t="shared" si="139"/>
        <v>769207456</v>
      </c>
    </row>
    <row r="146" spans="2:29" hidden="1" outlineLevel="1">
      <c r="B146" s="1386" t="s">
        <v>3546</v>
      </c>
      <c r="C146" s="1387">
        <v>238606610</v>
      </c>
      <c r="D146" s="1388">
        <v>210043436</v>
      </c>
      <c r="E146" s="1389">
        <v>0</v>
      </c>
      <c r="F146" s="1388">
        <v>439064869</v>
      </c>
      <c r="G146" s="1388">
        <v>18376669</v>
      </c>
      <c r="H146" s="1390">
        <v>-512267</v>
      </c>
      <c r="I146" s="1391">
        <f t="shared" si="140"/>
        <v>905579317</v>
      </c>
      <c r="J146" s="1392">
        <v>4081924</v>
      </c>
      <c r="K146" s="1387">
        <v>673174165</v>
      </c>
      <c r="L146" s="1393">
        <v>0</v>
      </c>
      <c r="M146" s="1393">
        <v>0</v>
      </c>
      <c r="N146" s="1388">
        <v>247365402</v>
      </c>
      <c r="O146" s="1390">
        <v>20000000</v>
      </c>
      <c r="P146" s="1391">
        <f t="shared" si="118"/>
        <v>940539567</v>
      </c>
      <c r="Q146" s="1387">
        <v>197358953</v>
      </c>
      <c r="R146" s="1394">
        <v>267650</v>
      </c>
      <c r="S146" s="1393">
        <v>325584245</v>
      </c>
      <c r="T146" s="1394">
        <v>3373535755</v>
      </c>
      <c r="U146" s="1394">
        <v>3404026025</v>
      </c>
      <c r="V146" s="1394">
        <v>420694855</v>
      </c>
      <c r="W146" s="1394">
        <v>-50182643</v>
      </c>
      <c r="X146" s="1391">
        <f t="shared" si="141"/>
        <v>7671284840</v>
      </c>
      <c r="Y146" s="1387">
        <v>0</v>
      </c>
      <c r="Z146" s="1394">
        <v>1373158163</v>
      </c>
      <c r="AA146" s="1391">
        <f t="shared" si="142"/>
        <v>1373158163</v>
      </c>
      <c r="AB146" s="1395">
        <f t="shared" si="138"/>
        <v>10894643811</v>
      </c>
      <c r="AC146" s="1396">
        <f t="shared" si="139"/>
        <v>10238901795</v>
      </c>
    </row>
    <row r="147" spans="2:29" hidden="1" outlineLevel="1">
      <c r="B147" s="1375" t="s">
        <v>1574</v>
      </c>
      <c r="C147" s="1376">
        <v>765498</v>
      </c>
      <c r="D147" s="1377">
        <v>3502544</v>
      </c>
      <c r="E147" s="1378">
        <v>0</v>
      </c>
      <c r="F147" s="1377">
        <v>41683020</v>
      </c>
      <c r="G147" s="1377">
        <v>14536324</v>
      </c>
      <c r="H147" s="1379">
        <v>0</v>
      </c>
      <c r="I147" s="1380">
        <f t="shared" si="140"/>
        <v>60487386</v>
      </c>
      <c r="J147" s="1381">
        <v>1295140</v>
      </c>
      <c r="K147" s="1376">
        <v>3369861</v>
      </c>
      <c r="L147" s="1382">
        <v>0</v>
      </c>
      <c r="M147" s="1382">
        <v>0</v>
      </c>
      <c r="N147" s="1377">
        <v>22752350</v>
      </c>
      <c r="O147" s="1379">
        <v>0</v>
      </c>
      <c r="P147" s="1380">
        <f t="shared" si="118"/>
        <v>26122211</v>
      </c>
      <c r="Q147" s="1376">
        <v>1486591</v>
      </c>
      <c r="R147" s="1383">
        <v>8400</v>
      </c>
      <c r="S147" s="1382">
        <v>7908470</v>
      </c>
      <c r="T147" s="1383">
        <v>1381300</v>
      </c>
      <c r="U147" s="1383">
        <v>276800</v>
      </c>
      <c r="V147" s="1383">
        <v>1124482</v>
      </c>
      <c r="W147" s="1383">
        <v>0</v>
      </c>
      <c r="X147" s="1380">
        <f t="shared" si="141"/>
        <v>12186043</v>
      </c>
      <c r="Y147" s="1376">
        <v>0</v>
      </c>
      <c r="Z147" s="1383">
        <v>11268265</v>
      </c>
      <c r="AA147" s="1380">
        <f t="shared" si="142"/>
        <v>11268265</v>
      </c>
      <c r="AB147" s="1384">
        <f t="shared" si="138"/>
        <v>111359045</v>
      </c>
      <c r="AC147" s="1385">
        <f t="shared" si="139"/>
        <v>72945889</v>
      </c>
    </row>
    <row r="148" spans="2:29" hidden="1" outlineLevel="1">
      <c r="B148" s="1375" t="s">
        <v>1594</v>
      </c>
      <c r="C148" s="1376">
        <v>194546</v>
      </c>
      <c r="D148" s="1377">
        <v>0</v>
      </c>
      <c r="E148" s="1378">
        <v>0</v>
      </c>
      <c r="F148" s="1377">
        <v>66278000</v>
      </c>
      <c r="G148" s="1377">
        <v>0</v>
      </c>
      <c r="H148" s="1379">
        <v>0</v>
      </c>
      <c r="I148" s="1380">
        <f t="shared" si="140"/>
        <v>66472546</v>
      </c>
      <c r="J148" s="1381">
        <v>0</v>
      </c>
      <c r="K148" s="1376">
        <v>0</v>
      </c>
      <c r="L148" s="1382">
        <v>0</v>
      </c>
      <c r="M148" s="1382">
        <v>0</v>
      </c>
      <c r="N148" s="1377">
        <v>0</v>
      </c>
      <c r="O148" s="1379">
        <v>0</v>
      </c>
      <c r="P148" s="1380">
        <f t="shared" si="118"/>
        <v>0</v>
      </c>
      <c r="Q148" s="1376">
        <v>0</v>
      </c>
      <c r="R148" s="1383">
        <v>0</v>
      </c>
      <c r="S148" s="1382">
        <v>0</v>
      </c>
      <c r="T148" s="1383">
        <v>0</v>
      </c>
      <c r="U148" s="1383">
        <v>0</v>
      </c>
      <c r="V148" s="1383">
        <v>139200</v>
      </c>
      <c r="W148" s="1383">
        <v>0</v>
      </c>
      <c r="X148" s="1380">
        <f t="shared" si="141"/>
        <v>139200</v>
      </c>
      <c r="Y148" s="1376">
        <v>0</v>
      </c>
      <c r="Z148" s="1383">
        <v>196709315</v>
      </c>
      <c r="AA148" s="1380">
        <f t="shared" si="142"/>
        <v>196709315</v>
      </c>
      <c r="AB148" s="1384">
        <f t="shared" si="138"/>
        <v>263321061</v>
      </c>
      <c r="AC148" s="1385">
        <f t="shared" si="139"/>
        <v>263181861</v>
      </c>
    </row>
    <row r="149" spans="2:29" hidden="1" outlineLevel="1">
      <c r="B149" s="1375" t="s">
        <v>1603</v>
      </c>
      <c r="C149" s="1376">
        <v>0</v>
      </c>
      <c r="D149" s="1377">
        <v>0</v>
      </c>
      <c r="E149" s="1378">
        <v>0</v>
      </c>
      <c r="F149" s="1377">
        <v>1361628.8658814321</v>
      </c>
      <c r="G149" s="1377">
        <v>16466978</v>
      </c>
      <c r="H149" s="1379">
        <v>0</v>
      </c>
      <c r="I149" s="1380">
        <f t="shared" si="140"/>
        <v>17828606.865881432</v>
      </c>
      <c r="J149" s="1381">
        <v>172307</v>
      </c>
      <c r="K149" s="1376">
        <v>1468080</v>
      </c>
      <c r="L149" s="1382">
        <v>0</v>
      </c>
      <c r="M149" s="1382">
        <v>0</v>
      </c>
      <c r="N149" s="1377">
        <v>11907231</v>
      </c>
      <c r="O149" s="1379">
        <v>0</v>
      </c>
      <c r="P149" s="1380">
        <f t="shared" si="118"/>
        <v>13375311</v>
      </c>
      <c r="Q149" s="1376">
        <v>715697</v>
      </c>
      <c r="R149" s="1383">
        <v>90960</v>
      </c>
      <c r="S149" s="1382">
        <v>247727</v>
      </c>
      <c r="T149" s="1383">
        <v>2577544</v>
      </c>
      <c r="U149" s="1383">
        <v>4986304.2998399045</v>
      </c>
      <c r="V149" s="1383">
        <v>385300</v>
      </c>
      <c r="W149" s="1383">
        <v>0</v>
      </c>
      <c r="X149" s="1380">
        <f t="shared" si="141"/>
        <v>9003532.2998399045</v>
      </c>
      <c r="Y149" s="1376">
        <v>0</v>
      </c>
      <c r="Z149" s="1383">
        <v>220296123.83427867</v>
      </c>
      <c r="AA149" s="1380">
        <f t="shared" si="142"/>
        <v>220296123.83427867</v>
      </c>
      <c r="AB149" s="1384">
        <f t="shared" si="138"/>
        <v>260675881</v>
      </c>
      <c r="AC149" s="1385">
        <f t="shared" si="139"/>
        <v>231916372</v>
      </c>
    </row>
    <row r="150" spans="2:29" hidden="1" outlineLevel="1">
      <c r="B150" s="1375" t="s">
        <v>3550</v>
      </c>
      <c r="C150" s="1376">
        <v>0</v>
      </c>
      <c r="D150" s="1377">
        <v>560000</v>
      </c>
      <c r="E150" s="1378">
        <v>0</v>
      </c>
      <c r="F150" s="1377">
        <v>1295400</v>
      </c>
      <c r="G150" s="1377">
        <v>0</v>
      </c>
      <c r="H150" s="1379">
        <v>0</v>
      </c>
      <c r="I150" s="1380">
        <f t="shared" si="140"/>
        <v>1855400</v>
      </c>
      <c r="J150" s="1381">
        <v>10630110</v>
      </c>
      <c r="K150" s="1376">
        <v>6169700</v>
      </c>
      <c r="L150" s="1382">
        <v>0</v>
      </c>
      <c r="M150" s="1382">
        <v>0</v>
      </c>
      <c r="N150" s="1377">
        <v>21709088</v>
      </c>
      <c r="O150" s="1379">
        <v>0</v>
      </c>
      <c r="P150" s="1380">
        <f t="shared" si="118"/>
        <v>27878788</v>
      </c>
      <c r="Q150" s="1376">
        <v>4819409</v>
      </c>
      <c r="R150" s="1383">
        <v>0</v>
      </c>
      <c r="S150" s="1382">
        <v>0</v>
      </c>
      <c r="T150" s="1383">
        <v>7227800</v>
      </c>
      <c r="U150" s="1383">
        <v>168000</v>
      </c>
      <c r="V150" s="1383">
        <v>2850977</v>
      </c>
      <c r="W150" s="1383">
        <v>0</v>
      </c>
      <c r="X150" s="1380">
        <f t="shared" si="141"/>
        <v>15066186</v>
      </c>
      <c r="Y150" s="1376">
        <v>0</v>
      </c>
      <c r="Z150" s="1383">
        <v>25260466</v>
      </c>
      <c r="AA150" s="1380">
        <f t="shared" si="142"/>
        <v>25260466</v>
      </c>
      <c r="AB150" s="1384">
        <f t="shared" si="138"/>
        <v>80690950</v>
      </c>
      <c r="AC150" s="1385">
        <f t="shared" si="139"/>
        <v>56130885</v>
      </c>
    </row>
    <row r="151" spans="2:29" hidden="1" outlineLevel="1">
      <c r="B151" s="1375" t="s">
        <v>3551</v>
      </c>
      <c r="C151" s="1376">
        <v>1639816</v>
      </c>
      <c r="D151" s="1377">
        <v>2650</v>
      </c>
      <c r="E151" s="1378">
        <v>0</v>
      </c>
      <c r="F151" s="1377">
        <v>13498325</v>
      </c>
      <c r="G151" s="1377">
        <v>1457894</v>
      </c>
      <c r="H151" s="1379">
        <v>0</v>
      </c>
      <c r="I151" s="1380">
        <f t="shared" si="140"/>
        <v>16598685</v>
      </c>
      <c r="J151" s="1381">
        <v>6500</v>
      </c>
      <c r="K151" s="1376">
        <v>814625</v>
      </c>
      <c r="L151" s="1382">
        <v>0</v>
      </c>
      <c r="M151" s="1382">
        <v>0</v>
      </c>
      <c r="N151" s="1377">
        <v>17028718</v>
      </c>
      <c r="O151" s="1379">
        <v>0</v>
      </c>
      <c r="P151" s="1380">
        <f t="shared" si="118"/>
        <v>17843343</v>
      </c>
      <c r="Q151" s="1376">
        <v>972500</v>
      </c>
      <c r="R151" s="1383">
        <v>0</v>
      </c>
      <c r="S151" s="1382">
        <v>13000</v>
      </c>
      <c r="T151" s="1383">
        <v>51564923</v>
      </c>
      <c r="U151" s="1383">
        <v>6176549</v>
      </c>
      <c r="V151" s="1383">
        <v>24602939</v>
      </c>
      <c r="W151" s="1383">
        <v>0</v>
      </c>
      <c r="X151" s="1380">
        <f t="shared" si="141"/>
        <v>83329911</v>
      </c>
      <c r="Y151" s="1376">
        <v>0</v>
      </c>
      <c r="Z151" s="1383">
        <v>39097837</v>
      </c>
      <c r="AA151" s="1380">
        <f t="shared" si="142"/>
        <v>39097837</v>
      </c>
      <c r="AB151" s="1384">
        <f t="shared" si="138"/>
        <v>156876276</v>
      </c>
      <c r="AC151" s="1385">
        <f t="shared" si="139"/>
        <v>113786725</v>
      </c>
    </row>
    <row r="152" spans="2:29" hidden="1" outlineLevel="1">
      <c r="B152" s="1375" t="s">
        <v>3552</v>
      </c>
      <c r="C152" s="1376">
        <v>0</v>
      </c>
      <c r="D152" s="1377">
        <v>0</v>
      </c>
      <c r="E152" s="1378">
        <v>0</v>
      </c>
      <c r="F152" s="1377">
        <v>1869200</v>
      </c>
      <c r="G152" s="1377">
        <v>0</v>
      </c>
      <c r="H152" s="1379">
        <v>0</v>
      </c>
      <c r="I152" s="1380">
        <f t="shared" si="140"/>
        <v>1869200</v>
      </c>
      <c r="J152" s="1381">
        <v>0</v>
      </c>
      <c r="K152" s="1376">
        <v>84600</v>
      </c>
      <c r="L152" s="1382">
        <v>0</v>
      </c>
      <c r="M152" s="1382">
        <v>0</v>
      </c>
      <c r="N152" s="1377">
        <v>1374402</v>
      </c>
      <c r="O152" s="1379">
        <v>0</v>
      </c>
      <c r="P152" s="1380">
        <f t="shared" si="118"/>
        <v>1459002</v>
      </c>
      <c r="Q152" s="1376">
        <v>124470</v>
      </c>
      <c r="R152" s="1383">
        <v>0</v>
      </c>
      <c r="S152" s="1382">
        <v>0</v>
      </c>
      <c r="T152" s="1383">
        <v>326370</v>
      </c>
      <c r="U152" s="1383">
        <v>1277846</v>
      </c>
      <c r="V152" s="1383">
        <v>137720</v>
      </c>
      <c r="W152" s="1383">
        <v>0</v>
      </c>
      <c r="X152" s="1380">
        <f t="shared" si="141"/>
        <v>1866406</v>
      </c>
      <c r="Y152" s="1376">
        <v>0</v>
      </c>
      <c r="Z152" s="1383">
        <v>139600</v>
      </c>
      <c r="AA152" s="1380">
        <f t="shared" si="142"/>
        <v>139600</v>
      </c>
      <c r="AB152" s="1384">
        <f t="shared" si="138"/>
        <v>5334208</v>
      </c>
      <c r="AC152" s="1385">
        <f t="shared" si="139"/>
        <v>3822086</v>
      </c>
    </row>
    <row r="153" spans="2:29" hidden="1" outlineLevel="1">
      <c r="B153" s="1375" t="s">
        <v>3553</v>
      </c>
      <c r="C153" s="1376">
        <v>50000</v>
      </c>
      <c r="D153" s="1377">
        <v>585000</v>
      </c>
      <c r="E153" s="1378">
        <v>0</v>
      </c>
      <c r="F153" s="1377">
        <v>5720007</v>
      </c>
      <c r="G153" s="1377">
        <v>9469847</v>
      </c>
      <c r="H153" s="1379">
        <v>0</v>
      </c>
      <c r="I153" s="1380">
        <f t="shared" si="140"/>
        <v>15824854</v>
      </c>
      <c r="J153" s="1381">
        <v>3043250</v>
      </c>
      <c r="K153" s="1376">
        <v>1748500</v>
      </c>
      <c r="L153" s="1382">
        <v>0</v>
      </c>
      <c r="M153" s="1382">
        <v>0</v>
      </c>
      <c r="N153" s="1377">
        <v>0</v>
      </c>
      <c r="O153" s="1379">
        <v>0</v>
      </c>
      <c r="P153" s="1380">
        <f t="shared" si="118"/>
        <v>1748500</v>
      </c>
      <c r="Q153" s="1376">
        <v>2000</v>
      </c>
      <c r="R153" s="1383">
        <v>0</v>
      </c>
      <c r="S153" s="1382">
        <v>0</v>
      </c>
      <c r="T153" s="1383">
        <v>0</v>
      </c>
      <c r="U153" s="1383">
        <v>146000</v>
      </c>
      <c r="V153" s="1383">
        <v>0</v>
      </c>
      <c r="W153" s="1383">
        <v>0</v>
      </c>
      <c r="X153" s="1380">
        <f t="shared" si="141"/>
        <v>148000</v>
      </c>
      <c r="Y153" s="1376">
        <v>0</v>
      </c>
      <c r="Z153" s="1383">
        <v>12376595</v>
      </c>
      <c r="AA153" s="1380">
        <f t="shared" si="142"/>
        <v>12376595</v>
      </c>
      <c r="AB153" s="1384">
        <f t="shared" si="138"/>
        <v>33141199</v>
      </c>
      <c r="AC153" s="1385">
        <f t="shared" si="139"/>
        <v>23671352</v>
      </c>
    </row>
    <row r="154" spans="2:29" hidden="1" outlineLevel="1">
      <c r="B154" s="1397" t="s">
        <v>3554</v>
      </c>
      <c r="C154" s="1398">
        <v>0</v>
      </c>
      <c r="D154" s="1399">
        <v>0</v>
      </c>
      <c r="E154" s="1400">
        <v>0</v>
      </c>
      <c r="F154" s="1399">
        <v>101628911</v>
      </c>
      <c r="G154" s="1399">
        <v>601704</v>
      </c>
      <c r="H154" s="1401">
        <v>0</v>
      </c>
      <c r="I154" s="1402">
        <f t="shared" si="140"/>
        <v>102230615</v>
      </c>
      <c r="J154" s="1403">
        <v>27368341</v>
      </c>
      <c r="K154" s="1398">
        <v>0</v>
      </c>
      <c r="L154" s="1404">
        <v>0</v>
      </c>
      <c r="M154" s="1404">
        <v>0</v>
      </c>
      <c r="N154" s="1399">
        <v>95513494</v>
      </c>
      <c r="O154" s="1401">
        <v>0</v>
      </c>
      <c r="P154" s="1402">
        <f t="shared" si="118"/>
        <v>95513494</v>
      </c>
      <c r="Q154" s="1398">
        <v>63995080</v>
      </c>
      <c r="R154" s="1405">
        <v>4358102</v>
      </c>
      <c r="S154" s="1404">
        <v>13846008</v>
      </c>
      <c r="T154" s="1405">
        <v>582595588</v>
      </c>
      <c r="U154" s="1405">
        <v>51539543</v>
      </c>
      <c r="V154" s="1405">
        <v>0</v>
      </c>
      <c r="W154" s="1405">
        <v>0</v>
      </c>
      <c r="X154" s="1402">
        <f t="shared" si="141"/>
        <v>716334321</v>
      </c>
      <c r="Y154" s="1398">
        <v>0</v>
      </c>
      <c r="Z154" s="1405">
        <v>127414193</v>
      </c>
      <c r="AA154" s="1402">
        <f t="shared" si="142"/>
        <v>127414193</v>
      </c>
      <c r="AB154" s="1406">
        <f t="shared" si="138"/>
        <v>1068860964</v>
      </c>
      <c r="AC154" s="1407">
        <f t="shared" si="139"/>
        <v>972745766</v>
      </c>
    </row>
    <row r="155" spans="2:29" hidden="1" outlineLevel="1">
      <c r="B155" s="1375" t="s">
        <v>3555</v>
      </c>
      <c r="C155" s="1376">
        <v>207580597</v>
      </c>
      <c r="D155" s="1377">
        <v>0</v>
      </c>
      <c r="E155" s="1378">
        <v>0</v>
      </c>
      <c r="F155" s="1377">
        <v>0</v>
      </c>
      <c r="G155" s="1377">
        <v>0</v>
      </c>
      <c r="H155" s="1379">
        <v>0</v>
      </c>
      <c r="I155" s="1380">
        <f t="shared" si="140"/>
        <v>207580597</v>
      </c>
      <c r="J155" s="1381">
        <v>0</v>
      </c>
      <c r="K155" s="1376">
        <v>0</v>
      </c>
      <c r="L155" s="1382">
        <v>0</v>
      </c>
      <c r="M155" s="1382">
        <v>0</v>
      </c>
      <c r="N155" s="1377">
        <v>0</v>
      </c>
      <c r="O155" s="1379">
        <v>0</v>
      </c>
      <c r="P155" s="1380">
        <f t="shared" si="118"/>
        <v>0</v>
      </c>
      <c r="Q155" s="1376">
        <v>0</v>
      </c>
      <c r="R155" s="1383">
        <v>0</v>
      </c>
      <c r="S155" s="1382">
        <v>0</v>
      </c>
      <c r="T155" s="1383">
        <v>0</v>
      </c>
      <c r="U155" s="1383">
        <v>0</v>
      </c>
      <c r="V155" s="1383">
        <v>0</v>
      </c>
      <c r="W155" s="1383">
        <v>0</v>
      </c>
      <c r="X155" s="1380">
        <f t="shared" si="141"/>
        <v>0</v>
      </c>
      <c r="Y155" s="1376">
        <v>0</v>
      </c>
      <c r="Z155" s="1383">
        <v>0</v>
      </c>
      <c r="AA155" s="1380">
        <f t="shared" si="142"/>
        <v>0</v>
      </c>
      <c r="AB155" s="1384">
        <f t="shared" si="138"/>
        <v>207580597</v>
      </c>
      <c r="AC155" s="1385">
        <f t="shared" si="139"/>
        <v>207580597</v>
      </c>
    </row>
    <row r="156" spans="2:29" hidden="1" outlineLevel="1">
      <c r="B156" s="1375" t="s">
        <v>1584</v>
      </c>
      <c r="C156" s="1376">
        <v>167211509</v>
      </c>
      <c r="D156" s="1377">
        <v>153863914</v>
      </c>
      <c r="E156" s="1378">
        <v>0</v>
      </c>
      <c r="F156" s="1377">
        <v>0</v>
      </c>
      <c r="G156" s="1377">
        <v>0</v>
      </c>
      <c r="H156" s="1379">
        <v>0</v>
      </c>
      <c r="I156" s="1380">
        <f t="shared" si="140"/>
        <v>321075423</v>
      </c>
      <c r="J156" s="1381">
        <v>0</v>
      </c>
      <c r="K156" s="1376">
        <v>185220546</v>
      </c>
      <c r="L156" s="1382">
        <v>0</v>
      </c>
      <c r="M156" s="1382">
        <v>0</v>
      </c>
      <c r="N156" s="1377">
        <v>49133809</v>
      </c>
      <c r="O156" s="1379">
        <v>0</v>
      </c>
      <c r="P156" s="1380">
        <f t="shared" si="118"/>
        <v>234354355</v>
      </c>
      <c r="Q156" s="1376">
        <v>3904728055</v>
      </c>
      <c r="R156" s="1383">
        <v>0</v>
      </c>
      <c r="S156" s="1382">
        <v>496158792</v>
      </c>
      <c r="T156" s="1383">
        <v>0</v>
      </c>
      <c r="U156" s="1383">
        <v>0</v>
      </c>
      <c r="V156" s="1383">
        <v>0</v>
      </c>
      <c r="W156" s="1383">
        <v>-464500000</v>
      </c>
      <c r="X156" s="1380">
        <f t="shared" si="141"/>
        <v>3936386847</v>
      </c>
      <c r="Y156" s="1376">
        <v>0</v>
      </c>
      <c r="Z156" s="1383">
        <v>117702879</v>
      </c>
      <c r="AA156" s="1380">
        <f t="shared" si="142"/>
        <v>117702879</v>
      </c>
      <c r="AB156" s="1384">
        <f t="shared" si="138"/>
        <v>4609519504</v>
      </c>
      <c r="AC156" s="1385">
        <f t="shared" si="139"/>
        <v>5024885695</v>
      </c>
    </row>
    <row r="157" spans="2:29" hidden="1" outlineLevel="1">
      <c r="B157" s="1397" t="s">
        <v>3557</v>
      </c>
      <c r="C157" s="1398">
        <v>12138631</v>
      </c>
      <c r="D157" s="1399">
        <v>50429503</v>
      </c>
      <c r="E157" s="1400">
        <v>0</v>
      </c>
      <c r="F157" s="1399">
        <v>7268325</v>
      </c>
      <c r="G157" s="1399">
        <v>0</v>
      </c>
      <c r="H157" s="1401">
        <v>-859696</v>
      </c>
      <c r="I157" s="1402">
        <f t="shared" si="140"/>
        <v>68976763</v>
      </c>
      <c r="J157" s="1403">
        <v>0</v>
      </c>
      <c r="K157" s="1398">
        <v>757429</v>
      </c>
      <c r="L157" s="1404">
        <v>0</v>
      </c>
      <c r="M157" s="1404">
        <v>0</v>
      </c>
      <c r="N157" s="1399">
        <v>3982380</v>
      </c>
      <c r="O157" s="1401">
        <v>-1207084</v>
      </c>
      <c r="P157" s="1402">
        <f t="shared" si="118"/>
        <v>3532725</v>
      </c>
      <c r="Q157" s="1398">
        <v>0</v>
      </c>
      <c r="R157" s="1405">
        <v>0</v>
      </c>
      <c r="S157" s="1404">
        <v>0</v>
      </c>
      <c r="T157" s="1405">
        <v>1885108</v>
      </c>
      <c r="U157" s="1405">
        <v>0</v>
      </c>
      <c r="V157" s="1405">
        <v>0</v>
      </c>
      <c r="W157" s="1405">
        <v>0</v>
      </c>
      <c r="X157" s="1402">
        <f t="shared" si="141"/>
        <v>1885108</v>
      </c>
      <c r="Y157" s="1398">
        <v>0</v>
      </c>
      <c r="Z157" s="1405">
        <v>150000</v>
      </c>
      <c r="AA157" s="1402">
        <f t="shared" si="142"/>
        <v>150000</v>
      </c>
      <c r="AB157" s="1406">
        <f t="shared" si="138"/>
        <v>74544596</v>
      </c>
      <c r="AC157" s="1407">
        <f t="shared" si="139"/>
        <v>72628996</v>
      </c>
    </row>
    <row r="158" spans="2:29" hidden="1" outlineLevel="1">
      <c r="B158" s="1386" t="s">
        <v>3559</v>
      </c>
      <c r="C158" s="1387">
        <v>612650480</v>
      </c>
      <c r="D158" s="1388">
        <v>20968875</v>
      </c>
      <c r="E158" s="1389">
        <v>0</v>
      </c>
      <c r="F158" s="1388">
        <v>9111390</v>
      </c>
      <c r="G158" s="1388">
        <v>0</v>
      </c>
      <c r="H158" s="1390">
        <v>-21037200</v>
      </c>
      <c r="I158" s="1391">
        <f t="shared" si="140"/>
        <v>621693545</v>
      </c>
      <c r="J158" s="1392">
        <v>0</v>
      </c>
      <c r="K158" s="1387">
        <v>0</v>
      </c>
      <c r="L158" s="1393">
        <v>0</v>
      </c>
      <c r="M158" s="1393">
        <v>0</v>
      </c>
      <c r="N158" s="1388">
        <v>1848490</v>
      </c>
      <c r="O158" s="1390">
        <v>-21205200</v>
      </c>
      <c r="P158" s="1391">
        <f t="shared" si="118"/>
        <v>-19356710</v>
      </c>
      <c r="Q158" s="1387">
        <v>0</v>
      </c>
      <c r="R158" s="1394">
        <v>0</v>
      </c>
      <c r="S158" s="1393">
        <v>0</v>
      </c>
      <c r="T158" s="1394">
        <v>0</v>
      </c>
      <c r="U158" s="1394">
        <v>0</v>
      </c>
      <c r="V158" s="1394">
        <v>0</v>
      </c>
      <c r="W158" s="1394">
        <v>0</v>
      </c>
      <c r="X158" s="1391">
        <f t="shared" si="141"/>
        <v>0</v>
      </c>
      <c r="Y158" s="1387">
        <v>0</v>
      </c>
      <c r="Z158" s="1394">
        <v>1759198</v>
      </c>
      <c r="AA158" s="1391">
        <f t="shared" si="142"/>
        <v>1759198</v>
      </c>
      <c r="AB158" s="1395">
        <f t="shared" si="138"/>
        <v>604096033</v>
      </c>
      <c r="AC158" s="1396">
        <f t="shared" si="139"/>
        <v>644489943</v>
      </c>
    </row>
    <row r="159" spans="2:29" hidden="1" outlineLevel="1">
      <c r="B159" s="1375" t="s">
        <v>1587</v>
      </c>
      <c r="C159" s="1376">
        <v>22075796</v>
      </c>
      <c r="D159" s="1377">
        <v>15496180</v>
      </c>
      <c r="E159" s="1378">
        <v>0</v>
      </c>
      <c r="F159" s="1377">
        <v>220146735</v>
      </c>
      <c r="G159" s="1377">
        <v>3260176</v>
      </c>
      <c r="H159" s="1379">
        <v>0</v>
      </c>
      <c r="I159" s="1380">
        <f t="shared" si="140"/>
        <v>260978887</v>
      </c>
      <c r="J159" s="1381">
        <v>0</v>
      </c>
      <c r="K159" s="1376">
        <v>1257499</v>
      </c>
      <c r="L159" s="1382">
        <v>0</v>
      </c>
      <c r="M159" s="1382">
        <v>0</v>
      </c>
      <c r="N159" s="1377">
        <v>36682441</v>
      </c>
      <c r="O159" s="1379">
        <v>0</v>
      </c>
      <c r="P159" s="1380">
        <f t="shared" si="118"/>
        <v>37939940</v>
      </c>
      <c r="Q159" s="1376">
        <v>400000</v>
      </c>
      <c r="R159" s="1383">
        <v>0</v>
      </c>
      <c r="S159" s="1382">
        <v>29620</v>
      </c>
      <c r="T159" s="1383">
        <v>781090</v>
      </c>
      <c r="U159" s="1383">
        <v>0</v>
      </c>
      <c r="V159" s="1383">
        <v>341073</v>
      </c>
      <c r="W159" s="1383">
        <v>0</v>
      </c>
      <c r="X159" s="1380">
        <f t="shared" si="141"/>
        <v>1551783</v>
      </c>
      <c r="Y159" s="1376">
        <v>0</v>
      </c>
      <c r="Z159" s="1383">
        <v>35395600</v>
      </c>
      <c r="AA159" s="1380">
        <f t="shared" si="142"/>
        <v>35395600</v>
      </c>
      <c r="AB159" s="1384">
        <f t="shared" si="138"/>
        <v>335866210</v>
      </c>
      <c r="AC159" s="1385">
        <f t="shared" si="139"/>
        <v>295582520</v>
      </c>
    </row>
    <row r="160" spans="2:29" hidden="1" outlineLevel="1">
      <c r="B160" s="1375" t="s">
        <v>3560</v>
      </c>
      <c r="C160" s="1376">
        <v>0</v>
      </c>
      <c r="D160" s="1377">
        <v>0</v>
      </c>
      <c r="E160" s="1378">
        <v>0</v>
      </c>
      <c r="F160" s="1377">
        <v>0</v>
      </c>
      <c r="G160" s="1377">
        <v>0</v>
      </c>
      <c r="H160" s="1379">
        <v>0</v>
      </c>
      <c r="I160" s="1380">
        <f t="shared" si="140"/>
        <v>0</v>
      </c>
      <c r="J160" s="1381">
        <v>0</v>
      </c>
      <c r="K160" s="1376">
        <v>0</v>
      </c>
      <c r="L160" s="1382">
        <v>0</v>
      </c>
      <c r="M160" s="1382">
        <v>0</v>
      </c>
      <c r="N160" s="1377">
        <v>0</v>
      </c>
      <c r="O160" s="1379">
        <v>0</v>
      </c>
      <c r="P160" s="1380">
        <f t="shared" si="118"/>
        <v>0</v>
      </c>
      <c r="Q160" s="1376">
        <v>0</v>
      </c>
      <c r="R160" s="1383">
        <v>0</v>
      </c>
      <c r="S160" s="1382">
        <v>0</v>
      </c>
      <c r="T160" s="1383">
        <v>0</v>
      </c>
      <c r="U160" s="1383">
        <v>0</v>
      </c>
      <c r="V160" s="1383">
        <v>0</v>
      </c>
      <c r="W160" s="1383">
        <v>0</v>
      </c>
      <c r="X160" s="1380">
        <f t="shared" si="141"/>
        <v>0</v>
      </c>
      <c r="Y160" s="1376">
        <v>0</v>
      </c>
      <c r="Z160" s="1383">
        <v>5974074</v>
      </c>
      <c r="AA160" s="1380">
        <f t="shared" si="142"/>
        <v>5974074</v>
      </c>
      <c r="AB160" s="1384">
        <f t="shared" si="138"/>
        <v>5974074</v>
      </c>
      <c r="AC160" s="1385">
        <f t="shared" si="139"/>
        <v>5974074</v>
      </c>
    </row>
    <row r="161" spans="2:29" hidden="1" outlineLevel="1">
      <c r="B161" s="1375" t="s">
        <v>1597</v>
      </c>
      <c r="C161" s="1376">
        <v>128598814</v>
      </c>
      <c r="D161" s="1377">
        <v>35864923</v>
      </c>
      <c r="E161" s="1378">
        <v>0</v>
      </c>
      <c r="F161" s="1377">
        <v>2128960</v>
      </c>
      <c r="G161" s="1377">
        <v>220250</v>
      </c>
      <c r="H161" s="1379">
        <v>0</v>
      </c>
      <c r="I161" s="1380">
        <f t="shared" si="140"/>
        <v>166812947</v>
      </c>
      <c r="J161" s="1381">
        <v>0</v>
      </c>
      <c r="K161" s="1376">
        <v>0</v>
      </c>
      <c r="L161" s="1382">
        <v>0</v>
      </c>
      <c r="M161" s="1382">
        <v>0</v>
      </c>
      <c r="N161" s="1377">
        <v>0</v>
      </c>
      <c r="O161" s="1379">
        <v>0</v>
      </c>
      <c r="P161" s="1380">
        <f t="shared" si="118"/>
        <v>0</v>
      </c>
      <c r="Q161" s="1376">
        <v>0</v>
      </c>
      <c r="R161" s="1383">
        <v>0</v>
      </c>
      <c r="S161" s="1382">
        <v>0</v>
      </c>
      <c r="T161" s="1383">
        <v>0</v>
      </c>
      <c r="U161" s="1383">
        <v>0</v>
      </c>
      <c r="V161" s="1383">
        <v>0</v>
      </c>
      <c r="W161" s="1383">
        <v>0</v>
      </c>
      <c r="X161" s="1380">
        <f t="shared" si="141"/>
        <v>0</v>
      </c>
      <c r="Y161" s="1376">
        <v>0</v>
      </c>
      <c r="Z161" s="1383">
        <v>0</v>
      </c>
      <c r="AA161" s="1380">
        <f t="shared" si="142"/>
        <v>0</v>
      </c>
      <c r="AB161" s="1384">
        <f t="shared" si="138"/>
        <v>166812947</v>
      </c>
      <c r="AC161" s="1385">
        <f t="shared" si="139"/>
        <v>166592697</v>
      </c>
    </row>
    <row r="162" spans="2:29" hidden="1" outlineLevel="1">
      <c r="B162" s="1375" t="s">
        <v>104</v>
      </c>
      <c r="C162" s="1376">
        <v>-289841688</v>
      </c>
      <c r="D162" s="1377">
        <v>-154999334</v>
      </c>
      <c r="E162" s="1378">
        <v>0</v>
      </c>
      <c r="F162" s="1377">
        <v>-2110276</v>
      </c>
      <c r="G162" s="1377">
        <v>0</v>
      </c>
      <c r="H162" s="1379">
        <v>0</v>
      </c>
      <c r="I162" s="1380">
        <f t="shared" si="140"/>
        <v>-446951298</v>
      </c>
      <c r="J162" s="1381">
        <v>0</v>
      </c>
      <c r="K162" s="1376">
        <v>0</v>
      </c>
      <c r="L162" s="1382">
        <v>0</v>
      </c>
      <c r="M162" s="1382">
        <v>0</v>
      </c>
      <c r="N162" s="1377">
        <v>0</v>
      </c>
      <c r="O162" s="1379">
        <v>0</v>
      </c>
      <c r="P162" s="1380">
        <f t="shared" si="118"/>
        <v>0</v>
      </c>
      <c r="Q162" s="1376">
        <v>36788891</v>
      </c>
      <c r="R162" s="1383">
        <v>0</v>
      </c>
      <c r="S162" s="1382">
        <v>0</v>
      </c>
      <c r="T162" s="1383">
        <v>0</v>
      </c>
      <c r="U162" s="1383">
        <v>0</v>
      </c>
      <c r="V162" s="1383">
        <v>0</v>
      </c>
      <c r="W162" s="1383">
        <v>0</v>
      </c>
      <c r="X162" s="1380">
        <f t="shared" si="141"/>
        <v>36788891</v>
      </c>
      <c r="Y162" s="1376">
        <v>0</v>
      </c>
      <c r="Z162" s="1383">
        <v>0</v>
      </c>
      <c r="AA162" s="1380">
        <f t="shared" si="142"/>
        <v>0</v>
      </c>
      <c r="AB162" s="1384">
        <f t="shared" si="138"/>
        <v>-410162407</v>
      </c>
      <c r="AC162" s="1385">
        <f t="shared" si="139"/>
        <v>-410162407</v>
      </c>
    </row>
    <row r="163" spans="2:29" hidden="1" outlineLevel="1">
      <c r="B163" s="1375" t="s">
        <v>3561</v>
      </c>
      <c r="C163" s="1376">
        <v>8993789</v>
      </c>
      <c r="D163" s="1377">
        <v>24134990</v>
      </c>
      <c r="E163" s="1378">
        <v>0</v>
      </c>
      <c r="F163" s="1377">
        <v>171132</v>
      </c>
      <c r="G163" s="1377">
        <v>0</v>
      </c>
      <c r="H163" s="1379">
        <v>0</v>
      </c>
      <c r="I163" s="1380">
        <f t="shared" si="140"/>
        <v>33299911</v>
      </c>
      <c r="J163" s="1381">
        <v>0</v>
      </c>
      <c r="K163" s="1376">
        <v>27413044</v>
      </c>
      <c r="L163" s="1382">
        <v>0</v>
      </c>
      <c r="M163" s="1382">
        <v>0</v>
      </c>
      <c r="N163" s="1377">
        <v>0</v>
      </c>
      <c r="O163" s="1379">
        <v>0</v>
      </c>
      <c r="P163" s="1380">
        <f t="shared" si="118"/>
        <v>27413044</v>
      </c>
      <c r="Q163" s="1376">
        <v>1832353171</v>
      </c>
      <c r="R163" s="1383">
        <v>0</v>
      </c>
      <c r="S163" s="1382">
        <v>0</v>
      </c>
      <c r="T163" s="1383">
        <v>0</v>
      </c>
      <c r="U163" s="1383">
        <v>0</v>
      </c>
      <c r="V163" s="1383">
        <v>0</v>
      </c>
      <c r="W163" s="1383">
        <v>0</v>
      </c>
      <c r="X163" s="1380">
        <f t="shared" si="141"/>
        <v>1832353171</v>
      </c>
      <c r="Y163" s="1376">
        <v>0</v>
      </c>
      <c r="Z163" s="1383">
        <v>0</v>
      </c>
      <c r="AA163" s="1380">
        <f t="shared" si="142"/>
        <v>0</v>
      </c>
      <c r="AB163" s="1384">
        <f t="shared" si="138"/>
        <v>1893066126</v>
      </c>
      <c r="AC163" s="1385">
        <f t="shared" si="139"/>
        <v>1893066126</v>
      </c>
    </row>
    <row r="164" spans="2:29" hidden="1" outlineLevel="1">
      <c r="B164" s="1397" t="s">
        <v>3562</v>
      </c>
      <c r="C164" s="1398">
        <v>14144100</v>
      </c>
      <c r="D164" s="1399">
        <v>30490000</v>
      </c>
      <c r="E164" s="1400">
        <v>0</v>
      </c>
      <c r="F164" s="1399">
        <v>43294736</v>
      </c>
      <c r="G164" s="1399">
        <v>0</v>
      </c>
      <c r="H164" s="1401">
        <v>0</v>
      </c>
      <c r="I164" s="1402">
        <f t="shared" si="140"/>
        <v>87928836</v>
      </c>
      <c r="J164" s="1403">
        <v>0</v>
      </c>
      <c r="K164" s="1398">
        <v>0</v>
      </c>
      <c r="L164" s="1404">
        <v>0</v>
      </c>
      <c r="M164" s="1404">
        <v>0</v>
      </c>
      <c r="N164" s="1399">
        <v>0</v>
      </c>
      <c r="O164" s="1401">
        <v>0</v>
      </c>
      <c r="P164" s="1402">
        <f t="shared" si="118"/>
        <v>0</v>
      </c>
      <c r="Q164" s="1398">
        <v>2182</v>
      </c>
      <c r="R164" s="1405">
        <v>0</v>
      </c>
      <c r="S164" s="1404">
        <v>0</v>
      </c>
      <c r="T164" s="1405">
        <v>0</v>
      </c>
      <c r="U164" s="1405">
        <v>0</v>
      </c>
      <c r="V164" s="1405">
        <v>0</v>
      </c>
      <c r="W164" s="1405">
        <v>0</v>
      </c>
      <c r="X164" s="1402">
        <f t="shared" si="141"/>
        <v>2182</v>
      </c>
      <c r="Y164" s="1398">
        <v>0</v>
      </c>
      <c r="Z164" s="1405">
        <v>0</v>
      </c>
      <c r="AA164" s="1402">
        <f t="shared" si="142"/>
        <v>0</v>
      </c>
      <c r="AB164" s="1406">
        <f t="shared" si="138"/>
        <v>87931018</v>
      </c>
      <c r="AC164" s="1407">
        <f t="shared" si="139"/>
        <v>87931018</v>
      </c>
    </row>
    <row r="165" spans="2:29" hidden="1" outlineLevel="1">
      <c r="B165" s="1408" t="s">
        <v>3563</v>
      </c>
      <c r="C165" s="1409">
        <v>126592820</v>
      </c>
      <c r="D165" s="1410">
        <v>99890586</v>
      </c>
      <c r="E165" s="1411">
        <v>0</v>
      </c>
      <c r="F165" s="1410">
        <v>327862287</v>
      </c>
      <c r="G165" s="1410">
        <v>0</v>
      </c>
      <c r="H165" s="1412">
        <v>0</v>
      </c>
      <c r="I165" s="1413">
        <f t="shared" si="140"/>
        <v>554345693</v>
      </c>
      <c r="J165" s="1414">
        <v>0</v>
      </c>
      <c r="K165" s="1409">
        <v>10000000</v>
      </c>
      <c r="L165" s="1415">
        <v>0</v>
      </c>
      <c r="M165" s="1415">
        <v>0</v>
      </c>
      <c r="N165" s="1410">
        <v>0</v>
      </c>
      <c r="O165" s="1412">
        <v>0</v>
      </c>
      <c r="P165" s="1413">
        <f t="shared" si="118"/>
        <v>10000000</v>
      </c>
      <c r="Q165" s="1409">
        <v>0</v>
      </c>
      <c r="R165" s="1416">
        <v>0</v>
      </c>
      <c r="S165" s="1415">
        <v>0</v>
      </c>
      <c r="T165" s="1416">
        <v>0</v>
      </c>
      <c r="U165" s="1416">
        <v>0</v>
      </c>
      <c r="V165" s="1416">
        <v>0</v>
      </c>
      <c r="W165" s="1416">
        <v>0</v>
      </c>
      <c r="X165" s="1413">
        <f t="shared" si="141"/>
        <v>0</v>
      </c>
      <c r="Y165" s="1409">
        <v>0</v>
      </c>
      <c r="Z165" s="1416">
        <v>0</v>
      </c>
      <c r="AA165" s="1413">
        <f t="shared" si="142"/>
        <v>0</v>
      </c>
      <c r="AB165" s="1417">
        <f t="shared" si="138"/>
        <v>564345693</v>
      </c>
      <c r="AC165" s="1418">
        <f t="shared" si="139"/>
        <v>564345693</v>
      </c>
    </row>
    <row r="166" spans="2:29" ht="17.25" collapsed="1" thickTop="1">
      <c r="B166" s="1298" t="s">
        <v>3688</v>
      </c>
      <c r="C166" s="1299">
        <f t="shared" ref="C166:AC166" si="143">C123-C125</f>
        <v>3832861072.8685212</v>
      </c>
      <c r="D166" s="1300">
        <f t="shared" si="143"/>
        <v>2072209245.7571754</v>
      </c>
      <c r="E166" s="1301">
        <f t="shared" si="143"/>
        <v>2183579147</v>
      </c>
      <c r="F166" s="1300">
        <f t="shared" si="143"/>
        <v>-7205036728.3936796</v>
      </c>
      <c r="G166" s="1300">
        <f t="shared" si="143"/>
        <v>-311883273</v>
      </c>
      <c r="H166" s="1302">
        <f t="shared" si="143"/>
        <v>-21205200</v>
      </c>
      <c r="I166" s="1303">
        <f t="shared" si="143"/>
        <v>550524264.23201752</v>
      </c>
      <c r="J166" s="1304">
        <f t="shared" si="143"/>
        <v>512771746.71602833</v>
      </c>
      <c r="K166" s="1299">
        <f t="shared" si="143"/>
        <v>-510320921.74040985</v>
      </c>
      <c r="L166" s="1305">
        <f t="shared" si="143"/>
        <v>9044045052</v>
      </c>
      <c r="M166" s="1305">
        <f t="shared" si="143"/>
        <v>597193696.14836884</v>
      </c>
      <c r="N166" s="1300">
        <f t="shared" si="143"/>
        <v>-526045446</v>
      </c>
      <c r="O166" s="1302">
        <f t="shared" si="143"/>
        <v>-19853315</v>
      </c>
      <c r="P166" s="1303">
        <f t="shared" si="143"/>
        <v>8585019065.407959</v>
      </c>
      <c r="Q166" s="1299">
        <f t="shared" si="143"/>
        <v>19908559949.1539</v>
      </c>
      <c r="R166" s="1306">
        <f t="shared" si="143"/>
        <v>2571773498.9153972</v>
      </c>
      <c r="S166" s="1305">
        <f t="shared" si="143"/>
        <v>-1455844221.2428331</v>
      </c>
      <c r="T166" s="1306">
        <f t="shared" si="143"/>
        <v>-7888433413.4341555</v>
      </c>
      <c r="U166" s="1306">
        <f t="shared" si="143"/>
        <v>-9364887859.9382915</v>
      </c>
      <c r="V166" s="1306">
        <f t="shared" si="143"/>
        <v>-989908306</v>
      </c>
      <c r="W166" s="1306">
        <f t="shared" si="143"/>
        <v>190777778</v>
      </c>
      <c r="X166" s="1303">
        <f t="shared" si="143"/>
        <v>2972037425.4540215</v>
      </c>
      <c r="Y166" s="1299">
        <f t="shared" si="143"/>
        <v>-134045796.31007753</v>
      </c>
      <c r="Z166" s="1306">
        <f t="shared" si="143"/>
        <v>-7637797866.4999456</v>
      </c>
      <c r="AA166" s="1303">
        <f t="shared" si="143"/>
        <v>-7771843662.8100233</v>
      </c>
      <c r="AB166" s="1419">
        <f t="shared" si="143"/>
        <v>4848508839</v>
      </c>
      <c r="AC166" s="1420">
        <f t="shared" si="143"/>
        <v>6526626601</v>
      </c>
    </row>
    <row r="167" spans="2:29">
      <c r="B167" s="1421" t="s">
        <v>3689</v>
      </c>
      <c r="C167" s="1422">
        <f t="shared" ref="C167:AC167" si="144">IFERROR(C166/C121,0)</f>
        <v>0.21067169162506094</v>
      </c>
      <c r="D167" s="1423">
        <f t="shared" si="144"/>
        <v>0.11898995046404887</v>
      </c>
      <c r="E167" s="1424">
        <f t="shared" si="144"/>
        <v>0.24489635249120728</v>
      </c>
      <c r="F167" s="1423">
        <f t="shared" si="144"/>
        <v>0</v>
      </c>
      <c r="G167" s="1423">
        <f t="shared" si="144"/>
        <v>-1.2194571734149724</v>
      </c>
      <c r="H167" s="1425">
        <f t="shared" si="144"/>
        <v>0.46974410208669193</v>
      </c>
      <c r="I167" s="1426">
        <f t="shared" si="144"/>
        <v>1.2306212721694359E-2</v>
      </c>
      <c r="J167" s="1427">
        <f t="shared" si="144"/>
        <v>5.8240919824705965E-2</v>
      </c>
      <c r="K167" s="1422">
        <f t="shared" si="144"/>
        <v>-1.2595715138447847E-2</v>
      </c>
      <c r="L167" s="1428">
        <f t="shared" si="144"/>
        <v>0.71607745107354348</v>
      </c>
      <c r="M167" s="1428">
        <f t="shared" si="144"/>
        <v>0.16926134893296696</v>
      </c>
      <c r="N167" s="1423">
        <f t="shared" si="144"/>
        <v>-0.12475776163518081</v>
      </c>
      <c r="O167" s="1425">
        <f t="shared" si="144"/>
        <v>0.14575122002766916</v>
      </c>
      <c r="P167" s="1426">
        <f t="shared" si="144"/>
        <v>0.14130793901183394</v>
      </c>
      <c r="Q167" s="1422">
        <f t="shared" si="144"/>
        <v>0.15718196271379262</v>
      </c>
      <c r="R167" s="1429">
        <f t="shared" si="144"/>
        <v>0.87252883259996361</v>
      </c>
      <c r="S167" s="1428">
        <f t="shared" si="144"/>
        <v>-209.07392045678824</v>
      </c>
      <c r="T167" s="1429">
        <f t="shared" si="144"/>
        <v>0</v>
      </c>
      <c r="U167" s="1429">
        <f t="shared" si="144"/>
        <v>0</v>
      </c>
      <c r="V167" s="1429">
        <f t="shared" si="144"/>
        <v>-1.1531682577717504</v>
      </c>
      <c r="W167" s="1429">
        <f t="shared" si="144"/>
        <v>-0.33080660417178898</v>
      </c>
      <c r="X167" s="1426">
        <f t="shared" si="144"/>
        <v>2.2880219633600575E-2</v>
      </c>
      <c r="Y167" s="1422">
        <f t="shared" si="144"/>
        <v>0</v>
      </c>
      <c r="Z167" s="1429">
        <f t="shared" si="144"/>
        <v>0</v>
      </c>
      <c r="AA167" s="1426">
        <f t="shared" si="144"/>
        <v>0</v>
      </c>
      <c r="AB167" s="1430">
        <f t="shared" si="144"/>
        <v>1.9855536437640112E-2</v>
      </c>
      <c r="AC167" s="1431">
        <f t="shared" si="144"/>
        <v>2.723778878246208E-2</v>
      </c>
    </row>
    <row r="168" spans="2:29">
      <c r="B168" s="1432" t="s">
        <v>3690</v>
      </c>
      <c r="C168" s="1433">
        <f t="shared" ref="C168:H168" si="145">SUM(C169:C171)</f>
        <v>569274930.67903304</v>
      </c>
      <c r="D168" s="1434">
        <f t="shared" si="145"/>
        <v>559342322.82749164</v>
      </c>
      <c r="E168" s="1435">
        <f t="shared" si="145"/>
        <v>254279301.73915246</v>
      </c>
      <c r="F168" s="1434">
        <f t="shared" si="145"/>
        <v>158119352.19103038</v>
      </c>
      <c r="G168" s="1434">
        <f t="shared" si="145"/>
        <v>0</v>
      </c>
      <c r="H168" s="1436">
        <f t="shared" si="145"/>
        <v>0</v>
      </c>
      <c r="I168" s="1437">
        <f t="shared" ref="I168:I171" si="146">SUM(C168:H168)</f>
        <v>1541015907.4367075</v>
      </c>
      <c r="J168" s="1438">
        <f t="shared" ref="J168:O168" si="147">SUM(J169:J171)</f>
        <v>274834422.06717896</v>
      </c>
      <c r="K168" s="1433">
        <f t="shared" si="147"/>
        <v>1162496499.2259951</v>
      </c>
      <c r="L168" s="1439">
        <f t="shared" si="147"/>
        <v>324709045.8087002</v>
      </c>
      <c r="M168" s="1439">
        <f t="shared" si="147"/>
        <v>167075745.73272949</v>
      </c>
      <c r="N168" s="1434">
        <f t="shared" si="147"/>
        <v>0</v>
      </c>
      <c r="O168" s="1436">
        <f t="shared" si="147"/>
        <v>0</v>
      </c>
      <c r="P168" s="1437">
        <f>SUM(K168:O168)</f>
        <v>1654281290.7674246</v>
      </c>
      <c r="Q168" s="1433">
        <f t="shared" ref="Q168:R168" si="148">SUM(Q169:Q171)</f>
        <v>3900087933.8340507</v>
      </c>
      <c r="R168" s="1440">
        <f t="shared" si="148"/>
        <v>103061770.99073783</v>
      </c>
      <c r="S168" s="1439">
        <f>SUM(S169:S171)</f>
        <v>17798549.976358507</v>
      </c>
      <c r="T168" s="1440">
        <f t="shared" ref="T168:W168" si="149">SUM(T169:T171)</f>
        <v>105230718.94578458</v>
      </c>
      <c r="U168" s="1440">
        <f t="shared" si="149"/>
        <v>175533068.79178053</v>
      </c>
      <c r="V168" s="1440">
        <f t="shared" si="149"/>
        <v>0</v>
      </c>
      <c r="W168" s="1440">
        <f t="shared" si="149"/>
        <v>0</v>
      </c>
      <c r="X168" s="1437">
        <f>SUM(Q168:W168)</f>
        <v>4301712042.5387125</v>
      </c>
      <c r="Y168" s="1433">
        <f>SUM(Y169:Y171)</f>
        <v>-134045796.31007755</v>
      </c>
      <c r="Z168" s="1440">
        <f>SUM(Z169:Z171)</f>
        <v>-7637797866.4999466</v>
      </c>
      <c r="AA168" s="1437">
        <f t="shared" ref="AA168:AA171" si="150">SUM(Y168:Z168)</f>
        <v>-7771843662.8100243</v>
      </c>
      <c r="AB168" s="1441">
        <f>SUM(AB169:AB171)</f>
        <v>0</v>
      </c>
      <c r="AC168" s="1442">
        <f>SUM(C168:F168,J168:M168,Q168:U168,AA168)</f>
        <v>0</v>
      </c>
    </row>
    <row r="169" spans="2:29" hidden="1" outlineLevel="1">
      <c r="B169" s="1443" t="s">
        <v>3691</v>
      </c>
      <c r="C169" s="1444">
        <v>569274930.67903304</v>
      </c>
      <c r="D169" s="1445">
        <v>559342322.82749164</v>
      </c>
      <c r="E169" s="1446">
        <v>254279301.73915246</v>
      </c>
      <c r="F169" s="1445">
        <v>158119352.19103038</v>
      </c>
      <c r="G169" s="1445">
        <v>0</v>
      </c>
      <c r="H169" s="1447">
        <v>0</v>
      </c>
      <c r="I169" s="1448">
        <f t="shared" si="146"/>
        <v>1541015907.4367075</v>
      </c>
      <c r="J169" s="1449">
        <v>274834422.06717896</v>
      </c>
      <c r="K169" s="1444">
        <v>1162496499.2259951</v>
      </c>
      <c r="L169" s="1450">
        <v>324709045.8087002</v>
      </c>
      <c r="M169" s="1450">
        <v>167075745.73272949</v>
      </c>
      <c r="N169" s="1445">
        <v>0</v>
      </c>
      <c r="O169" s="1447">
        <v>0</v>
      </c>
      <c r="P169" s="1448">
        <f>SUM(K169:O169)</f>
        <v>1654281290.7674246</v>
      </c>
      <c r="Q169" s="1444">
        <v>3900087933.8340507</v>
      </c>
      <c r="R169" s="1451">
        <v>103061770.99073783</v>
      </c>
      <c r="S169" s="1450">
        <v>17798549.976358507</v>
      </c>
      <c r="T169" s="1451">
        <v>105230718.94578458</v>
      </c>
      <c r="U169" s="1451">
        <v>175533068.79178053</v>
      </c>
      <c r="V169" s="1451">
        <v>0</v>
      </c>
      <c r="W169" s="1451">
        <v>0</v>
      </c>
      <c r="X169" s="1448">
        <f>SUM(Q169:W169)</f>
        <v>4301712042.5387125</v>
      </c>
      <c r="Y169" s="1444">
        <v>-134045796.31007755</v>
      </c>
      <c r="Z169" s="1451">
        <v>-7637797866.4999466</v>
      </c>
      <c r="AA169" s="1448">
        <f t="shared" si="150"/>
        <v>-7771843662.8100243</v>
      </c>
      <c r="AB169" s="1452">
        <f>SUM(AB233,AB295,AB359)</f>
        <v>0</v>
      </c>
      <c r="AC169" s="1453">
        <f>SUM(C169:F169,J169:M169,Q169:U169,AA169)</f>
        <v>0</v>
      </c>
    </row>
    <row r="170" spans="2:29" hidden="1" outlineLevel="1">
      <c r="B170" s="1443" t="s">
        <v>3692</v>
      </c>
      <c r="C170" s="1444">
        <v>0</v>
      </c>
      <c r="D170" s="1445">
        <v>0</v>
      </c>
      <c r="E170" s="1446">
        <v>0</v>
      </c>
      <c r="F170" s="1445">
        <v>0</v>
      </c>
      <c r="G170" s="1445">
        <v>0</v>
      </c>
      <c r="H170" s="1447">
        <v>0</v>
      </c>
      <c r="I170" s="1448">
        <f t="shared" si="146"/>
        <v>0</v>
      </c>
      <c r="J170" s="1449">
        <v>0</v>
      </c>
      <c r="K170" s="1444">
        <v>0</v>
      </c>
      <c r="L170" s="1450">
        <v>0</v>
      </c>
      <c r="M170" s="1450">
        <v>0</v>
      </c>
      <c r="N170" s="1445">
        <v>0</v>
      </c>
      <c r="O170" s="1447">
        <v>0</v>
      </c>
      <c r="P170" s="1448">
        <f>SUM(K170:O170)</f>
        <v>0</v>
      </c>
      <c r="Q170" s="1444">
        <v>0</v>
      </c>
      <c r="R170" s="1451">
        <v>0</v>
      </c>
      <c r="S170" s="1450">
        <v>0</v>
      </c>
      <c r="T170" s="1451">
        <v>0</v>
      </c>
      <c r="U170" s="1451">
        <v>0</v>
      </c>
      <c r="V170" s="1451">
        <v>0</v>
      </c>
      <c r="W170" s="1451">
        <v>0</v>
      </c>
      <c r="X170" s="1448">
        <f>SUM(Q170:W170)</f>
        <v>0</v>
      </c>
      <c r="Y170" s="1444">
        <v>0</v>
      </c>
      <c r="Z170" s="1451">
        <v>0</v>
      </c>
      <c r="AA170" s="1448">
        <f t="shared" si="150"/>
        <v>0</v>
      </c>
      <c r="AB170" s="1452">
        <f>SUM(AB234,AB296,AB360)</f>
        <v>0</v>
      </c>
      <c r="AC170" s="1453">
        <f>SUM(C170:F170,J170:M170,Q170:U170,AA170)</f>
        <v>0</v>
      </c>
    </row>
    <row r="171" spans="2:29" hidden="1" outlineLevel="1">
      <c r="B171" s="1454"/>
      <c r="C171" s="1455">
        <v>0</v>
      </c>
      <c r="D171" s="1456">
        <v>0</v>
      </c>
      <c r="E171" s="1457">
        <v>0</v>
      </c>
      <c r="F171" s="1456">
        <v>0</v>
      </c>
      <c r="G171" s="1456">
        <v>0</v>
      </c>
      <c r="H171" s="1458">
        <v>0</v>
      </c>
      <c r="I171" s="1459">
        <f t="shared" si="146"/>
        <v>0</v>
      </c>
      <c r="J171" s="1460">
        <v>0</v>
      </c>
      <c r="K171" s="1455">
        <v>0</v>
      </c>
      <c r="L171" s="1461">
        <v>0</v>
      </c>
      <c r="M171" s="1461">
        <v>0</v>
      </c>
      <c r="N171" s="1456">
        <v>0</v>
      </c>
      <c r="O171" s="1458">
        <v>0</v>
      </c>
      <c r="P171" s="1459">
        <f>SUM(K171:O171)</f>
        <v>0</v>
      </c>
      <c r="Q171" s="1455">
        <v>0</v>
      </c>
      <c r="R171" s="1462">
        <v>0</v>
      </c>
      <c r="S171" s="1461">
        <v>0</v>
      </c>
      <c r="T171" s="1462">
        <v>0</v>
      </c>
      <c r="U171" s="1462">
        <v>0</v>
      </c>
      <c r="V171" s="1462">
        <v>0</v>
      </c>
      <c r="W171" s="1462">
        <v>0</v>
      </c>
      <c r="X171" s="1459">
        <f>SUM(Q171:W171)</f>
        <v>0</v>
      </c>
      <c r="Y171" s="1455">
        <v>0</v>
      </c>
      <c r="Z171" s="1462">
        <v>0</v>
      </c>
      <c r="AA171" s="1459">
        <f t="shared" si="150"/>
        <v>0</v>
      </c>
      <c r="AB171" s="1463">
        <f>SUM(AB235,AB297,AB361)</f>
        <v>0</v>
      </c>
      <c r="AC171" s="1464">
        <f>SUM(C171:F171,J171:M171,Q171:U171,AA171)</f>
        <v>0</v>
      </c>
    </row>
    <row r="172" spans="2:29" collapsed="1">
      <c r="B172" s="1298" t="s">
        <v>3693</v>
      </c>
      <c r="C172" s="1299">
        <f t="shared" ref="C172:K172" si="151">C166-C168</f>
        <v>3263586142.1894884</v>
      </c>
      <c r="D172" s="1300">
        <f t="shared" si="151"/>
        <v>1512866922.9296837</v>
      </c>
      <c r="E172" s="1301">
        <f t="shared" si="151"/>
        <v>1929299845.2608476</v>
      </c>
      <c r="F172" s="1300">
        <f t="shared" si="151"/>
        <v>-7363156080.5847101</v>
      </c>
      <c r="G172" s="1300">
        <f t="shared" si="151"/>
        <v>-311883273</v>
      </c>
      <c r="H172" s="1302">
        <f t="shared" si="151"/>
        <v>-21205200</v>
      </c>
      <c r="I172" s="1303">
        <f t="shared" si="151"/>
        <v>-990491643.20468998</v>
      </c>
      <c r="J172" s="1304">
        <f t="shared" si="151"/>
        <v>237937324.64884937</v>
      </c>
      <c r="K172" s="1299">
        <f t="shared" si="151"/>
        <v>-1672817420.9664049</v>
      </c>
      <c r="L172" s="1305">
        <f>L166-L168</f>
        <v>8719336006.1912994</v>
      </c>
      <c r="M172" s="1305">
        <f t="shared" ref="M172:Q172" si="152">M166-M168</f>
        <v>430117950.41563934</v>
      </c>
      <c r="N172" s="1300">
        <f t="shared" si="152"/>
        <v>-526045446</v>
      </c>
      <c r="O172" s="1302">
        <f t="shared" si="152"/>
        <v>-19853315</v>
      </c>
      <c r="P172" s="1303">
        <f t="shared" si="152"/>
        <v>6930737774.6405344</v>
      </c>
      <c r="Q172" s="1299">
        <f t="shared" si="152"/>
        <v>16008472015.319849</v>
      </c>
      <c r="R172" s="1306">
        <f>R166-R168</f>
        <v>2468711727.9246593</v>
      </c>
      <c r="S172" s="1305">
        <f>S166-S168</f>
        <v>-1473642771.2191916</v>
      </c>
      <c r="T172" s="1306">
        <f t="shared" ref="T172:U172" si="153">T166-T168</f>
        <v>-7993664132.37994</v>
      </c>
      <c r="U172" s="1306">
        <f t="shared" si="153"/>
        <v>-9540420928.730072</v>
      </c>
      <c r="V172" s="1306">
        <f>V166-V168</f>
        <v>-989908306</v>
      </c>
      <c r="W172" s="1306">
        <f>W166-W168</f>
        <v>190777778</v>
      </c>
      <c r="X172" s="1303">
        <f>X166-X168</f>
        <v>-1329674617.084691</v>
      </c>
      <c r="Y172" s="1299">
        <f t="shared" ref="Y172:AC172" si="154">Y166-Y168</f>
        <v>0</v>
      </c>
      <c r="Z172" s="1306">
        <f t="shared" si="154"/>
        <v>0</v>
      </c>
      <c r="AA172" s="1303">
        <f t="shared" si="154"/>
        <v>0</v>
      </c>
      <c r="AB172" s="1419">
        <f t="shared" si="154"/>
        <v>4848508839</v>
      </c>
      <c r="AC172" s="1420">
        <f t="shared" si="154"/>
        <v>6526626601</v>
      </c>
    </row>
    <row r="173" spans="2:29">
      <c r="B173" s="1421" t="s">
        <v>3694</v>
      </c>
      <c r="C173" s="1422">
        <f t="shared" ref="C173:AC173" si="155">IFERROR(C172/C121,0)</f>
        <v>0.179381720408824</v>
      </c>
      <c r="D173" s="1423">
        <f t="shared" si="155"/>
        <v>8.6871516757625555E-2</v>
      </c>
      <c r="E173" s="1424">
        <f t="shared" si="155"/>
        <v>0.21637800288364459</v>
      </c>
      <c r="F173" s="1423">
        <f t="shared" si="155"/>
        <v>0</v>
      </c>
      <c r="G173" s="1423">
        <f t="shared" si="155"/>
        <v>-1.2194571734149724</v>
      </c>
      <c r="H173" s="1425">
        <f t="shared" si="155"/>
        <v>0.46974410208669193</v>
      </c>
      <c r="I173" s="1426">
        <f t="shared" si="155"/>
        <v>-2.2141078336195528E-2</v>
      </c>
      <c r="J173" s="1427">
        <f t="shared" si="155"/>
        <v>2.7025062782667357E-2</v>
      </c>
      <c r="K173" s="1422">
        <f t="shared" si="155"/>
        <v>-4.1288394842341758E-2</v>
      </c>
      <c r="L173" s="1428">
        <f t="shared" si="155"/>
        <v>0.69036806721639443</v>
      </c>
      <c r="M173" s="1428">
        <f t="shared" si="155"/>
        <v>0.12190742293024281</v>
      </c>
      <c r="N173" s="1423">
        <f t="shared" si="155"/>
        <v>-0.12475776163518081</v>
      </c>
      <c r="O173" s="1425">
        <f t="shared" si="155"/>
        <v>0.14575122002766916</v>
      </c>
      <c r="P173" s="1426">
        <f t="shared" si="155"/>
        <v>0.11407875315177053</v>
      </c>
      <c r="Q173" s="1422">
        <f t="shared" si="155"/>
        <v>0.12639000800877795</v>
      </c>
      <c r="R173" s="1429">
        <f t="shared" si="155"/>
        <v>0.83756293581078001</v>
      </c>
      <c r="S173" s="1428">
        <f t="shared" si="155"/>
        <v>-211.62997183076465</v>
      </c>
      <c r="T173" s="1429">
        <f t="shared" si="155"/>
        <v>0</v>
      </c>
      <c r="U173" s="1429">
        <f t="shared" si="155"/>
        <v>0</v>
      </c>
      <c r="V173" s="1429">
        <f t="shared" si="155"/>
        <v>-1.1531682577717504</v>
      </c>
      <c r="W173" s="1429">
        <f t="shared" si="155"/>
        <v>-0.33080660417178898</v>
      </c>
      <c r="X173" s="1426">
        <f t="shared" si="155"/>
        <v>-1.0236495348127686E-2</v>
      </c>
      <c r="Y173" s="1422">
        <f t="shared" si="155"/>
        <v>0</v>
      </c>
      <c r="Z173" s="1429">
        <f t="shared" si="155"/>
        <v>0</v>
      </c>
      <c r="AA173" s="1426">
        <f t="shared" si="155"/>
        <v>0</v>
      </c>
      <c r="AB173" s="1430">
        <f t="shared" si="155"/>
        <v>1.9855536437640112E-2</v>
      </c>
      <c r="AC173" s="1431">
        <f t="shared" si="155"/>
        <v>2.723778878246208E-2</v>
      </c>
    </row>
  </sheetData>
  <mergeCells count="18">
    <mergeCell ref="Y119:AA119"/>
    <mergeCell ref="B62:B63"/>
    <mergeCell ref="C62:I62"/>
    <mergeCell ref="J62:J63"/>
    <mergeCell ref="K62:P62"/>
    <mergeCell ref="Q62:X62"/>
    <mergeCell ref="Y62:AA62"/>
    <mergeCell ref="B119:B120"/>
    <mergeCell ref="C119:I119"/>
    <mergeCell ref="J119:J120"/>
    <mergeCell ref="K119:P119"/>
    <mergeCell ref="Q119:X119"/>
    <mergeCell ref="Y5:AA5"/>
    <mergeCell ref="B5:B6"/>
    <mergeCell ref="C5:I5"/>
    <mergeCell ref="J5:J6"/>
    <mergeCell ref="K5:P5"/>
    <mergeCell ref="Q5:X5"/>
  </mergeCells>
  <phoneticPr fontId="2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6B4921-A6F9-40FE-AE0B-B8F21506CBBB}">
  <sheetPr>
    <tabColor rgb="FF00338D"/>
  </sheetPr>
  <dimension ref="A1:U371"/>
  <sheetViews>
    <sheetView showGridLines="0" tabSelected="1" zoomScaleNormal="100" workbookViewId="0">
      <pane xSplit="9" ySplit="5" topLeftCell="P9" activePane="bottomRight" state="frozen"/>
      <selection pane="topRight" activeCell="J1" sqref="J1"/>
      <selection pane="bottomLeft" activeCell="A6" sqref="A6"/>
      <selection pane="bottomRight" activeCell="T7" sqref="T7"/>
    </sheetView>
  </sheetViews>
  <sheetFormatPr defaultColWidth="12.625" defaultRowHeight="13.5" outlineLevelRow="1"/>
  <cols>
    <col min="1" max="6" width="2.625" style="1019" customWidth="1"/>
    <col min="7" max="7" width="12.625" style="1019"/>
    <col min="8" max="8" width="12.625" style="1528"/>
    <col min="9" max="9" width="12.625" style="93"/>
    <col min="10" max="16384" width="12.625" style="1019"/>
  </cols>
  <sheetData>
    <row r="1" spans="1:21" s="1472" customFormat="1" ht="31.5">
      <c r="A1" s="1468" t="str" cm="1">
        <f t="array" aca="1" ref="A1" ca="1">CELL("filename",A1)</f>
        <v>https://onedrive-global.kpmg.com/personal/hwiwoongkim_kr_kpmg_com/Documents/Valuation Specialist 2022/33-36. SK스퀘어/2.0. 검토조서/[SK스퀘어_드림어스손상검토_Specialist_v0.3.xlsx]Pro-forma</v>
      </c>
      <c r="B1" s="1469" t="str">
        <f>Des!B1</f>
        <v>Dreamus Company 손상검토보고서</v>
      </c>
      <c r="C1" s="1469"/>
      <c r="D1" s="1469"/>
      <c r="E1" s="1469"/>
      <c r="F1" s="1469"/>
      <c r="G1" s="1469"/>
      <c r="H1" s="1650"/>
      <c r="I1" s="1695"/>
      <c r="J1" s="1470"/>
      <c r="K1" s="1470"/>
      <c r="L1" s="1470"/>
      <c r="M1" s="1470"/>
      <c r="N1" s="1470"/>
      <c r="O1" s="1470"/>
      <c r="P1" s="1470"/>
      <c r="Q1" s="1470"/>
      <c r="R1" s="1470"/>
      <c r="S1" s="1471"/>
      <c r="T1" s="1471" t="str">
        <f>Des!C2</f>
        <v>DRAFT - For Discussion Purposes Only</v>
      </c>
    </row>
    <row r="2" spans="1:21" s="1472" customFormat="1" ht="19.5">
      <c r="B2" s="1473" t="str">
        <f ca="1">MID(A1,FIND("]",A1)+1,100)</f>
        <v>Pro-forma</v>
      </c>
      <c r="C2" s="1473"/>
      <c r="D2" s="1473"/>
      <c r="E2" s="1473"/>
      <c r="F2" s="1473"/>
      <c r="G2" s="1473"/>
      <c r="H2" s="1651"/>
      <c r="I2" s="1696"/>
      <c r="J2" s="1474"/>
      <c r="K2" s="1474"/>
      <c r="L2" s="1474"/>
      <c r="M2" s="1474"/>
      <c r="N2" s="1474"/>
      <c r="O2" s="1474"/>
      <c r="P2" s="1474"/>
      <c r="Q2" s="1474"/>
      <c r="R2" s="1474"/>
      <c r="S2" s="1474"/>
      <c r="T2" s="1474"/>
    </row>
    <row r="3" spans="1:21" s="1472" customFormat="1" ht="12">
      <c r="H3" s="1525"/>
      <c r="I3" s="1697"/>
      <c r="J3" s="2234">
        <f>J6/100</f>
        <v>1969.62</v>
      </c>
      <c r="K3" s="2234">
        <f t="shared" ref="K3:T3" si="0">K6/100</f>
        <v>2263.3200000000002</v>
      </c>
      <c r="L3" s="2234">
        <f t="shared" si="0"/>
        <v>2441.8912924377205</v>
      </c>
      <c r="M3" s="2234">
        <f t="shared" si="0"/>
        <v>2225.5500000000002</v>
      </c>
      <c r="N3" s="2234">
        <f t="shared" si="0"/>
        <v>486.58</v>
      </c>
      <c r="O3" s="2234">
        <f t="shared" si="0"/>
        <v>2712.0990474809519</v>
      </c>
      <c r="P3" s="2234">
        <f t="shared" si="0"/>
        <v>2901.5424504881648</v>
      </c>
      <c r="Q3" s="2234">
        <f t="shared" si="0"/>
        <v>3714.3822121601197</v>
      </c>
      <c r="R3" s="2234">
        <f t="shared" si="0"/>
        <v>4680.3674595797811</v>
      </c>
      <c r="S3" s="2234">
        <f t="shared" si="0"/>
        <v>5797.7582394767969</v>
      </c>
      <c r="T3" s="2234">
        <f t="shared" si="0"/>
        <v>6792.08240974812</v>
      </c>
    </row>
    <row r="4" spans="1:21" s="1472" customFormat="1" ht="12">
      <c r="B4" s="1475" t="str">
        <f ca="1">B2</f>
        <v>Pro-forma</v>
      </c>
      <c r="C4" s="1491"/>
      <c r="D4" s="1491"/>
      <c r="E4" s="1491"/>
      <c r="F4" s="1491"/>
      <c r="G4" s="1491"/>
      <c r="H4" s="1652"/>
      <c r="I4" s="1698"/>
      <c r="J4" s="1476" t="s">
        <v>3715</v>
      </c>
      <c r="K4" s="1476" t="s">
        <v>3715</v>
      </c>
      <c r="L4" s="1476" t="s">
        <v>3715</v>
      </c>
      <c r="M4" s="1575" t="s">
        <v>84</v>
      </c>
      <c r="N4" s="1499" t="s">
        <v>85</v>
      </c>
      <c r="O4" s="1476" t="s">
        <v>3715</v>
      </c>
      <c r="P4" s="1476" t="s">
        <v>3715</v>
      </c>
      <c r="Q4" s="1476" t="s">
        <v>3715</v>
      </c>
      <c r="R4" s="1476" t="s">
        <v>3715</v>
      </c>
      <c r="S4" s="1476" t="s">
        <v>3715</v>
      </c>
      <c r="T4" s="1477" t="s">
        <v>3715</v>
      </c>
    </row>
    <row r="5" spans="1:21" s="1472" customFormat="1" ht="12">
      <c r="B5" s="1588" t="str">
        <f>Des!C13</f>
        <v>백만원</v>
      </c>
      <c r="C5" s="1589"/>
      <c r="D5" s="1589"/>
      <c r="E5" s="1589"/>
      <c r="F5" s="1589"/>
      <c r="G5" s="1589"/>
      <c r="H5" s="1653"/>
      <c r="I5" s="1699"/>
      <c r="J5" s="1590">
        <v>2019</v>
      </c>
      <c r="K5" s="1590">
        <v>2020</v>
      </c>
      <c r="L5" s="1590">
        <v>2021</v>
      </c>
      <c r="M5" s="1591">
        <v>2022</v>
      </c>
      <c r="N5" s="1592">
        <v>2022</v>
      </c>
      <c r="O5" s="1593">
        <v>2022</v>
      </c>
      <c r="P5" s="1593">
        <v>2023</v>
      </c>
      <c r="Q5" s="1593">
        <v>2024</v>
      </c>
      <c r="R5" s="1593">
        <v>2025</v>
      </c>
      <c r="S5" s="1593">
        <v>2026</v>
      </c>
      <c r="T5" s="1594">
        <v>2027</v>
      </c>
    </row>
    <row r="6" spans="1:21" s="118" customFormat="1">
      <c r="B6" s="118" t="s">
        <v>95</v>
      </c>
      <c r="H6" s="176"/>
      <c r="I6" s="1701"/>
      <c r="J6" s="132">
        <f>J8+J15+J22+J27</f>
        <v>196962</v>
      </c>
      <c r="K6" s="132">
        <f t="shared" ref="K6:T6" si="1">K8+K15+K22+K27</f>
        <v>226332</v>
      </c>
      <c r="L6" s="118">
        <f t="shared" si="1"/>
        <v>244189.12924377207</v>
      </c>
      <c r="M6" s="1579">
        <f t="shared" si="1"/>
        <v>222555</v>
      </c>
      <c r="N6" s="1580">
        <f t="shared" si="1"/>
        <v>48658</v>
      </c>
      <c r="O6" s="118">
        <f t="shared" si="1"/>
        <v>271209.9047480952</v>
      </c>
      <c r="P6" s="118">
        <f t="shared" si="1"/>
        <v>290154.24504881649</v>
      </c>
      <c r="Q6" s="118">
        <f t="shared" si="1"/>
        <v>371438.22121601197</v>
      </c>
      <c r="R6" s="118">
        <f t="shared" si="1"/>
        <v>468036.74595797807</v>
      </c>
      <c r="S6" s="118">
        <f t="shared" si="1"/>
        <v>579775.82394767972</v>
      </c>
      <c r="T6" s="118">
        <f t="shared" si="1"/>
        <v>679208.24097481195</v>
      </c>
      <c r="U6" s="118">
        <v>0</v>
      </c>
    </row>
    <row r="7" spans="1:21" s="1677" customFormat="1">
      <c r="C7" s="1677" t="s">
        <v>3768</v>
      </c>
      <c r="D7" s="1677" t="s">
        <v>3768</v>
      </c>
      <c r="I7" s="1691"/>
      <c r="J7" s="2014"/>
      <c r="K7" s="2014">
        <f>K6/J6-1</f>
        <v>0.14911505772687117</v>
      </c>
      <c r="L7" s="1677">
        <f t="shared" ref="L7" si="2">L6/K6-1</f>
        <v>7.8897943038421792E-2</v>
      </c>
      <c r="M7" s="1885"/>
      <c r="N7" s="1886"/>
      <c r="O7" s="1677">
        <f>O6/L6-1</f>
        <v>0.1106551122402688</v>
      </c>
      <c r="P7" s="1677">
        <f t="shared" ref="P7:T7" si="3">P6/O6-1</f>
        <v>6.9851211069585251E-2</v>
      </c>
      <c r="Q7" s="1677">
        <f t="shared" si="3"/>
        <v>0.28014057196895403</v>
      </c>
      <c r="R7" s="1677">
        <f t="shared" si="3"/>
        <v>0.26006619465741165</v>
      </c>
      <c r="S7" s="1677">
        <f t="shared" si="3"/>
        <v>0.23873996850609247</v>
      </c>
      <c r="T7" s="1677">
        <f t="shared" si="3"/>
        <v>0.17150148888599603</v>
      </c>
      <c r="U7" s="1677">
        <v>0</v>
      </c>
    </row>
    <row r="8" spans="1:21" s="118" customFormat="1">
      <c r="C8" s="1624" t="s">
        <v>3135</v>
      </c>
      <c r="D8" s="1625"/>
      <c r="E8" s="1625"/>
      <c r="F8" s="1625"/>
      <c r="G8" s="1625"/>
      <c r="H8" s="1655"/>
      <c r="I8" s="1702"/>
      <c r="J8" s="1595">
        <f>J10+J11+J12+J13</f>
        <v>63805</v>
      </c>
      <c r="K8" s="1595">
        <f t="shared" ref="K8:T8" si="4">K10+K11+K12+K13</f>
        <v>103764</v>
      </c>
      <c r="L8" s="1625">
        <f t="shared" si="4"/>
        <v>129894.97224727208</v>
      </c>
      <c r="M8" s="1596">
        <f t="shared" si="4"/>
        <v>98887</v>
      </c>
      <c r="N8" s="1597">
        <f t="shared" si="4"/>
        <v>19247</v>
      </c>
      <c r="O8" s="1625">
        <f t="shared" si="4"/>
        <v>118134.03448693074</v>
      </c>
      <c r="P8" s="1625">
        <f t="shared" si="4"/>
        <v>130692.09550532662</v>
      </c>
      <c r="Q8" s="1625">
        <f t="shared" si="4"/>
        <v>171458.49893927452</v>
      </c>
      <c r="R8" s="1625">
        <f t="shared" si="4"/>
        <v>205804.49096797238</v>
      </c>
      <c r="S8" s="1625">
        <f t="shared" si="4"/>
        <v>255251.58415975943</v>
      </c>
      <c r="T8" s="1625">
        <f t="shared" si="4"/>
        <v>299254.88160580199</v>
      </c>
      <c r="U8" s="118">
        <v>0</v>
      </c>
    </row>
    <row r="9" spans="1:21" s="118" customFormat="1">
      <c r="C9" s="1628"/>
      <c r="D9" s="1677" t="s">
        <v>3768</v>
      </c>
      <c r="E9" s="1677"/>
      <c r="F9" s="1677"/>
      <c r="G9" s="1677"/>
      <c r="H9" s="1677"/>
      <c r="I9" s="1691"/>
      <c r="J9" s="2014"/>
      <c r="K9" s="2014">
        <f>K8/J8-1</f>
        <v>0.62626753389232825</v>
      </c>
      <c r="L9" s="1677">
        <f t="shared" ref="L9" si="5">L8/K8-1</f>
        <v>0.25183081075586977</v>
      </c>
      <c r="M9" s="1885"/>
      <c r="N9" s="1886"/>
      <c r="O9" s="1677">
        <f>O8/L8-1</f>
        <v>-9.0541901328966334E-2</v>
      </c>
      <c r="P9" s="1677">
        <f t="shared" ref="P9" si="6">P8/O8-1</f>
        <v>0.10630349731926914</v>
      </c>
      <c r="Q9" s="1677">
        <f t="shared" ref="Q9" si="7">Q8/P8-1</f>
        <v>0.31192707773429484</v>
      </c>
      <c r="R9" s="1677">
        <f t="shared" ref="R9" si="8">R8/Q8-1</f>
        <v>0.20031664945849181</v>
      </c>
      <c r="S9" s="1677">
        <f t="shared" ref="S9" si="9">S8/R8-1</f>
        <v>0.24026245957617176</v>
      </c>
      <c r="T9" s="1677">
        <f t="shared" ref="T9" si="10">T8/S8-1</f>
        <v>0.17239186816760887</v>
      </c>
    </row>
    <row r="10" spans="1:21" s="1497" customFormat="1" outlineLevel="1">
      <c r="C10" s="1603"/>
      <c r="D10" s="1516" t="s">
        <v>3720</v>
      </c>
      <c r="E10" s="1514"/>
      <c r="F10" s="1514"/>
      <c r="G10" s="1514"/>
      <c r="H10" s="1526"/>
      <c r="I10" s="1722"/>
      <c r="J10" s="2042">
        <f>플랫폼사업!J15</f>
        <v>62742</v>
      </c>
      <c r="K10" s="2042">
        <f>플랫폼사업!K15</f>
        <v>103081</v>
      </c>
      <c r="L10" s="1514">
        <f>플랫폼사업!L53</f>
        <v>126627.35776327207</v>
      </c>
      <c r="M10" s="2043">
        <f>플랫폼사업!M15</f>
        <v>97089</v>
      </c>
      <c r="N10" s="2044">
        <f>플랫폼사업!N15</f>
        <v>18652</v>
      </c>
      <c r="O10" s="1514">
        <f>플랫폼사업!O53</f>
        <v>115741.04339393074</v>
      </c>
      <c r="P10" s="1514">
        <f>플랫폼사업!P53</f>
        <v>125063.26310974533</v>
      </c>
      <c r="Q10" s="1514">
        <f>플랫폼사업!Q53</f>
        <v>162903.55670005293</v>
      </c>
      <c r="R10" s="1514">
        <f>플랫폼사업!R53</f>
        <v>188729.85466222273</v>
      </c>
      <c r="S10" s="1514">
        <f>플랫폼사업!S53</f>
        <v>218902.01287269761</v>
      </c>
      <c r="T10" s="1515">
        <f>플랫폼사업!T53</f>
        <v>255165.83218923918</v>
      </c>
      <c r="U10" s="1497">
        <v>0</v>
      </c>
    </row>
    <row r="11" spans="1:21" s="1497" customFormat="1" outlineLevel="1">
      <c r="C11" s="1603"/>
      <c r="D11" s="1517" t="s">
        <v>3146</v>
      </c>
      <c r="E11" s="1518"/>
      <c r="F11" s="1518"/>
      <c r="G11" s="1518"/>
      <c r="H11" s="1527"/>
      <c r="I11" s="1703"/>
      <c r="J11" s="1529">
        <f>플랫폼사업!J24</f>
        <v>0</v>
      </c>
      <c r="K11" s="1529">
        <f>플랫폼사업!K24</f>
        <v>0</v>
      </c>
      <c r="L11" s="1518">
        <f>플랫폼사업!L144</f>
        <v>0</v>
      </c>
      <c r="M11" s="1577">
        <f>플랫폼사업!M24</f>
        <v>0</v>
      </c>
      <c r="N11" s="1578">
        <f>플랫폼사업!N24</f>
        <v>0</v>
      </c>
      <c r="O11" s="1518">
        <f>플랫폼사업!O144</f>
        <v>0</v>
      </c>
      <c r="P11" s="1518">
        <f>플랫폼사업!P144</f>
        <v>2105.3123955812898</v>
      </c>
      <c r="Q11" s="1518">
        <f>플랫폼사업!Q144</f>
        <v>4497.1442392215895</v>
      </c>
      <c r="R11" s="1518">
        <f>플랫폼사업!R144</f>
        <v>11527.584989749634</v>
      </c>
      <c r="S11" s="1518">
        <f>플랫폼사업!S144</f>
        <v>29548.799999997813</v>
      </c>
      <c r="T11" s="1500">
        <f>플랫폼사업!T144</f>
        <v>35458.559999997371</v>
      </c>
      <c r="U11" s="1497">
        <v>0</v>
      </c>
    </row>
    <row r="12" spans="1:21" s="1497" customFormat="1" outlineLevel="1">
      <c r="C12" s="1603"/>
      <c r="D12" s="1517" t="s">
        <v>3238</v>
      </c>
      <c r="E12" s="1518"/>
      <c r="F12" s="1518"/>
      <c r="G12" s="1518"/>
      <c r="H12" s="1527"/>
      <c r="I12" s="1703"/>
      <c r="J12" s="1529">
        <f>플랫폼사업!J33</f>
        <v>1063</v>
      </c>
      <c r="K12" s="1529">
        <f>플랫폼사업!K33</f>
        <v>683</v>
      </c>
      <c r="L12" s="1518">
        <f>플랫폼사업!L166</f>
        <v>2985.8944839999999</v>
      </c>
      <c r="M12" s="1577">
        <f>플랫폼사업!M33</f>
        <v>1667</v>
      </c>
      <c r="N12" s="1578">
        <f>플랫폼사업!N33</f>
        <v>323</v>
      </c>
      <c r="O12" s="1518">
        <f>플랫폼사업!O166</f>
        <v>1990.3813319999999</v>
      </c>
      <c r="P12" s="1518">
        <f>플랫폼사업!P166</f>
        <v>1901.0000000000002</v>
      </c>
      <c r="Q12" s="1518">
        <f>플랫폼사업!Q166</f>
        <v>2003.6540000000002</v>
      </c>
      <c r="R12" s="1518">
        <f>플랫폼사업!R166</f>
        <v>2111.8513160000002</v>
      </c>
      <c r="S12" s="1518">
        <f>플랫폼사업!S166</f>
        <v>2225.8912870640002</v>
      </c>
      <c r="T12" s="1500">
        <f>플랫폼사업!T166</f>
        <v>2346.0894165654563</v>
      </c>
      <c r="U12" s="1497">
        <v>0</v>
      </c>
    </row>
    <row r="13" spans="1:21" s="1497" customFormat="1" outlineLevel="1">
      <c r="C13" s="1603"/>
      <c r="D13" s="1920" t="s">
        <v>3766</v>
      </c>
      <c r="E13" s="1757"/>
      <c r="F13" s="1757"/>
      <c r="G13" s="1757"/>
      <c r="H13" s="1758"/>
      <c r="I13" s="1759"/>
      <c r="J13" s="1582">
        <f>플랫폼사업!J42</f>
        <v>0</v>
      </c>
      <c r="K13" s="1582">
        <f>플랫폼사업!K42</f>
        <v>0</v>
      </c>
      <c r="L13" s="1757">
        <f>플랫폼사업!L180</f>
        <v>281.72000000000003</v>
      </c>
      <c r="M13" s="1583">
        <f>플랫폼사업!M42</f>
        <v>131</v>
      </c>
      <c r="N13" s="1584">
        <f>플랫폼사업!N42</f>
        <v>272</v>
      </c>
      <c r="O13" s="1757">
        <f>플랫폼사업!O180</f>
        <v>402.60976100000016</v>
      </c>
      <c r="P13" s="1757">
        <f>플랫폼사업!P180</f>
        <v>1622.52</v>
      </c>
      <c r="Q13" s="1757">
        <f>플랫폼사업!Q180</f>
        <v>2054.1440000000002</v>
      </c>
      <c r="R13" s="1757">
        <f>플랫폼사업!R180</f>
        <v>3435.2000000000003</v>
      </c>
      <c r="S13" s="1757">
        <f>플랫폼사업!S180</f>
        <v>4574.88</v>
      </c>
      <c r="T13" s="2045">
        <f>플랫폼사업!T180</f>
        <v>6284.4</v>
      </c>
      <c r="U13" s="1497">
        <v>0</v>
      </c>
    </row>
    <row r="14" spans="1:21" s="1497" customFormat="1">
      <c r="C14" s="1603"/>
      <c r="D14" s="1677"/>
      <c r="E14" s="1677"/>
      <c r="F14" s="1677"/>
      <c r="G14" s="1677"/>
      <c r="H14" s="1677"/>
      <c r="I14" s="1691"/>
      <c r="J14" s="2014"/>
      <c r="K14" s="2014"/>
      <c r="L14" s="1677"/>
      <c r="M14" s="1885"/>
      <c r="N14" s="1886"/>
      <c r="O14" s="1677"/>
      <c r="P14" s="1677"/>
      <c r="Q14" s="1677"/>
      <c r="R14" s="1677"/>
      <c r="S14" s="1677"/>
      <c r="T14" s="1677"/>
    </row>
    <row r="15" spans="1:21" s="118" customFormat="1">
      <c r="C15" s="1628" t="s">
        <v>3140</v>
      </c>
      <c r="D15" s="1498"/>
      <c r="E15" s="1498"/>
      <c r="F15" s="1498"/>
      <c r="G15" s="1498"/>
      <c r="H15" s="1629"/>
      <c r="I15" s="1737"/>
      <c r="J15" s="1551">
        <f>J17+J18+J19+J20</f>
        <v>79447</v>
      </c>
      <c r="K15" s="1551">
        <f t="shared" ref="K15" si="11">K17+K18+K19+K20</f>
        <v>76282</v>
      </c>
      <c r="L15" s="1498">
        <f t="shared" ref="L15" si="12">L17+L18+L19+L20</f>
        <v>60753.975505648363</v>
      </c>
      <c r="M15" s="1579">
        <f t="shared" ref="M15" si="13">M17+M18+M19+M20</f>
        <v>84904</v>
      </c>
      <c r="N15" s="1580">
        <f t="shared" ref="N15" si="14">N17+N18+N19+N20</f>
        <v>19975</v>
      </c>
      <c r="O15" s="1498">
        <f t="shared" ref="O15" si="15">O17+O18+O19+O20</f>
        <v>104877.34569316445</v>
      </c>
      <c r="P15" s="1498">
        <f t="shared" ref="P15" si="16">P17+P18+P19+P20</f>
        <v>92335.607103489878</v>
      </c>
      <c r="Q15" s="1498">
        <f t="shared" ref="Q15" si="17">Q17+Q18+Q19+Q20</f>
        <v>106206.59261098894</v>
      </c>
      <c r="R15" s="1498">
        <f t="shared" ref="R15" si="18">R17+R18+R19+R20</f>
        <v>151145.35773008785</v>
      </c>
      <c r="S15" s="1498">
        <f t="shared" ref="S15" si="19">S17+S18+S19+S20</f>
        <v>187621.44351203853</v>
      </c>
      <c r="T15" s="1498">
        <f t="shared" ref="T15" si="20">T17+T18+T19+T20</f>
        <v>222882.77251260658</v>
      </c>
      <c r="U15" s="118">
        <v>0</v>
      </c>
    </row>
    <row r="16" spans="1:21" s="118" customFormat="1">
      <c r="C16" s="1628"/>
      <c r="D16" s="1677" t="s">
        <v>3768</v>
      </c>
      <c r="E16" s="1677"/>
      <c r="F16" s="1677"/>
      <c r="G16" s="1677"/>
      <c r="H16" s="1677"/>
      <c r="I16" s="1691"/>
      <c r="J16" s="2014"/>
      <c r="K16" s="2014">
        <f>K15/J15-1</f>
        <v>-3.9837879340944293E-2</v>
      </c>
      <c r="L16" s="1677">
        <f t="shared" ref="L16" si="21">L15/K15-1</f>
        <v>-0.20356079408447125</v>
      </c>
      <c r="M16" s="1885"/>
      <c r="N16" s="1886"/>
      <c r="O16" s="1677">
        <f>O15/L15-1</f>
        <v>0.72626309340717765</v>
      </c>
      <c r="P16" s="1677">
        <f t="shared" ref="P16" si="22">P15/O15-1</f>
        <v>-0.11958482079025379</v>
      </c>
      <c r="Q16" s="1677">
        <f t="shared" ref="Q16" si="23">Q15/P15-1</f>
        <v>0.15022358050835627</v>
      </c>
      <c r="R16" s="1677">
        <f t="shared" ref="R16" si="24">R15/Q15-1</f>
        <v>0.42312594740422171</v>
      </c>
      <c r="S16" s="1677">
        <f t="shared" ref="S16" si="25">S15/R15-1</f>
        <v>0.24133116841794688</v>
      </c>
      <c r="T16" s="1677">
        <f t="shared" ref="T16" si="26">T15/S15-1</f>
        <v>0.18793869368298277</v>
      </c>
    </row>
    <row r="17" spans="3:21" s="1497" customFormat="1" outlineLevel="1">
      <c r="C17" s="1603"/>
      <c r="D17" s="1516" t="s">
        <v>3361</v>
      </c>
      <c r="E17" s="1514"/>
      <c r="F17" s="1514"/>
      <c r="G17" s="1514"/>
      <c r="H17" s="1526"/>
      <c r="I17" s="1722"/>
      <c r="J17" s="2042">
        <f>콘텐츠사업!J15</f>
        <v>6902</v>
      </c>
      <c r="K17" s="2042">
        <f>콘텐츠사업!K15</f>
        <v>10568</v>
      </c>
      <c r="L17" s="1514">
        <f>콘텐츠사업!L53</f>
        <v>12629.981629499998</v>
      </c>
      <c r="M17" s="2043">
        <f>콘텐츠사업!M15</f>
        <v>10946</v>
      </c>
      <c r="N17" s="2044">
        <f>콘텐츠사업!N15</f>
        <v>1364</v>
      </c>
      <c r="O17" s="1514">
        <f>콘텐츠사업!O53</f>
        <v>12309.561636</v>
      </c>
      <c r="P17" s="1514">
        <f>콘텐츠사업!P53</f>
        <v>7013.4635464149114</v>
      </c>
      <c r="Q17" s="1514">
        <f>콘텐츠사업!Q53</f>
        <v>6067.5006366772095</v>
      </c>
      <c r="R17" s="1514">
        <f>콘텐츠사업!R53</f>
        <v>8331.5753540065198</v>
      </c>
      <c r="S17" s="1514">
        <f>콘텐츠사업!S53</f>
        <v>9370.6972760190511</v>
      </c>
      <c r="T17" s="1515">
        <f>콘텐츠사업!T53</f>
        <v>10637.157842870516</v>
      </c>
      <c r="U17" s="1497">
        <v>0</v>
      </c>
    </row>
    <row r="18" spans="3:21" s="1497" customFormat="1" outlineLevel="1">
      <c r="C18" s="1603"/>
      <c r="D18" s="1517" t="s">
        <v>3329</v>
      </c>
      <c r="E18" s="1518"/>
      <c r="F18" s="1518"/>
      <c r="G18" s="1518"/>
      <c r="H18" s="1527"/>
      <c r="I18" s="1703"/>
      <c r="J18" s="1529">
        <f>콘텐츠사업!J24</f>
        <v>40883</v>
      </c>
      <c r="K18" s="1529">
        <f>콘텐츠사업!K24</f>
        <v>54840</v>
      </c>
      <c r="L18" s="1518">
        <f>콘텐츠사업!L92</f>
        <v>40515.438474999995</v>
      </c>
      <c r="M18" s="1577">
        <f>콘텐츠사업!M24</f>
        <v>41012</v>
      </c>
      <c r="N18" s="1578">
        <f>콘텐츠사업!N24</f>
        <v>12819</v>
      </c>
      <c r="O18" s="1518">
        <f>콘텐츠사업!O92</f>
        <v>53830.432905660447</v>
      </c>
      <c r="P18" s="1518">
        <f>콘텐츠사업!P92</f>
        <v>57179.443763274961</v>
      </c>
      <c r="Q18" s="1518">
        <f>콘텐츠사업!Q92</f>
        <v>72719.274218716484</v>
      </c>
      <c r="R18" s="1518">
        <f>콘텐츠사업!R92</f>
        <v>105960.21966996824</v>
      </c>
      <c r="S18" s="1518">
        <f>콘텐츠사업!S92</f>
        <v>134877.21683168405</v>
      </c>
      <c r="T18" s="1500">
        <f>콘텐츠사업!T92</f>
        <v>163905.38879964815</v>
      </c>
      <c r="U18" s="1497">
        <v>0</v>
      </c>
    </row>
    <row r="19" spans="3:21" s="1497" customFormat="1" outlineLevel="1">
      <c r="C19" s="1603"/>
      <c r="D19" s="1517" t="s">
        <v>3488</v>
      </c>
      <c r="E19" s="1518"/>
      <c r="F19" s="1518"/>
      <c r="G19" s="1518"/>
      <c r="H19" s="1527"/>
      <c r="I19" s="1703"/>
      <c r="J19" s="1529">
        <f>콘텐츠사업!J33</f>
        <v>15584</v>
      </c>
      <c r="K19" s="1529">
        <f>콘텐츠사업!K33</f>
        <v>6212</v>
      </c>
      <c r="L19" s="1518">
        <f>콘텐츠사업!L146</f>
        <v>3528.2342951483693</v>
      </c>
      <c r="M19" s="1577">
        <f>콘텐츠사업!M33</f>
        <v>19974</v>
      </c>
      <c r="N19" s="1578">
        <f>콘텐츠사업!N33</f>
        <v>3359</v>
      </c>
      <c r="O19" s="1518">
        <f>콘텐츠사업!O146</f>
        <v>23332.344158999997</v>
      </c>
      <c r="P19" s="1518">
        <f>콘텐츠사업!P146</f>
        <v>9433</v>
      </c>
      <c r="Q19" s="1518">
        <f>콘텐츠사업!Q146</f>
        <v>4080</v>
      </c>
      <c r="R19" s="1518">
        <f>콘텐츠사업!R146</f>
        <v>9928</v>
      </c>
      <c r="S19" s="1518">
        <f>콘텐츠사업!S146</f>
        <v>13600</v>
      </c>
      <c r="T19" s="1500">
        <f>콘텐츠사업!T146</f>
        <v>14960</v>
      </c>
      <c r="U19" s="1497">
        <v>0</v>
      </c>
    </row>
    <row r="20" spans="3:21" s="1497" customFormat="1" outlineLevel="1">
      <c r="C20" s="1603"/>
      <c r="D20" s="1920" t="s">
        <v>3151</v>
      </c>
      <c r="E20" s="1757"/>
      <c r="F20" s="1757"/>
      <c r="G20" s="1757"/>
      <c r="H20" s="1758"/>
      <c r="I20" s="1759"/>
      <c r="J20" s="1582">
        <f>콘텐츠사업!J42</f>
        <v>16078</v>
      </c>
      <c r="K20" s="1582">
        <f>콘텐츠사업!K42</f>
        <v>4662</v>
      </c>
      <c r="L20" s="1757">
        <f>콘텐츠사업!L177</f>
        <v>4080.3211060000003</v>
      </c>
      <c r="M20" s="1583">
        <f>콘텐츠사업!M42</f>
        <v>12972</v>
      </c>
      <c r="N20" s="1584">
        <f>콘텐츠사업!N42</f>
        <v>2433</v>
      </c>
      <c r="O20" s="1757">
        <f>콘텐츠사업!O177</f>
        <v>15405.006992503999</v>
      </c>
      <c r="P20" s="1757">
        <f>콘텐츠사업!P177</f>
        <v>18709.699793799999</v>
      </c>
      <c r="Q20" s="1757">
        <f>콘텐츠사업!Q177</f>
        <v>23339.817755595239</v>
      </c>
      <c r="R20" s="1757">
        <f>콘텐츠사업!R177</f>
        <v>26925.562706113098</v>
      </c>
      <c r="S20" s="1757">
        <f>콘텐츠사업!S177</f>
        <v>29773.529404335419</v>
      </c>
      <c r="T20" s="2045">
        <f>콘텐츠사업!T177</f>
        <v>33380.225870087903</v>
      </c>
      <c r="U20" s="1497">
        <v>0</v>
      </c>
    </row>
    <row r="21" spans="3:21" s="1497" customFormat="1">
      <c r="C21" s="1603"/>
      <c r="D21" s="1518"/>
      <c r="E21" s="1518"/>
      <c r="F21" s="1518"/>
      <c r="G21" s="1518"/>
      <c r="H21" s="1527"/>
      <c r="I21" s="1703"/>
      <c r="J21" s="1529"/>
      <c r="K21" s="1529"/>
      <c r="L21" s="1518"/>
      <c r="M21" s="1577"/>
      <c r="N21" s="1578"/>
      <c r="O21" s="1518"/>
      <c r="P21" s="1518"/>
      <c r="Q21" s="1518"/>
      <c r="R21" s="1518"/>
      <c r="S21" s="1518"/>
      <c r="T21" s="1518"/>
    </row>
    <row r="22" spans="3:21" s="118" customFormat="1">
      <c r="C22" s="1628" t="s">
        <v>3145</v>
      </c>
      <c r="D22" s="1498"/>
      <c r="E22" s="1498"/>
      <c r="F22" s="1498"/>
      <c r="G22" s="1498"/>
      <c r="H22" s="1629"/>
      <c r="I22" s="1737"/>
      <c r="J22" s="1551">
        <f>J24+J25</f>
        <v>7341</v>
      </c>
      <c r="K22" s="1551">
        <f t="shared" ref="K22:T22" si="27">K24+K25</f>
        <v>4168</v>
      </c>
      <c r="L22" s="1498">
        <f t="shared" si="27"/>
        <v>8804.3208840000007</v>
      </c>
      <c r="M22" s="1579">
        <f t="shared" si="27"/>
        <v>5078</v>
      </c>
      <c r="N22" s="1580">
        <f t="shared" si="27"/>
        <v>2178</v>
      </c>
      <c r="O22" s="1498">
        <f t="shared" si="27"/>
        <v>7255.5814649999993</v>
      </c>
      <c r="P22" s="1498">
        <f t="shared" si="27"/>
        <v>14466.55</v>
      </c>
      <c r="Q22" s="1498">
        <f t="shared" si="27"/>
        <v>27414.752972400001</v>
      </c>
      <c r="R22" s="1498">
        <f t="shared" si="27"/>
        <v>29833.22826964</v>
      </c>
      <c r="S22" s="1498">
        <f t="shared" si="27"/>
        <v>36798.551096604002</v>
      </c>
      <c r="T22" s="1498">
        <f t="shared" si="27"/>
        <v>44670.406206264401</v>
      </c>
      <c r="U22" s="118">
        <v>0</v>
      </c>
    </row>
    <row r="23" spans="3:21" s="118" customFormat="1">
      <c r="C23" s="1628"/>
      <c r="D23" s="1677" t="s">
        <v>3768</v>
      </c>
      <c r="E23" s="1677"/>
      <c r="F23" s="1677"/>
      <c r="G23" s="1677"/>
      <c r="H23" s="1677"/>
      <c r="I23" s="1691"/>
      <c r="J23" s="2014"/>
      <c r="K23" s="2014">
        <f>K22/J22-1</f>
        <v>-0.43222994142487403</v>
      </c>
      <c r="L23" s="1677">
        <f t="shared" ref="L23" si="28">L22/K22-1</f>
        <v>1.1123610566218813</v>
      </c>
      <c r="M23" s="1885"/>
      <c r="N23" s="1886"/>
      <c r="O23" s="1677">
        <f>O22/L22-1</f>
        <v>-0.17590674390508743</v>
      </c>
      <c r="P23" s="1677">
        <f t="shared" ref="P23" si="29">P22/O22-1</f>
        <v>0.9938512260919119</v>
      </c>
      <c r="Q23" s="1677">
        <f t="shared" ref="Q23" si="30">Q22/P22-1</f>
        <v>0.8950442899239972</v>
      </c>
      <c r="R23" s="1677">
        <f t="shared" ref="R23" si="31">R22/Q22-1</f>
        <v>8.8218022598081314E-2</v>
      </c>
      <c r="S23" s="1677">
        <f t="shared" ref="S23" si="32">S22/R22-1</f>
        <v>0.23347533039367097</v>
      </c>
      <c r="T23" s="1677">
        <f t="shared" ref="T23" si="33">T22/S22-1</f>
        <v>0.21391752868190683</v>
      </c>
    </row>
    <row r="24" spans="3:21" s="1497" customFormat="1" outlineLevel="1">
      <c r="C24" s="1603"/>
      <c r="D24" s="1516" t="s">
        <v>3377</v>
      </c>
      <c r="E24" s="1514"/>
      <c r="F24" s="1514"/>
      <c r="G24" s="1514"/>
      <c r="H24" s="1526"/>
      <c r="I24" s="1722"/>
      <c r="J24" s="2042">
        <f>엔터사업!J15</f>
        <v>7341</v>
      </c>
      <c r="K24" s="2042">
        <f>엔터사업!K15</f>
        <v>4168</v>
      </c>
      <c r="L24" s="1514">
        <f>엔터사업!L36</f>
        <v>8804.3208840000007</v>
      </c>
      <c r="M24" s="2043">
        <f>엔터사업!M15</f>
        <v>5078</v>
      </c>
      <c r="N24" s="2044">
        <f>엔터사업!N15</f>
        <v>2178</v>
      </c>
      <c r="O24" s="1514">
        <f>엔터사업!O36</f>
        <v>7176.3013919999994</v>
      </c>
      <c r="P24" s="1514">
        <f>엔터사업!P36</f>
        <v>8731.5499999999993</v>
      </c>
      <c r="Q24" s="1514">
        <f>엔터사업!Q36</f>
        <v>14364.752972400001</v>
      </c>
      <c r="R24" s="1514">
        <f>엔터사업!R36</f>
        <v>18333.22826964</v>
      </c>
      <c r="S24" s="1514">
        <f>엔터사업!S36</f>
        <v>22398.551096604002</v>
      </c>
      <c r="T24" s="1515">
        <f>엔터사업!T36</f>
        <v>26570.406206264401</v>
      </c>
      <c r="U24" s="1497">
        <v>0</v>
      </c>
    </row>
    <row r="25" spans="3:21" s="1497" customFormat="1" outlineLevel="1">
      <c r="C25" s="1603"/>
      <c r="D25" s="1920" t="s">
        <v>3276</v>
      </c>
      <c r="E25" s="1757"/>
      <c r="F25" s="1757"/>
      <c r="G25" s="1757"/>
      <c r="H25" s="1758"/>
      <c r="I25" s="1759"/>
      <c r="J25" s="1582">
        <f>엔터사업!J24</f>
        <v>0</v>
      </c>
      <c r="K25" s="1582">
        <f>엔터사업!K24</f>
        <v>0</v>
      </c>
      <c r="L25" s="1757">
        <f>엔터사업!L71</f>
        <v>0</v>
      </c>
      <c r="M25" s="1583">
        <f>엔터사업!M24</f>
        <v>0</v>
      </c>
      <c r="N25" s="1584">
        <f>엔터사업!N24</f>
        <v>0</v>
      </c>
      <c r="O25" s="1757">
        <f>엔터사업!O71</f>
        <v>79.280073000000002</v>
      </c>
      <c r="P25" s="1757">
        <f>엔터사업!P71</f>
        <v>5735</v>
      </c>
      <c r="Q25" s="1757">
        <f>엔터사업!Q71</f>
        <v>13050</v>
      </c>
      <c r="R25" s="1757">
        <f>엔터사업!R71</f>
        <v>11500</v>
      </c>
      <c r="S25" s="1757">
        <f>엔터사업!S71</f>
        <v>14400</v>
      </c>
      <c r="T25" s="2045">
        <f>엔터사업!T71</f>
        <v>18100</v>
      </c>
      <c r="U25" s="1497">
        <v>0</v>
      </c>
    </row>
    <row r="26" spans="3:21" s="1497" customFormat="1">
      <c r="C26" s="1603"/>
      <c r="D26" s="1518"/>
      <c r="E26" s="1518"/>
      <c r="F26" s="1518"/>
      <c r="G26" s="1518"/>
      <c r="H26" s="1527"/>
      <c r="I26" s="1703"/>
      <c r="J26" s="1529"/>
      <c r="K26" s="1529"/>
      <c r="L26" s="1518"/>
      <c r="M26" s="1577"/>
      <c r="N26" s="1578"/>
      <c r="O26" s="1518"/>
      <c r="P26" s="1518"/>
      <c r="Q26" s="1518"/>
      <c r="R26" s="1518"/>
      <c r="S26" s="1518"/>
      <c r="T26" s="1518"/>
    </row>
    <row r="27" spans="3:21" s="118" customFormat="1">
      <c r="C27" s="1628" t="s">
        <v>3650</v>
      </c>
      <c r="D27" s="1498"/>
      <c r="E27" s="1498"/>
      <c r="F27" s="1498"/>
      <c r="G27" s="1498"/>
      <c r="H27" s="1629"/>
      <c r="I27" s="1737"/>
      <c r="J27" s="1551">
        <f>J29+J30+J31+J32</f>
        <v>46369</v>
      </c>
      <c r="K27" s="1551">
        <f t="shared" ref="K27:T27" si="34">K29+K30+K31+K32</f>
        <v>42118</v>
      </c>
      <c r="L27" s="1498">
        <f t="shared" si="34"/>
        <v>44735.860606851631</v>
      </c>
      <c r="M27" s="1579">
        <f t="shared" si="34"/>
        <v>33686</v>
      </c>
      <c r="N27" s="1580">
        <f t="shared" si="34"/>
        <v>7258</v>
      </c>
      <c r="O27" s="1498">
        <f t="shared" si="34"/>
        <v>40942.943102999998</v>
      </c>
      <c r="P27" s="1498">
        <f t="shared" si="34"/>
        <v>52659.992439999995</v>
      </c>
      <c r="Q27" s="1498">
        <f t="shared" si="34"/>
        <v>66358.376693348531</v>
      </c>
      <c r="R27" s="1498">
        <f t="shared" si="34"/>
        <v>81253.668990277816</v>
      </c>
      <c r="S27" s="1498">
        <f t="shared" si="34"/>
        <v>100104.24517927777</v>
      </c>
      <c r="T27" s="1498">
        <f t="shared" si="34"/>
        <v>112400.18065013899</v>
      </c>
      <c r="U27" s="118">
        <v>0</v>
      </c>
    </row>
    <row r="28" spans="3:21" s="118" customFormat="1">
      <c r="C28" s="1628"/>
      <c r="D28" s="1677" t="s">
        <v>3768</v>
      </c>
      <c r="E28" s="1677"/>
      <c r="F28" s="1677"/>
      <c r="G28" s="1677"/>
      <c r="H28" s="1677"/>
      <c r="I28" s="1691"/>
      <c r="J28" s="2014"/>
      <c r="K28" s="2014">
        <f>K27/J27-1</f>
        <v>-9.1677629450710563E-2</v>
      </c>
      <c r="L28" s="1677">
        <f t="shared" ref="L28" si="35">L27/K27-1</f>
        <v>6.215538740803539E-2</v>
      </c>
      <c r="M28" s="1885"/>
      <c r="N28" s="1886"/>
      <c r="O28" s="1677">
        <f>O27/L27-1</f>
        <v>-8.4784721974717536E-2</v>
      </c>
      <c r="P28" s="1677">
        <f t="shared" ref="P28" si="36">P27/O27-1</f>
        <v>0.28617994821533621</v>
      </c>
      <c r="Q28" s="1677">
        <f t="shared" ref="Q28" si="37">Q27/P27-1</f>
        <v>0.26012886858949469</v>
      </c>
      <c r="R28" s="1677">
        <f t="shared" ref="R28" si="38">R27/Q27-1</f>
        <v>0.22446740018615197</v>
      </c>
      <c r="S28" s="1677">
        <f t="shared" ref="S28" si="39">S27/R27-1</f>
        <v>0.23199661533137017</v>
      </c>
      <c r="T28" s="1677">
        <f t="shared" ref="T28" si="40">T27/S27-1</f>
        <v>0.12283130899034611</v>
      </c>
    </row>
    <row r="29" spans="3:21" s="1497" customFormat="1" outlineLevel="1">
      <c r="C29" s="1603"/>
      <c r="D29" s="1516" t="s">
        <v>3887</v>
      </c>
      <c r="E29" s="1514"/>
      <c r="F29" s="1514"/>
      <c r="G29" s="1514"/>
      <c r="H29" s="1526"/>
      <c r="I29" s="1722"/>
      <c r="J29" s="2042">
        <f>디바이스사업!J15</f>
        <v>20516</v>
      </c>
      <c r="K29" s="2042">
        <f>디바이스사업!K15</f>
        <v>17520</v>
      </c>
      <c r="L29" s="1514">
        <f>디바이스사업!L53</f>
        <v>18193.526825094206</v>
      </c>
      <c r="M29" s="2043">
        <f>디바이스사업!M15</f>
        <v>18552</v>
      </c>
      <c r="N29" s="2044">
        <f>디바이스사업!N15</f>
        <v>3586</v>
      </c>
      <c r="O29" s="1514">
        <f>디바이스사업!O53</f>
        <v>22137.407915999996</v>
      </c>
      <c r="P29" s="1514">
        <f>디바이스사업!P53</f>
        <v>31195.934999999998</v>
      </c>
      <c r="Q29" s="1514">
        <f>디바이스사업!Q53</f>
        <v>44651.615794499994</v>
      </c>
      <c r="R29" s="1514">
        <f>디바이스사업!R53</f>
        <v>58107.296588999998</v>
      </c>
      <c r="S29" s="1514">
        <f>디바이스사업!S53</f>
        <v>73858.658177999983</v>
      </c>
      <c r="T29" s="1515">
        <f>디바이스사업!T53</f>
        <v>84524.338972500002</v>
      </c>
      <c r="U29" s="1497">
        <v>0</v>
      </c>
    </row>
    <row r="30" spans="3:21" s="1497" customFormat="1" outlineLevel="1">
      <c r="C30" s="1603"/>
      <c r="D30" s="1517" t="s">
        <v>3888</v>
      </c>
      <c r="E30" s="1518"/>
      <c r="F30" s="1518"/>
      <c r="G30" s="1518"/>
      <c r="H30" s="1527"/>
      <c r="I30" s="1703"/>
      <c r="J30" s="1529">
        <f>디바이스사업!J24</f>
        <v>20030</v>
      </c>
      <c r="K30" s="1529">
        <f>디바이스사업!K24</f>
        <v>21356</v>
      </c>
      <c r="L30" s="1518">
        <f>디바이스사업!L73</f>
        <v>17414.993767757423</v>
      </c>
      <c r="M30" s="1577">
        <f>디바이스사업!M24</f>
        <v>10656</v>
      </c>
      <c r="N30" s="1578">
        <f>디바이스사업!N24</f>
        <v>2125</v>
      </c>
      <c r="O30" s="1518">
        <f>디바이스사업!O73</f>
        <v>12780.878484999999</v>
      </c>
      <c r="P30" s="1518">
        <f>디바이스사업!P73</f>
        <v>13280.59744</v>
      </c>
      <c r="Q30" s="1518">
        <f>디바이스사업!Q73</f>
        <v>13364.300898848529</v>
      </c>
      <c r="R30" s="1518">
        <f>디바이스사업!R73</f>
        <v>15427.612401277824</v>
      </c>
      <c r="S30" s="1518">
        <f>디바이스사업!S73</f>
        <v>17404.167001277787</v>
      </c>
      <c r="T30" s="1500">
        <f>디바이스사업!T73</f>
        <v>18697.623677639007</v>
      </c>
      <c r="U30" s="1497">
        <v>0</v>
      </c>
    </row>
    <row r="31" spans="3:21" s="1497" customFormat="1" outlineLevel="1">
      <c r="C31" s="1603"/>
      <c r="D31" s="1517" t="s">
        <v>3889</v>
      </c>
      <c r="E31" s="1518"/>
      <c r="F31" s="1518"/>
      <c r="G31" s="1518"/>
      <c r="H31" s="1527"/>
      <c r="I31" s="1703"/>
      <c r="J31" s="1529">
        <f>디바이스사업!J33</f>
        <v>4438</v>
      </c>
      <c r="K31" s="1529">
        <f>디바이스사업!K33</f>
        <v>3066</v>
      </c>
      <c r="L31" s="1518">
        <f>디바이스사업!L94</f>
        <v>8916.3400139999994</v>
      </c>
      <c r="M31" s="1577">
        <f>디바이스사업!M33</f>
        <v>4382</v>
      </c>
      <c r="N31" s="1578">
        <f>디바이스사업!N33</f>
        <v>1547</v>
      </c>
      <c r="O31" s="1518">
        <f>디바이스사업!O94</f>
        <v>5928.6567020000002</v>
      </c>
      <c r="P31" s="1518">
        <f>디바이스사업!P94</f>
        <v>8183.46</v>
      </c>
      <c r="Q31" s="1518">
        <f>디바이스사업!Q94</f>
        <v>8342.4600000000009</v>
      </c>
      <c r="R31" s="1518">
        <f>디바이스사업!R94</f>
        <v>7718.7600000000011</v>
      </c>
      <c r="S31" s="1518">
        <f>디바이스사업!S94</f>
        <v>8841.4200000000019</v>
      </c>
      <c r="T31" s="1500">
        <f>디바이스사업!T94</f>
        <v>9178.2180000000008</v>
      </c>
      <c r="U31" s="1497">
        <v>0</v>
      </c>
    </row>
    <row r="32" spans="3:21" s="1497" customFormat="1" outlineLevel="1">
      <c r="C32" s="1603"/>
      <c r="D32" s="1920" t="s">
        <v>3890</v>
      </c>
      <c r="E32" s="1757"/>
      <c r="F32" s="1757"/>
      <c r="G32" s="1757"/>
      <c r="H32" s="1758"/>
      <c r="I32" s="1759"/>
      <c r="J32" s="1582">
        <f>디바이스사업!J42</f>
        <v>1385</v>
      </c>
      <c r="K32" s="1582">
        <f>디바이스사업!K42</f>
        <v>176</v>
      </c>
      <c r="L32" s="1757">
        <f>디바이스사업!L42</f>
        <v>211</v>
      </c>
      <c r="M32" s="1583">
        <f>디바이스사업!M42</f>
        <v>96</v>
      </c>
      <c r="N32" s="1584">
        <f>디바이스사업!N42</f>
        <v>0</v>
      </c>
      <c r="O32" s="1757">
        <f>디바이스사업!O42</f>
        <v>96</v>
      </c>
      <c r="P32" s="1757">
        <f>디바이스사업!P42</f>
        <v>0</v>
      </c>
      <c r="Q32" s="1757">
        <f>디바이스사업!Q42</f>
        <v>0</v>
      </c>
      <c r="R32" s="1757">
        <f>디바이스사업!R42</f>
        <v>0</v>
      </c>
      <c r="S32" s="1757">
        <f>디바이스사업!S42</f>
        <v>0</v>
      </c>
      <c r="T32" s="2045">
        <f>디바이스사업!T42</f>
        <v>0</v>
      </c>
      <c r="U32" s="1497">
        <v>0</v>
      </c>
    </row>
    <row r="33" spans="2:21" s="1667" customFormat="1">
      <c r="C33" s="2036"/>
      <c r="D33" s="2037"/>
      <c r="E33" s="2037"/>
      <c r="F33" s="2037"/>
      <c r="G33" s="2037"/>
      <c r="H33" s="2038"/>
      <c r="I33" s="2039"/>
      <c r="J33" s="1585"/>
      <c r="K33" s="1585"/>
      <c r="L33" s="1605"/>
      <c r="M33" s="1586"/>
      <c r="N33" s="1587"/>
      <c r="O33" s="1605"/>
      <c r="P33" s="2037"/>
      <c r="Q33" s="2037"/>
      <c r="R33" s="2037"/>
      <c r="S33" s="2037"/>
      <c r="T33" s="2037"/>
      <c r="U33" s="1667">
        <v>0</v>
      </c>
    </row>
    <row r="34" spans="2:21" s="118" customFormat="1">
      <c r="B34" s="1625" t="s">
        <v>98</v>
      </c>
      <c r="C34" s="1625"/>
      <c r="D34" s="1625"/>
      <c r="E34" s="1625"/>
      <c r="F34" s="1625"/>
      <c r="G34" s="1625"/>
      <c r="H34" s="1655"/>
      <c r="I34" s="1702"/>
      <c r="J34" s="1595">
        <f>J36+J43+J50+J55</f>
        <v>166304</v>
      </c>
      <c r="K34" s="1595">
        <f t="shared" ref="K34:T34" si="41">K36+K43+K50+K55</f>
        <v>181207</v>
      </c>
      <c r="L34" s="1625">
        <f t="shared" si="41"/>
        <v>184688.0136455</v>
      </c>
      <c r="M34" s="1596">
        <f t="shared" si="41"/>
        <v>172448</v>
      </c>
      <c r="N34" s="1597">
        <f t="shared" si="41"/>
        <v>40899</v>
      </c>
      <c r="O34" s="1625">
        <f t="shared" si="41"/>
        <v>213346.63832756807</v>
      </c>
      <c r="P34" s="1625">
        <f t="shared" si="41"/>
        <v>227364.76133618678</v>
      </c>
      <c r="Q34" s="1625">
        <f t="shared" si="41"/>
        <v>295504.90916823782</v>
      </c>
      <c r="R34" s="1625">
        <f t="shared" si="41"/>
        <v>372695.13570115058</v>
      </c>
      <c r="S34" s="1625">
        <f t="shared" si="41"/>
        <v>460367.51045828557</v>
      </c>
      <c r="T34" s="1625">
        <f t="shared" si="41"/>
        <v>540767.79126115679</v>
      </c>
      <c r="U34" s="118">
        <v>0</v>
      </c>
    </row>
    <row r="35" spans="2:21" s="1741" customFormat="1">
      <c r="C35" s="1741" t="s">
        <v>3782</v>
      </c>
      <c r="D35" s="1741" t="s">
        <v>3782</v>
      </c>
      <c r="I35" s="1742"/>
      <c r="J35" s="2004">
        <f>J34/J$6</f>
        <v>0.84434560981306039</v>
      </c>
      <c r="K35" s="2004">
        <f t="shared" ref="K35:T35" si="42">K34/K$6</f>
        <v>0.80062474594842969</v>
      </c>
      <c r="L35" s="1741">
        <f t="shared" si="42"/>
        <v>0.75633184088685379</v>
      </c>
      <c r="M35" s="2005">
        <f t="shared" si="42"/>
        <v>0.77485565365864617</v>
      </c>
      <c r="N35" s="2006">
        <f t="shared" si="42"/>
        <v>0.84054009618151182</v>
      </c>
      <c r="O35" s="1741">
        <f t="shared" si="42"/>
        <v>0.78664766512022632</v>
      </c>
      <c r="P35" s="1741">
        <f t="shared" si="42"/>
        <v>0.78359963783378117</v>
      </c>
      <c r="Q35" s="1741">
        <f t="shared" si="42"/>
        <v>0.79556947101678399</v>
      </c>
      <c r="R35" s="1741">
        <f t="shared" si="42"/>
        <v>0.7962946048997025</v>
      </c>
      <c r="S35" s="1741">
        <f t="shared" si="42"/>
        <v>0.79404399328632613</v>
      </c>
      <c r="T35" s="1741">
        <f t="shared" si="42"/>
        <v>0.79617377799338396</v>
      </c>
      <c r="U35" s="118">
        <v>0</v>
      </c>
    </row>
    <row r="36" spans="2:21" s="118" customFormat="1">
      <c r="C36" s="1624" t="s">
        <v>3135</v>
      </c>
      <c r="D36" s="1625"/>
      <c r="E36" s="1625"/>
      <c r="F36" s="1625"/>
      <c r="G36" s="1625"/>
      <c r="H36" s="1655"/>
      <c r="I36" s="1702"/>
      <c r="J36" s="1595">
        <f>플랫폼사업!J10</f>
        <v>48755</v>
      </c>
      <c r="K36" s="1595">
        <f t="shared" ref="K36" si="43">K38+K39+K40+K41</f>
        <v>83217</v>
      </c>
      <c r="L36" s="1625">
        <f t="shared" ref="L36" si="44">L38+L39+L40+L41</f>
        <v>98000.613724000024</v>
      </c>
      <c r="M36" s="1596">
        <f t="shared" ref="M36" si="45">M38+M39+M40+M41</f>
        <v>77166</v>
      </c>
      <c r="N36" s="1597">
        <f t="shared" ref="N36" si="46">N38+N39+N40+N41</f>
        <v>15525</v>
      </c>
      <c r="O36" s="1625">
        <f t="shared" ref="O36" si="47">O38+O39+O40+O41</f>
        <v>92690.692791526075</v>
      </c>
      <c r="P36" s="1625">
        <f t="shared" ref="P36" si="48">P38+P39+P40+P41</f>
        <v>101720.52342134879</v>
      </c>
      <c r="Q36" s="1625">
        <f t="shared" ref="Q36" si="49">Q38+Q39+Q40+Q41</f>
        <v>133874.82334353295</v>
      </c>
      <c r="R36" s="1625">
        <f t="shared" ref="R36" si="50">R38+R39+R40+R41</f>
        <v>159783.2521938498</v>
      </c>
      <c r="S36" s="1625">
        <f t="shared" ref="S36" si="51">S38+S39+S40+S41</f>
        <v>195715.95131999868</v>
      </c>
      <c r="T36" s="1625">
        <f t="shared" ref="T36" si="52">T38+T39+T40+T41</f>
        <v>229726.14297999843</v>
      </c>
      <c r="U36" s="118">
        <v>0</v>
      </c>
    </row>
    <row r="37" spans="2:21" s="118" customFormat="1">
      <c r="C37" s="1628"/>
      <c r="D37" s="1741" t="s">
        <v>3782</v>
      </c>
      <c r="E37" s="1741"/>
      <c r="F37" s="1741"/>
      <c r="G37" s="1741"/>
      <c r="H37" s="1741"/>
      <c r="I37" s="1742"/>
      <c r="J37" s="2004">
        <f>J36/J8</f>
        <v>0.76412506856829399</v>
      </c>
      <c r="K37" s="2004">
        <f t="shared" ref="K37:T37" si="53">K36/K8</f>
        <v>0.80198334682548866</v>
      </c>
      <c r="L37" s="1741">
        <f t="shared" si="53"/>
        <v>0.7544604077318946</v>
      </c>
      <c r="M37" s="2005">
        <f t="shared" si="53"/>
        <v>0.78034524254957682</v>
      </c>
      <c r="N37" s="2006">
        <f t="shared" si="53"/>
        <v>0.80661921338390397</v>
      </c>
      <c r="O37" s="1741">
        <f t="shared" si="53"/>
        <v>0.78462310369820232</v>
      </c>
      <c r="P37" s="1741">
        <f t="shared" si="53"/>
        <v>0.77832192550010004</v>
      </c>
      <c r="Q37" s="1741">
        <f t="shared" si="53"/>
        <v>0.78080015964065685</v>
      </c>
      <c r="R37" s="1741">
        <f t="shared" si="53"/>
        <v>0.77638370009484159</v>
      </c>
      <c r="S37" s="1741">
        <f t="shared" si="53"/>
        <v>0.76675704859681504</v>
      </c>
      <c r="T37" s="1741">
        <f t="shared" si="53"/>
        <v>0.76766046972162238</v>
      </c>
    </row>
    <row r="38" spans="2:21" s="1497" customFormat="1" outlineLevel="1">
      <c r="C38" s="1603"/>
      <c r="D38" s="1516" t="s">
        <v>3720</v>
      </c>
      <c r="E38" s="1514"/>
      <c r="F38" s="1514"/>
      <c r="G38" s="1514"/>
      <c r="H38" s="1526"/>
      <c r="I38" s="1722"/>
      <c r="J38" s="2042">
        <f>플랫폼사업!J17</f>
        <v>0</v>
      </c>
      <c r="K38" s="2042">
        <f>플랫폼사업!K17</f>
        <v>82005</v>
      </c>
      <c r="L38" s="1514">
        <f>플랫폼사업!L115</f>
        <v>97411.593394000025</v>
      </c>
      <c r="M38" s="2043">
        <f>플랫폼사업!M17</f>
        <v>75780</v>
      </c>
      <c r="N38" s="2044">
        <f>플랫폼사업!N17</f>
        <v>15166</v>
      </c>
      <c r="O38" s="1514">
        <f>플랫폼사업!O115</f>
        <v>90946.065644526068</v>
      </c>
      <c r="P38" s="1723">
        <f>플랫폼사업!P17</f>
        <v>98734</v>
      </c>
      <c r="Q38" s="1723">
        <f>플랫폼사업!Q17</f>
        <v>129282</v>
      </c>
      <c r="R38" s="1723">
        <f>플랫폼사업!R17</f>
        <v>150202</v>
      </c>
      <c r="S38" s="1723">
        <f>플랫폼사업!S17</f>
        <v>174692</v>
      </c>
      <c r="T38" s="1725">
        <f>플랫폼사업!T17</f>
        <v>204174</v>
      </c>
      <c r="U38" s="1497">
        <v>0</v>
      </c>
    </row>
    <row r="39" spans="2:21" s="1497" customFormat="1" outlineLevel="1">
      <c r="C39" s="1603"/>
      <c r="D39" s="1517" t="s">
        <v>3146</v>
      </c>
      <c r="E39" s="1518"/>
      <c r="F39" s="1518"/>
      <c r="G39" s="1518"/>
      <c r="H39" s="1527"/>
      <c r="I39" s="1703"/>
      <c r="J39" s="1529">
        <f>플랫폼사업!J26</f>
        <v>0</v>
      </c>
      <c r="K39" s="1529">
        <f>플랫폼사업!K26</f>
        <v>0</v>
      </c>
      <c r="L39" s="1518">
        <f>플랫폼사업!L158</f>
        <v>0</v>
      </c>
      <c r="M39" s="1577">
        <f>플랫폼사업!M26</f>
        <v>0</v>
      </c>
      <c r="N39" s="1578">
        <f>플랫폼사업!N26</f>
        <v>0</v>
      </c>
      <c r="O39" s="1518">
        <f>플랫폼사업!O158</f>
        <v>0</v>
      </c>
      <c r="P39" s="1668">
        <f>플랫폼사업!P158</f>
        <v>1263.1874373487738</v>
      </c>
      <c r="Q39" s="1668">
        <f>플랫폼사업!Q158</f>
        <v>2698.2865435329536</v>
      </c>
      <c r="R39" s="1668">
        <f>플랫폼사업!R158</f>
        <v>6916.5509938497798</v>
      </c>
      <c r="S39" s="1668">
        <f>플랫폼사업!S158</f>
        <v>17729.279999998686</v>
      </c>
      <c r="T39" s="1781">
        <f>플랫폼사업!T158</f>
        <v>21275.135999998423</v>
      </c>
      <c r="U39" s="1497">
        <v>0</v>
      </c>
    </row>
    <row r="40" spans="2:21" s="1497" customFormat="1" outlineLevel="1">
      <c r="C40" s="1603"/>
      <c r="D40" s="1517" t="s">
        <v>3238</v>
      </c>
      <c r="E40" s="1518"/>
      <c r="F40" s="1518"/>
      <c r="G40" s="1518"/>
      <c r="H40" s="1527"/>
      <c r="I40" s="1703"/>
      <c r="J40" s="1529">
        <f>플랫폼사업!J35</f>
        <v>0</v>
      </c>
      <c r="K40" s="1529">
        <f>플랫폼사업!K35</f>
        <v>1212</v>
      </c>
      <c r="L40" s="1518">
        <f>플랫폼사업!L173</f>
        <v>0</v>
      </c>
      <c r="M40" s="1577">
        <f>플랫폼사업!M35</f>
        <v>1</v>
      </c>
      <c r="N40" s="1578">
        <f>플랫폼사업!N35</f>
        <v>0</v>
      </c>
      <c r="O40" s="1518">
        <f>플랫폼사업!O173</f>
        <v>1.2E-2</v>
      </c>
      <c r="P40" s="1668">
        <f>플랫폼사업!P173</f>
        <v>0</v>
      </c>
      <c r="Q40" s="1668">
        <f>플랫폼사업!Q173</f>
        <v>0</v>
      </c>
      <c r="R40" s="1668">
        <f>플랫폼사업!R173</f>
        <v>0</v>
      </c>
      <c r="S40" s="1668">
        <f>플랫폼사업!S173</f>
        <v>0</v>
      </c>
      <c r="T40" s="1781">
        <f>플랫폼사업!T173</f>
        <v>0</v>
      </c>
      <c r="U40" s="1497">
        <v>0</v>
      </c>
    </row>
    <row r="41" spans="2:21" s="1497" customFormat="1" outlineLevel="1">
      <c r="C41" s="1603"/>
      <c r="D41" s="1920" t="s">
        <v>3766</v>
      </c>
      <c r="E41" s="1757"/>
      <c r="F41" s="1757"/>
      <c r="G41" s="1757"/>
      <c r="H41" s="1758"/>
      <c r="I41" s="1759"/>
      <c r="J41" s="1582">
        <f>플랫폼사업!J44</f>
        <v>0</v>
      </c>
      <c r="K41" s="1582">
        <f>플랫폼사업!K44</f>
        <v>0</v>
      </c>
      <c r="L41" s="1757">
        <f>플랫폼사업!L194</f>
        <v>589.02032999999994</v>
      </c>
      <c r="M41" s="1583">
        <f>플랫폼사업!M44</f>
        <v>1385</v>
      </c>
      <c r="N41" s="1584">
        <f>플랫폼사업!N44</f>
        <v>359</v>
      </c>
      <c r="O41" s="1757">
        <f>플랫폼사업!O194</f>
        <v>1744.615147</v>
      </c>
      <c r="P41" s="2046">
        <f>플랫폼사업!P194</f>
        <v>1723.3359840000001</v>
      </c>
      <c r="Q41" s="2046">
        <f>플랫폼사업!Q194</f>
        <v>1894.5368000000001</v>
      </c>
      <c r="R41" s="2046">
        <f>플랫폼사업!R194</f>
        <v>2664.7012000000004</v>
      </c>
      <c r="S41" s="2046">
        <f>플랫폼사업!S194</f>
        <v>3294.6713199999999</v>
      </c>
      <c r="T41" s="2047">
        <f>플랫폼사업!T194</f>
        <v>4277.0069800000001</v>
      </c>
      <c r="U41" s="1497">
        <v>0</v>
      </c>
    </row>
    <row r="42" spans="2:21" s="1497" customFormat="1">
      <c r="C42" s="1603"/>
      <c r="H42" s="152"/>
      <c r="I42" s="1694"/>
      <c r="J42" s="1509"/>
      <c r="K42" s="1509"/>
      <c r="M42" s="1577"/>
      <c r="N42" s="1578"/>
      <c r="U42" s="1497">
        <v>0</v>
      </c>
    </row>
    <row r="43" spans="2:21" s="1497" customFormat="1">
      <c r="C43" s="1628" t="s">
        <v>3140</v>
      </c>
      <c r="D43" s="118"/>
      <c r="H43" s="152"/>
      <c r="I43" s="1694"/>
      <c r="J43" s="132">
        <f>J45+J46+J47+J48</f>
        <v>69999</v>
      </c>
      <c r="K43" s="132">
        <f t="shared" ref="K43" si="54">K45+K46+K47+K48</f>
        <v>63348</v>
      </c>
      <c r="L43" s="118">
        <f t="shared" ref="L43" si="55">L45+L46+L47+L48</f>
        <v>46158.442199499994</v>
      </c>
      <c r="M43" s="1579">
        <f t="shared" ref="M43" si="56">M45+M46+M47+M48</f>
        <v>66340</v>
      </c>
      <c r="N43" s="1580">
        <f t="shared" ref="N43" si="57">N45+N46+N47+N48</f>
        <v>17438</v>
      </c>
      <c r="O43" s="118">
        <f t="shared" ref="O43" si="58">O45+O46+O47+O48</f>
        <v>83777.66882604202</v>
      </c>
      <c r="P43" s="118">
        <f t="shared" ref="P43" si="59">P45+P46+P47+P48</f>
        <v>73458.011348771339</v>
      </c>
      <c r="Q43" s="118">
        <f t="shared" ref="Q43" si="60">Q45+Q46+Q47+Q48</f>
        <v>88922.453276211221</v>
      </c>
      <c r="R43" s="118">
        <f t="shared" ref="R43" si="61">R45+R46+R47+R48</f>
        <v>127404.76778917134</v>
      </c>
      <c r="S43" s="118">
        <f t="shared" ref="S43" si="62">S45+S46+S47+S48</f>
        <v>159858.83392444215</v>
      </c>
      <c r="T43" s="118">
        <f t="shared" ref="T43" si="63">T45+T46+T47+T48</f>
        <v>191274.58611574571</v>
      </c>
      <c r="U43" s="118">
        <v>0</v>
      </c>
    </row>
    <row r="44" spans="2:21" s="1497" customFormat="1">
      <c r="C44" s="1628"/>
      <c r="D44" s="1741" t="s">
        <v>3782</v>
      </c>
      <c r="E44" s="1741"/>
      <c r="F44" s="1741"/>
      <c r="G44" s="1741"/>
      <c r="H44" s="1741"/>
      <c r="I44" s="1742"/>
      <c r="J44" s="2004">
        <f>J43/J15</f>
        <v>0.88107795133862832</v>
      </c>
      <c r="K44" s="2004">
        <f t="shared" ref="K44:T44" si="64">K43/K15</f>
        <v>0.83044492803020376</v>
      </c>
      <c r="L44" s="1741">
        <f t="shared" si="64"/>
        <v>0.75976002912284468</v>
      </c>
      <c r="M44" s="2005">
        <f t="shared" si="64"/>
        <v>0.78135305757090356</v>
      </c>
      <c r="N44" s="2006">
        <f t="shared" si="64"/>
        <v>0.87299123904881104</v>
      </c>
      <c r="O44" s="1741">
        <f t="shared" si="64"/>
        <v>0.7988156858121398</v>
      </c>
      <c r="P44" s="1741">
        <f t="shared" si="64"/>
        <v>0.79555453906789719</v>
      </c>
      <c r="Q44" s="1741">
        <f t="shared" si="64"/>
        <v>0.8372592613145432</v>
      </c>
      <c r="R44" s="1741">
        <f t="shared" si="64"/>
        <v>0.84292875217966035</v>
      </c>
      <c r="S44" s="1741">
        <f t="shared" si="64"/>
        <v>0.85202858976077001</v>
      </c>
      <c r="T44" s="1741">
        <f t="shared" si="64"/>
        <v>0.85818470382194723</v>
      </c>
      <c r="U44" s="118"/>
    </row>
    <row r="45" spans="2:21" s="1497" customFormat="1" outlineLevel="1">
      <c r="C45" s="1603"/>
      <c r="D45" s="1516" t="s">
        <v>3361</v>
      </c>
      <c r="E45" s="1514"/>
      <c r="F45" s="1514"/>
      <c r="G45" s="1514"/>
      <c r="H45" s="1526"/>
      <c r="I45" s="1722"/>
      <c r="J45" s="2042">
        <f>콘텐츠사업!J17</f>
        <v>3343</v>
      </c>
      <c r="K45" s="2042">
        <f>콘텐츠사업!K17</f>
        <v>3476</v>
      </c>
      <c r="L45" s="1514">
        <f>콘텐츠사업!L75</f>
        <v>3585.9365764999998</v>
      </c>
      <c r="M45" s="2043">
        <f>콘텐츠사업!M17</f>
        <v>3152</v>
      </c>
      <c r="N45" s="2044">
        <f>콘텐츠사업!N17</f>
        <v>576</v>
      </c>
      <c r="O45" s="1514">
        <f>콘텐츠사업!O75</f>
        <v>3727.7631980000001</v>
      </c>
      <c r="P45" s="1514">
        <f>콘텐츠사업!P75</f>
        <v>2654.4829409726181</v>
      </c>
      <c r="Q45" s="1514">
        <f>콘텐츠사업!Q75</f>
        <v>1933.633690606699</v>
      </c>
      <c r="R45" s="1514">
        <f>콘텐츠사업!R75</f>
        <v>2500.581241087345</v>
      </c>
      <c r="S45" s="1514">
        <f>콘텐츠사업!S75</f>
        <v>2907.495896331412</v>
      </c>
      <c r="T45" s="1515">
        <f>콘텐츠사업!T75</f>
        <v>3393.2128191503157</v>
      </c>
      <c r="U45" s="1497">
        <v>0</v>
      </c>
    </row>
    <row r="46" spans="2:21" s="1497" customFormat="1" outlineLevel="1">
      <c r="C46" s="1603"/>
      <c r="D46" s="1517" t="s">
        <v>3329</v>
      </c>
      <c r="E46" s="1518"/>
      <c r="F46" s="1518"/>
      <c r="G46" s="1518"/>
      <c r="H46" s="1527"/>
      <c r="I46" s="1703"/>
      <c r="J46" s="1529">
        <f>콘텐츠사업!J26</f>
        <v>37480</v>
      </c>
      <c r="K46" s="1529">
        <f>콘텐츠사업!K26</f>
        <v>49825</v>
      </c>
      <c r="L46" s="1518">
        <f>콘텐츠사업!L121</f>
        <v>36630.242351000001</v>
      </c>
      <c r="M46" s="1577">
        <f>콘텐츠사업!M26</f>
        <v>36361</v>
      </c>
      <c r="N46" s="1578">
        <f>콘텐츠사업!N26</f>
        <v>11589</v>
      </c>
      <c r="O46" s="1518">
        <f>콘텐츠사업!O121</f>
        <v>47949.457603900002</v>
      </c>
      <c r="P46" s="1518">
        <f>콘텐츠사업!P121</f>
        <v>47681.252594648729</v>
      </c>
      <c r="Q46" s="1518">
        <f>콘텐츠사업!Q121</f>
        <v>64332.288581518093</v>
      </c>
      <c r="R46" s="1518">
        <f>콘텐츠사업!R121</f>
        <v>94582.455118622995</v>
      </c>
      <c r="S46" s="1518">
        <f>콘텐츠사업!S121</f>
        <v>121320.79848147003</v>
      </c>
      <c r="T46" s="1500">
        <f>콘텐츠사업!T121</f>
        <v>148160.5601276363</v>
      </c>
      <c r="U46" s="1497">
        <v>0</v>
      </c>
    </row>
    <row r="47" spans="2:21" s="1497" customFormat="1" outlineLevel="1">
      <c r="C47" s="1603"/>
      <c r="D47" s="1517" t="s">
        <v>3488</v>
      </c>
      <c r="E47" s="1518"/>
      <c r="F47" s="1518"/>
      <c r="G47" s="1518"/>
      <c r="H47" s="1527"/>
      <c r="I47" s="1703"/>
      <c r="J47" s="1529">
        <f>콘텐츠사업!J35</f>
        <v>15512</v>
      </c>
      <c r="K47" s="1529">
        <f>콘텐츠사업!K35</f>
        <v>5926</v>
      </c>
      <c r="L47" s="1518">
        <f>콘텐츠사업!L165</f>
        <v>2931.0405989999999</v>
      </c>
      <c r="M47" s="1577">
        <f>콘텐츠사업!M35</f>
        <v>16590</v>
      </c>
      <c r="N47" s="1578">
        <f>콘텐츠사업!N35</f>
        <v>2944</v>
      </c>
      <c r="O47" s="1518">
        <f>콘텐츠사업!O165</f>
        <v>19534.455925999995</v>
      </c>
      <c r="P47" s="1518">
        <f>콘텐츠사업!P165</f>
        <v>7595</v>
      </c>
      <c r="Q47" s="1518">
        <f>콘텐츠사업!Q165</f>
        <v>3265.5539345166644</v>
      </c>
      <c r="R47" s="1518">
        <f>콘텐츠사업!R165</f>
        <v>7946.1812406572171</v>
      </c>
      <c r="S47" s="1518">
        <f>콘텐츠사업!S165</f>
        <v>10885.179781722216</v>
      </c>
      <c r="T47" s="1500">
        <f>콘텐츠사업!T165</f>
        <v>11973.697759894436</v>
      </c>
      <c r="U47" s="1497">
        <v>0</v>
      </c>
    </row>
    <row r="48" spans="2:21" s="1497" customFormat="1" outlineLevel="1">
      <c r="C48" s="1603"/>
      <c r="D48" s="1920" t="s">
        <v>3151</v>
      </c>
      <c r="E48" s="1757"/>
      <c r="F48" s="1757"/>
      <c r="G48" s="1757"/>
      <c r="H48" s="1758"/>
      <c r="I48" s="1759"/>
      <c r="J48" s="1582">
        <f>콘텐츠사업!J44</f>
        <v>13664</v>
      </c>
      <c r="K48" s="1582">
        <f>콘텐츠사업!K44</f>
        <v>4121</v>
      </c>
      <c r="L48" s="1757">
        <f>콘텐츠사업!L186</f>
        <v>3011.2226729999998</v>
      </c>
      <c r="M48" s="1583">
        <f>콘텐츠사업!M44</f>
        <v>10237</v>
      </c>
      <c r="N48" s="1584">
        <f>콘텐츠사업!N44</f>
        <v>2329</v>
      </c>
      <c r="O48" s="1757">
        <f>콘텐츠사업!O186</f>
        <v>12565.992098142027</v>
      </c>
      <c r="P48" s="1757">
        <f>콘텐츠사업!P186</f>
        <v>15527.275813150001</v>
      </c>
      <c r="Q48" s="1757">
        <f>콘텐츠사업!Q186</f>
        <v>19390.977069569763</v>
      </c>
      <c r="R48" s="1757">
        <f>콘텐츠사업!R186</f>
        <v>22375.550188803787</v>
      </c>
      <c r="S48" s="1757">
        <f>콘텐츠사업!S186</f>
        <v>24745.359764918492</v>
      </c>
      <c r="T48" s="2045">
        <f>콘텐츠사업!T186</f>
        <v>27747.115409064641</v>
      </c>
      <c r="U48" s="1497">
        <v>0</v>
      </c>
    </row>
    <row r="49" spans="2:21" s="1497" customFormat="1">
      <c r="C49" s="1603"/>
      <c r="H49" s="152"/>
      <c r="I49" s="1694"/>
      <c r="J49" s="1509"/>
      <c r="K49" s="1509"/>
      <c r="M49" s="1577"/>
      <c r="N49" s="1578"/>
      <c r="U49" s="1497">
        <v>0</v>
      </c>
    </row>
    <row r="50" spans="2:21" s="118" customFormat="1">
      <c r="C50" s="1628" t="s">
        <v>3145</v>
      </c>
      <c r="H50" s="176"/>
      <c r="I50" s="1701"/>
      <c r="J50" s="132">
        <f>J52+J53</f>
        <v>6535</v>
      </c>
      <c r="K50" s="132">
        <f t="shared" ref="K50:T50" si="65">K52+K53</f>
        <v>3906</v>
      </c>
      <c r="L50" s="118">
        <f t="shared" si="65"/>
        <v>7702.1458969999994</v>
      </c>
      <c r="M50" s="1579">
        <f t="shared" si="65"/>
        <v>5145</v>
      </c>
      <c r="N50" s="1580">
        <f t="shared" si="65"/>
        <v>2532</v>
      </c>
      <c r="O50" s="118">
        <f t="shared" si="65"/>
        <v>7676.8402169999999</v>
      </c>
      <c r="P50" s="118">
        <f t="shared" si="65"/>
        <v>14321.051940499998</v>
      </c>
      <c r="Q50" s="118">
        <f t="shared" si="65"/>
        <v>24724.522038788924</v>
      </c>
      <c r="R50" s="118">
        <f t="shared" si="65"/>
        <v>26593.744723437048</v>
      </c>
      <c r="S50" s="118">
        <f t="shared" si="65"/>
        <v>32443.35573424229</v>
      </c>
      <c r="T50" s="118">
        <f t="shared" si="65"/>
        <v>38460.415153820359</v>
      </c>
      <c r="U50" s="118">
        <v>0</v>
      </c>
    </row>
    <row r="51" spans="2:21" s="118" customFormat="1">
      <c r="C51" s="1628"/>
      <c r="D51" s="1741" t="s">
        <v>3782</v>
      </c>
      <c r="E51" s="1741"/>
      <c r="F51" s="1741"/>
      <c r="G51" s="1741"/>
      <c r="H51" s="1741"/>
      <c r="I51" s="1742"/>
      <c r="J51" s="2004">
        <f>J50/J22</f>
        <v>0.89020569404713257</v>
      </c>
      <c r="K51" s="2004">
        <f t="shared" ref="K51:T51" si="66">K50/K22</f>
        <v>0.93714011516314777</v>
      </c>
      <c r="L51" s="1741">
        <f t="shared" si="66"/>
        <v>0.874814309755228</v>
      </c>
      <c r="M51" s="2005">
        <f t="shared" si="66"/>
        <v>1.0131941709334384</v>
      </c>
      <c r="N51" s="2006">
        <f t="shared" si="66"/>
        <v>1.162534435261708</v>
      </c>
      <c r="O51" s="1741">
        <f t="shared" si="66"/>
        <v>1.0580599575695069</v>
      </c>
      <c r="P51" s="1741">
        <f t="shared" si="66"/>
        <v>0.98994244934002917</v>
      </c>
      <c r="Q51" s="1741">
        <f t="shared" si="66"/>
        <v>0.90186922580263673</v>
      </c>
      <c r="R51" s="1741">
        <f t="shared" si="66"/>
        <v>0.89141357693764456</v>
      </c>
      <c r="S51" s="1741">
        <f t="shared" si="66"/>
        <v>0.88164764012234065</v>
      </c>
      <c r="T51" s="1741">
        <f t="shared" si="66"/>
        <v>0.86098198830407824</v>
      </c>
    </row>
    <row r="52" spans="2:21" s="1497" customFormat="1" outlineLevel="1">
      <c r="C52" s="1603"/>
      <c r="D52" s="1516" t="s">
        <v>3377</v>
      </c>
      <c r="E52" s="1514"/>
      <c r="F52" s="1514"/>
      <c r="G52" s="1514"/>
      <c r="H52" s="1526"/>
      <c r="I52" s="1722"/>
      <c r="J52" s="2042">
        <f>엔터사업!J17</f>
        <v>6535</v>
      </c>
      <c r="K52" s="2042">
        <f>엔터사업!K17</f>
        <v>3906</v>
      </c>
      <c r="L52" s="1514">
        <f>엔터사업!L48</f>
        <v>7702.1458969999994</v>
      </c>
      <c r="M52" s="2043">
        <f>엔터사업!M17</f>
        <v>5145</v>
      </c>
      <c r="N52" s="2044">
        <f>엔터사업!N17</f>
        <v>2532</v>
      </c>
      <c r="O52" s="1514">
        <f>엔터사업!O48</f>
        <v>7353.1321209999996</v>
      </c>
      <c r="P52" s="1514">
        <f>엔터사업!P48</f>
        <v>7122.12</v>
      </c>
      <c r="Q52" s="1514">
        <f>엔터사업!Q48</f>
        <v>12305.659538788925</v>
      </c>
      <c r="R52" s="1514">
        <f>엔터사업!R48</f>
        <v>15700.994723437047</v>
      </c>
      <c r="S52" s="1514">
        <f>엔터사업!S48</f>
        <v>19141.555734242291</v>
      </c>
      <c r="T52" s="1515">
        <f>엔터사업!T48</f>
        <v>22635.865153820363</v>
      </c>
      <c r="U52" s="1497">
        <v>0</v>
      </c>
    </row>
    <row r="53" spans="2:21" s="1497" customFormat="1" outlineLevel="1">
      <c r="C53" s="1603"/>
      <c r="D53" s="1920" t="s">
        <v>3276</v>
      </c>
      <c r="E53" s="1757"/>
      <c r="F53" s="1757"/>
      <c r="G53" s="1757"/>
      <c r="H53" s="1758"/>
      <c r="I53" s="1759"/>
      <c r="J53" s="1582">
        <f>엔터사업!J26</f>
        <v>0</v>
      </c>
      <c r="K53" s="1582">
        <f>엔터사업!K26</f>
        <v>0</v>
      </c>
      <c r="L53" s="1757">
        <f>엔터사업!L108</f>
        <v>0</v>
      </c>
      <c r="M53" s="1583">
        <f>엔터사업!M26</f>
        <v>0</v>
      </c>
      <c r="N53" s="1584">
        <f>엔터사업!N26</f>
        <v>0</v>
      </c>
      <c r="O53" s="1757">
        <f>엔터사업!O108</f>
        <v>323.70809600000001</v>
      </c>
      <c r="P53" s="1757">
        <f>엔터사업!P108</f>
        <v>7198.9319404999987</v>
      </c>
      <c r="Q53" s="1757">
        <f>엔터사업!Q108</f>
        <v>12418.862499999999</v>
      </c>
      <c r="R53" s="1757">
        <f>엔터사업!R108</f>
        <v>10892.75</v>
      </c>
      <c r="S53" s="1757">
        <f>엔터사업!S108</f>
        <v>13301.8</v>
      </c>
      <c r="T53" s="2045">
        <f>엔터사업!T108</f>
        <v>15824.55</v>
      </c>
      <c r="U53" s="1497">
        <v>0</v>
      </c>
    </row>
    <row r="54" spans="2:21" s="1497" customFormat="1">
      <c r="C54" s="1603"/>
      <c r="H54" s="152"/>
      <c r="I54" s="1694"/>
      <c r="J54" s="1509"/>
      <c r="K54" s="1509"/>
      <c r="M54" s="1577"/>
      <c r="N54" s="1578"/>
      <c r="U54" s="1497">
        <v>0</v>
      </c>
    </row>
    <row r="55" spans="2:21" s="1497" customFormat="1">
      <c r="C55" s="1628" t="s">
        <v>3650</v>
      </c>
      <c r="D55" s="118"/>
      <c r="H55" s="152"/>
      <c r="I55" s="1694"/>
      <c r="J55" s="132">
        <f>J57+J58+J59+J60</f>
        <v>41015</v>
      </c>
      <c r="K55" s="132">
        <f t="shared" ref="K55" si="67">K57+K58+K59+K60</f>
        <v>30736</v>
      </c>
      <c r="L55" s="118">
        <f t="shared" ref="L55" si="68">L57+L58+L59+L60</f>
        <v>32826.811824999997</v>
      </c>
      <c r="M55" s="1579">
        <f t="shared" ref="M55" si="69">M57+M58+M59+M60</f>
        <v>23797</v>
      </c>
      <c r="N55" s="1580">
        <f t="shared" ref="N55" si="70">N57+N58+N59+N60</f>
        <v>5404</v>
      </c>
      <c r="O55" s="118">
        <f t="shared" ref="O55" si="71">O57+O58+O59+O60</f>
        <v>29201.436492999997</v>
      </c>
      <c r="P55" s="118">
        <f t="shared" ref="P55" si="72">P57+P58+P59+P60</f>
        <v>37865.174625566666</v>
      </c>
      <c r="Q55" s="118">
        <f t="shared" ref="Q55" si="73">Q57+Q58+Q59+Q60</f>
        <v>47983.110509704726</v>
      </c>
      <c r="R55" s="118">
        <f t="shared" ref="R55" si="74">R57+R58+R59+R60</f>
        <v>58913.370994692363</v>
      </c>
      <c r="S55" s="118">
        <f t="shared" ref="S55" si="75">S57+S58+S59+S60</f>
        <v>72349.369479602436</v>
      </c>
      <c r="T55" s="118">
        <f t="shared" ref="T55" si="76">T57+T58+T59+T60</f>
        <v>81306.647011592257</v>
      </c>
      <c r="U55" s="118">
        <v>0</v>
      </c>
    </row>
    <row r="56" spans="2:21" s="1497" customFormat="1">
      <c r="C56" s="1628"/>
      <c r="D56" s="1741" t="s">
        <v>3782</v>
      </c>
      <c r="E56" s="1741"/>
      <c r="F56" s="1741"/>
      <c r="G56" s="1741"/>
      <c r="H56" s="1741"/>
      <c r="I56" s="1742"/>
      <c r="J56" s="2004">
        <f>J55/J27</f>
        <v>0.88453492635165731</v>
      </c>
      <c r="K56" s="2004">
        <f t="shared" ref="K56" si="77">K55/K27</f>
        <v>0.72975924782753221</v>
      </c>
      <c r="L56" s="1741">
        <f t="shared" ref="L56" si="78">L55/L27</f>
        <v>0.73379189267172218</v>
      </c>
      <c r="M56" s="2005">
        <f t="shared" ref="M56" si="79">M55/M27</f>
        <v>0.70643590809238255</v>
      </c>
      <c r="N56" s="2006">
        <f t="shared" ref="N56" si="80">N55/N27</f>
        <v>0.74455772940203913</v>
      </c>
      <c r="O56" s="1741">
        <f t="shared" ref="O56" si="81">O55/O27</f>
        <v>0.71322270163964674</v>
      </c>
      <c r="P56" s="1741">
        <f t="shared" ref="P56" si="82">P55/P27</f>
        <v>0.71905013409771523</v>
      </c>
      <c r="Q56" s="1741">
        <f t="shared" ref="Q56" si="83">Q55/Q27</f>
        <v>0.72309048082115512</v>
      </c>
      <c r="R56" s="1741">
        <f t="shared" ref="R56" si="84">R55/R27</f>
        <v>0.72505490184992727</v>
      </c>
      <c r="S56" s="1741">
        <f t="shared" ref="S56" si="85">S55/S27</f>
        <v>0.72274027290282417</v>
      </c>
      <c r="T56" s="1741">
        <f t="shared" ref="T56" si="86">T55/T27</f>
        <v>0.72336758305282767</v>
      </c>
      <c r="U56" s="118"/>
    </row>
    <row r="57" spans="2:21" s="1497" customFormat="1" outlineLevel="1">
      <c r="C57" s="1603"/>
      <c r="D57" s="1516" t="s">
        <v>3887</v>
      </c>
      <c r="E57" s="1514"/>
      <c r="F57" s="1514"/>
      <c r="G57" s="1514"/>
      <c r="H57" s="1526"/>
      <c r="I57" s="1722"/>
      <c r="J57" s="2042">
        <f>디바이스사업!J17</f>
        <v>16811</v>
      </c>
      <c r="K57" s="2042">
        <f>디바이스사업!K17</f>
        <v>10359</v>
      </c>
      <c r="L57" s="1514">
        <f>디바이스사업!L59</f>
        <v>11792.227380999999</v>
      </c>
      <c r="M57" s="2043">
        <f>디바이스사업!M17</f>
        <v>11859</v>
      </c>
      <c r="N57" s="2044">
        <f>디바이스사업!N17</f>
        <v>2736</v>
      </c>
      <c r="O57" s="1514">
        <f>디바이스사업!O59</f>
        <v>14595.094573999995</v>
      </c>
      <c r="P57" s="1514">
        <f>디바이스사업!P59</f>
        <v>21298.772995566669</v>
      </c>
      <c r="Q57" s="1514">
        <f>디바이스사업!Q59</f>
        <v>31223.405534991569</v>
      </c>
      <c r="R57" s="1514">
        <f>디바이스사업!R59</f>
        <v>41148.038074416472</v>
      </c>
      <c r="S57" s="1514">
        <f>디바이스사업!S59</f>
        <v>52197.303153266264</v>
      </c>
      <c r="T57" s="1515">
        <f>디바이스사업!T59</f>
        <v>59921.935692691179</v>
      </c>
      <c r="U57" s="1497">
        <v>0</v>
      </c>
    </row>
    <row r="58" spans="2:21" s="1497" customFormat="1" outlineLevel="1">
      <c r="C58" s="1603"/>
      <c r="D58" s="1517" t="s">
        <v>3888</v>
      </c>
      <c r="E58" s="1518"/>
      <c r="F58" s="1518"/>
      <c r="G58" s="1518"/>
      <c r="H58" s="1527"/>
      <c r="I58" s="1703"/>
      <c r="J58" s="1529">
        <f>디바이스사업!J26</f>
        <v>21212</v>
      </c>
      <c r="K58" s="1529">
        <f>디바이스사업!K26</f>
        <v>16700</v>
      </c>
      <c r="L58" s="1518">
        <f>디바이스사업!L86</f>
        <v>14135.823576999999</v>
      </c>
      <c r="M58" s="1577">
        <f>디바이스사업!M26</f>
        <v>8461</v>
      </c>
      <c r="N58" s="1578">
        <f>디바이스사업!N26</f>
        <v>1458</v>
      </c>
      <c r="O58" s="1518">
        <f>디바이스사업!O86</f>
        <v>9919.0773110000009</v>
      </c>
      <c r="P58" s="1518">
        <f>디바이스사업!P86</f>
        <v>9794.6942299999992</v>
      </c>
      <c r="Q58" s="1518">
        <f>디바이스사업!Q86</f>
        <v>9856.427129375852</v>
      </c>
      <c r="R58" s="1518">
        <f>디바이스사업!R86</f>
        <v>11378.158765233407</v>
      </c>
      <c r="S58" s="1518">
        <f>디바이스사업!S86</f>
        <v>12835.905528763014</v>
      </c>
      <c r="T58" s="1500">
        <f>디바이스사업!T86</f>
        <v>13789.854528568721</v>
      </c>
      <c r="U58" s="1497">
        <v>0</v>
      </c>
    </row>
    <row r="59" spans="2:21" s="1497" customFormat="1" outlineLevel="1">
      <c r="C59" s="1603"/>
      <c r="D59" s="1517" t="s">
        <v>3889</v>
      </c>
      <c r="E59" s="1518"/>
      <c r="F59" s="1518"/>
      <c r="G59" s="1518"/>
      <c r="H59" s="1527"/>
      <c r="I59" s="1703"/>
      <c r="J59" s="1529">
        <f>디바이스사업!J35</f>
        <v>2909</v>
      </c>
      <c r="K59" s="1529">
        <f>디바이스사업!K35</f>
        <v>2677</v>
      </c>
      <c r="L59" s="1518">
        <f>디바이스사업!L103</f>
        <v>6732.760867</v>
      </c>
      <c r="M59" s="1577">
        <f>디바이스사업!M35</f>
        <v>3398</v>
      </c>
      <c r="N59" s="1578">
        <f>디바이스사업!N35</f>
        <v>1210</v>
      </c>
      <c r="O59" s="1518">
        <f>디바이스사업!O103</f>
        <v>4608.2646080000004</v>
      </c>
      <c r="P59" s="1518">
        <f>디바이스사업!P103</f>
        <v>6771.7073999999993</v>
      </c>
      <c r="Q59" s="1518">
        <f>디바이스사업!Q103</f>
        <v>6903.277845337303</v>
      </c>
      <c r="R59" s="1518">
        <f>디바이스사업!R103</f>
        <v>6387.1741550424886</v>
      </c>
      <c r="S59" s="1518">
        <f>디바이스사업!S103</f>
        <v>7316.1607975731549</v>
      </c>
      <c r="T59" s="1500">
        <f>디바이스사업!T103</f>
        <v>7594.8567903323537</v>
      </c>
      <c r="U59" s="1497">
        <v>0</v>
      </c>
    </row>
    <row r="60" spans="2:21" s="1497" customFormat="1" outlineLevel="1">
      <c r="C60" s="1603"/>
      <c r="D60" s="1920" t="s">
        <v>3890</v>
      </c>
      <c r="E60" s="1757"/>
      <c r="F60" s="1757"/>
      <c r="G60" s="1757"/>
      <c r="H60" s="1758"/>
      <c r="I60" s="1759"/>
      <c r="J60" s="1582">
        <f>디바이스사업!J44</f>
        <v>83</v>
      </c>
      <c r="K60" s="1582">
        <f>디바이스사업!K44</f>
        <v>1000</v>
      </c>
      <c r="L60" s="1757">
        <f>디바이스사업!L44</f>
        <v>166</v>
      </c>
      <c r="M60" s="1583">
        <f>디바이스사업!M44</f>
        <v>79</v>
      </c>
      <c r="N60" s="1584">
        <f>디바이스사업!N44</f>
        <v>0</v>
      </c>
      <c r="O60" s="1757">
        <f>디바이스사업!O44</f>
        <v>79</v>
      </c>
      <c r="P60" s="1757">
        <f>디바이스사업!P44</f>
        <v>0</v>
      </c>
      <c r="Q60" s="1757">
        <f>디바이스사업!Q44</f>
        <v>0</v>
      </c>
      <c r="R60" s="1757">
        <f>디바이스사업!R44</f>
        <v>0</v>
      </c>
      <c r="S60" s="1757">
        <f>디바이스사업!S44</f>
        <v>0</v>
      </c>
      <c r="T60" s="2045">
        <f>디바이스사업!T44</f>
        <v>0</v>
      </c>
      <c r="U60" s="1497">
        <v>0</v>
      </c>
    </row>
    <row r="61" spans="2:21" s="1497" customFormat="1">
      <c r="C61" s="1604"/>
      <c r="H61" s="152"/>
      <c r="I61" s="1694"/>
      <c r="J61" s="1509"/>
      <c r="K61" s="1509"/>
      <c r="M61" s="1577"/>
      <c r="N61" s="1578"/>
      <c r="O61" s="151"/>
      <c r="P61" s="151"/>
      <c r="Q61" s="151"/>
      <c r="R61" s="151"/>
      <c r="S61" s="151"/>
      <c r="T61" s="151"/>
    </row>
    <row r="62" spans="2:21" s="118" customFormat="1">
      <c r="B62" s="1625" t="s">
        <v>142</v>
      </c>
      <c r="C62" s="1625"/>
      <c r="D62" s="1625"/>
      <c r="E62" s="1625"/>
      <c r="F62" s="1625"/>
      <c r="G62" s="1625"/>
      <c r="H62" s="1655"/>
      <c r="I62" s="1702"/>
      <c r="J62" s="1595">
        <f t="shared" ref="J62:T62" si="87">J6-J34</f>
        <v>30658</v>
      </c>
      <c r="K62" s="1595">
        <f t="shared" si="87"/>
        <v>45125</v>
      </c>
      <c r="L62" s="1625">
        <f t="shared" si="87"/>
        <v>59501.115598272067</v>
      </c>
      <c r="M62" s="1596">
        <f t="shared" si="87"/>
        <v>50107</v>
      </c>
      <c r="N62" s="1597">
        <f t="shared" si="87"/>
        <v>7759</v>
      </c>
      <c r="O62" s="1625">
        <f t="shared" si="87"/>
        <v>57863.266420527129</v>
      </c>
      <c r="P62" s="1625">
        <f t="shared" si="87"/>
        <v>62789.483712629706</v>
      </c>
      <c r="Q62" s="1625">
        <f t="shared" si="87"/>
        <v>75933.312047774147</v>
      </c>
      <c r="R62" s="1625">
        <f t="shared" si="87"/>
        <v>95341.610256827495</v>
      </c>
      <c r="S62" s="1625">
        <f t="shared" si="87"/>
        <v>119408.31348939415</v>
      </c>
      <c r="T62" s="1625">
        <f t="shared" si="87"/>
        <v>138440.44971365517</v>
      </c>
      <c r="U62" s="118">
        <v>0</v>
      </c>
    </row>
    <row r="63" spans="2:21" s="1741" customFormat="1">
      <c r="C63" s="1741" t="s">
        <v>3782</v>
      </c>
      <c r="I63" s="1742"/>
      <c r="J63" s="2004">
        <f>J62/J$6</f>
        <v>0.15565439018693961</v>
      </c>
      <c r="K63" s="2004">
        <f t="shared" ref="K63" si="88">K62/K$6</f>
        <v>0.19937525405157025</v>
      </c>
      <c r="L63" s="1741">
        <f t="shared" ref="L63" si="89">L62/L$6</f>
        <v>0.24366815911314615</v>
      </c>
      <c r="M63" s="2005">
        <f t="shared" ref="M63" si="90">M62/M$6</f>
        <v>0.22514434634135383</v>
      </c>
      <c r="N63" s="2006">
        <f t="shared" ref="N63" si="91">N62/N$6</f>
        <v>0.15945990381848824</v>
      </c>
      <c r="O63" s="1741">
        <f t="shared" ref="O63" si="92">O62/O$6</f>
        <v>0.21335233487977368</v>
      </c>
      <c r="P63" s="1741">
        <f t="shared" ref="P63" si="93">P62/P$6</f>
        <v>0.21640036216621886</v>
      </c>
      <c r="Q63" s="1741">
        <f t="shared" ref="Q63" si="94">Q62/Q$6</f>
        <v>0.20443052898321604</v>
      </c>
      <c r="R63" s="1741">
        <f t="shared" ref="R63" si="95">R62/R$6</f>
        <v>0.2037053951002975</v>
      </c>
      <c r="S63" s="1741">
        <f t="shared" ref="S63" si="96">S62/S$6</f>
        <v>0.20595600671367392</v>
      </c>
      <c r="T63" s="1741">
        <f t="shared" ref="T63" si="97">T62/T$6</f>
        <v>0.20382622200661601</v>
      </c>
      <c r="U63" s="118">
        <v>0</v>
      </c>
    </row>
    <row r="64" spans="2:21" s="1497" customFormat="1">
      <c r="H64" s="152"/>
      <c r="I64" s="1694"/>
      <c r="J64" s="1509"/>
      <c r="K64" s="1509"/>
      <c r="M64" s="1577"/>
      <c r="N64" s="1578"/>
      <c r="U64" s="1497">
        <v>0</v>
      </c>
    </row>
    <row r="65" spans="2:21" s="118" customFormat="1">
      <c r="B65" s="1625" t="s">
        <v>3908</v>
      </c>
      <c r="C65" s="1625"/>
      <c r="D65" s="1625"/>
      <c r="E65" s="1625"/>
      <c r="F65" s="1625"/>
      <c r="G65" s="1625"/>
      <c r="H65" s="1655"/>
      <c r="I65" s="1702"/>
      <c r="J65" s="1595">
        <f>J67+J69+J71+J73+J75</f>
        <v>56727.299611000002</v>
      </c>
      <c r="K65" s="1595">
        <f t="shared" ref="K65:T65" si="98">K67+K69+K71+K73+K75</f>
        <v>56388.178929999995</v>
      </c>
      <c r="L65" s="1625">
        <f t="shared" si="98"/>
        <v>54322.540990000001</v>
      </c>
      <c r="M65" s="1596">
        <f t="shared" si="98"/>
        <v>52181.015308000002</v>
      </c>
      <c r="N65" s="1597">
        <f t="shared" si="98"/>
        <v>15258.548412123304</v>
      </c>
      <c r="O65" s="1625">
        <f t="shared" si="98"/>
        <v>67439.563720123304</v>
      </c>
      <c r="P65" s="1625">
        <f t="shared" si="98"/>
        <v>69603.832981890504</v>
      </c>
      <c r="Q65" s="1625">
        <f t="shared" si="98"/>
        <v>73105.654060296336</v>
      </c>
      <c r="R65" s="1625">
        <f t="shared" si="98"/>
        <v>77772.287448801551</v>
      </c>
      <c r="S65" s="1625">
        <f t="shared" si="98"/>
        <v>84098.204738264423</v>
      </c>
      <c r="T65" s="1625">
        <f t="shared" si="98"/>
        <v>90071.667345473485</v>
      </c>
      <c r="U65" s="118">
        <v>0</v>
      </c>
    </row>
    <row r="66" spans="2:21" s="1741" customFormat="1">
      <c r="C66" s="1741" t="s">
        <v>3782</v>
      </c>
      <c r="I66" s="1742"/>
      <c r="J66" s="2004">
        <f>J65/J$6</f>
        <v>0.28801139108559015</v>
      </c>
      <c r="K66" s="2004">
        <f t="shared" ref="K66" si="99">K65/K$6</f>
        <v>0.24913922436951025</v>
      </c>
      <c r="L66" s="1741">
        <f t="shared" ref="L66" si="100">L65/L$6</f>
        <v>0.22246093082944016</v>
      </c>
      <c r="M66" s="2005">
        <f t="shared" ref="M66" si="101">M65/M$6</f>
        <v>0.23446345985486736</v>
      </c>
      <c r="N66" s="2006">
        <f t="shared" ref="N66" si="102">N65/N$6</f>
        <v>0.3135876610654631</v>
      </c>
      <c r="O66" s="1741">
        <f t="shared" ref="O66" si="103">O65/O$6</f>
        <v>0.24866187605781737</v>
      </c>
      <c r="P66" s="1741">
        <f t="shared" ref="P66" si="104">P65/P$6</f>
        <v>0.23988562693673543</v>
      </c>
      <c r="Q66" s="1741">
        <f t="shared" ref="Q66" si="105">Q65/Q$6</f>
        <v>0.1968178014124759</v>
      </c>
      <c r="R66" s="1741">
        <f t="shared" ref="R66" si="106">R65/R$6</f>
        <v>0.16616705444701177</v>
      </c>
      <c r="S66" s="1741">
        <f t="shared" ref="S66" si="107">S65/S$6</f>
        <v>0.14505296920737701</v>
      </c>
      <c r="T66" s="1741">
        <f t="shared" ref="T66" si="108">T65/T$6</f>
        <v>0.13261274217786434</v>
      </c>
      <c r="U66" s="118">
        <v>0</v>
      </c>
    </row>
    <row r="67" spans="2:21" s="1497" customFormat="1">
      <c r="C67" s="1602" t="s">
        <v>3896</v>
      </c>
      <c r="D67" s="1601"/>
      <c r="E67" s="1601"/>
      <c r="F67" s="1601"/>
      <c r="G67" s="1601"/>
      <c r="H67" s="1806"/>
      <c r="I67" s="1807"/>
      <c r="J67" s="1642">
        <f>판매관리비!J11</f>
        <v>20739.687211</v>
      </c>
      <c r="K67" s="1642">
        <f>판매관리비!K11</f>
        <v>24010.951246000001</v>
      </c>
      <c r="L67" s="1601">
        <f>판매관리비!L11</f>
        <v>26601.201003999999</v>
      </c>
      <c r="M67" s="1643">
        <f>판매관리비!M11</f>
        <v>22955.501927999998</v>
      </c>
      <c r="N67" s="1644">
        <f>판매관리비!N11</f>
        <v>7086.6415431533651</v>
      </c>
      <c r="O67" s="1601">
        <f>판매관리비!O11</f>
        <v>30042.143471153362</v>
      </c>
      <c r="P67" s="1601">
        <f>판매관리비!P11</f>
        <v>30806.382923176221</v>
      </c>
      <c r="Q67" s="1601">
        <f>판매관리비!Q11</f>
        <v>31330.091432870209</v>
      </c>
      <c r="R67" s="1601">
        <f>판매관리비!R11</f>
        <v>32019.35344439336</v>
      </c>
      <c r="S67" s="1601">
        <f>판매관리비!S11</f>
        <v>33043.972754613947</v>
      </c>
      <c r="T67" s="1601">
        <f>판매관리비!T11</f>
        <v>34167.467828270819</v>
      </c>
      <c r="U67" s="1497">
        <v>0</v>
      </c>
    </row>
    <row r="68" spans="2:21" s="1741" customFormat="1">
      <c r="C68" s="1775"/>
      <c r="D68" s="1615" t="s">
        <v>3782</v>
      </c>
      <c r="E68" s="1615"/>
      <c r="F68" s="1615"/>
      <c r="G68" s="1615"/>
      <c r="H68" s="1615"/>
      <c r="I68" s="1776"/>
      <c r="J68" s="2040">
        <f>J67/J$6</f>
        <v>0.10529791132807344</v>
      </c>
      <c r="K68" s="2040">
        <f t="shared" ref="K68" si="109">K67/K$6</f>
        <v>0.10608730204301646</v>
      </c>
      <c r="L68" s="1615">
        <f t="shared" ref="L68" si="110">L67/L$6</f>
        <v>0.10893687645466081</v>
      </c>
      <c r="M68" s="2005">
        <f t="shared" ref="M68" si="111">M67/M$6</f>
        <v>0.10314529859135943</v>
      </c>
      <c r="N68" s="2006">
        <f t="shared" ref="N68" si="112">N67/N$6</f>
        <v>0.14564185834093807</v>
      </c>
      <c r="O68" s="1615">
        <f t="shared" ref="O68" si="113">O67/O$6</f>
        <v>0.11077081974221061</v>
      </c>
      <c r="P68" s="1615">
        <f t="shared" ref="P68" si="114">P67/P$6</f>
        <v>0.10617243569189641</v>
      </c>
      <c r="Q68" s="1615">
        <f t="shared" ref="Q68" si="115">Q67/Q$6</f>
        <v>8.4348054786343649E-2</v>
      </c>
      <c r="R68" s="1615">
        <f t="shared" ref="R68" si="116">R67/R$6</f>
        <v>6.8412050380480524E-2</v>
      </c>
      <c r="S68" s="1615">
        <f t="shared" ref="S68" si="117">S67/S$6</f>
        <v>5.6994395746994636E-2</v>
      </c>
      <c r="T68" s="1615">
        <f t="shared" ref="T68" si="118">T67/T$6</f>
        <v>5.0304848744522082E-2</v>
      </c>
      <c r="U68" s="118">
        <v>0</v>
      </c>
    </row>
    <row r="69" spans="2:21" s="1497" customFormat="1">
      <c r="C69" s="1603" t="s">
        <v>3584</v>
      </c>
      <c r="D69" s="1518"/>
      <c r="E69" s="1518"/>
      <c r="F69" s="1518"/>
      <c r="G69" s="1518"/>
      <c r="H69" s="1527"/>
      <c r="I69" s="1703"/>
      <c r="J69" s="1529">
        <f>판매관리비!J42</f>
        <v>10484.604575000001</v>
      </c>
      <c r="K69" s="1529">
        <f>판매관리비!K42</f>
        <v>10544.283218999999</v>
      </c>
      <c r="L69" s="1518">
        <f>판매관리비!L42</f>
        <v>7688.4530380000006</v>
      </c>
      <c r="M69" s="1577">
        <f>판매관리비!M42</f>
        <v>8777.7231629999987</v>
      </c>
      <c r="N69" s="1578">
        <f>판매관리비!N42</f>
        <v>2428.17780067695</v>
      </c>
      <c r="O69" s="1518">
        <f>판매관리비!O42</f>
        <v>11205.90096367695</v>
      </c>
      <c r="P69" s="1518">
        <f>판매관리비!P42</f>
        <v>11712.614256033459</v>
      </c>
      <c r="Q69" s="1518">
        <f>판매관리비!Q42</f>
        <v>14961.403061734867</v>
      </c>
      <c r="R69" s="1518">
        <f>판매관리비!R42</f>
        <v>18779.752230174508</v>
      </c>
      <c r="S69" s="1518">
        <f>판매관리비!S42</f>
        <v>23246.388979594012</v>
      </c>
      <c r="T69" s="1518">
        <f>판매관리비!T42</f>
        <v>27083.432735824441</v>
      </c>
      <c r="U69" s="1497">
        <v>0</v>
      </c>
    </row>
    <row r="70" spans="2:21" s="1741" customFormat="1">
      <c r="C70" s="1775"/>
      <c r="D70" s="1615" t="s">
        <v>3782</v>
      </c>
      <c r="E70" s="1615"/>
      <c r="F70" s="1615"/>
      <c r="G70" s="1615"/>
      <c r="H70" s="1615"/>
      <c r="I70" s="1776"/>
      <c r="J70" s="2040">
        <f>J69/J$6</f>
        <v>5.3231611046800908E-2</v>
      </c>
      <c r="K70" s="2040">
        <f t="shared" ref="K70" si="119">K69/K$6</f>
        <v>4.6587681896506014E-2</v>
      </c>
      <c r="L70" s="1615">
        <f t="shared" ref="L70" si="120">L69/L$6</f>
        <v>3.1485648283403639E-2</v>
      </c>
      <c r="M70" s="2005">
        <f t="shared" ref="M70" si="121">M69/M$6</f>
        <v>3.9440691797533185E-2</v>
      </c>
      <c r="N70" s="2006">
        <f t="shared" ref="N70" si="122">N69/N$6</f>
        <v>4.9902951224401949E-2</v>
      </c>
      <c r="O70" s="1615">
        <f t="shared" ref="O70" si="123">O69/O$6</f>
        <v>4.1318184798911375E-2</v>
      </c>
      <c r="P70" s="1615">
        <f t="shared" ref="P70" si="124">P69/P$6</f>
        <v>4.0366854719161155E-2</v>
      </c>
      <c r="Q70" s="1615">
        <f t="shared" ref="Q70" si="125">Q69/Q$6</f>
        <v>4.0279654077478418E-2</v>
      </c>
      <c r="R70" s="1615">
        <f t="shared" ref="R70" si="126">R69/R$6</f>
        <v>4.0124525247982601E-2</v>
      </c>
      <c r="S70" s="1615">
        <f t="shared" ref="S70" si="127">S69/S$6</f>
        <v>4.0095478320068448E-2</v>
      </c>
      <c r="T70" s="1615">
        <f t="shared" ref="T70" si="128">T69/T$6</f>
        <v>3.9875006076124472E-2</v>
      </c>
      <c r="U70" s="118">
        <v>0</v>
      </c>
    </row>
    <row r="71" spans="2:21" s="1497" customFormat="1">
      <c r="C71" s="1603" t="s">
        <v>3592</v>
      </c>
      <c r="D71" s="1518"/>
      <c r="E71" s="1518"/>
      <c r="F71" s="1518"/>
      <c r="G71" s="1518"/>
      <c r="H71" s="1527"/>
      <c r="I71" s="1703"/>
      <c r="J71" s="1529">
        <f>판매관리비!J54</f>
        <v>16723.859168999999</v>
      </c>
      <c r="K71" s="1529">
        <f>판매관리비!K54</f>
        <v>14801.927685999999</v>
      </c>
      <c r="L71" s="1518">
        <f>판매관리비!L54</f>
        <v>15790.049354999999</v>
      </c>
      <c r="M71" s="1577">
        <f>판매관리비!M54</f>
        <v>16782.642435000002</v>
      </c>
      <c r="N71" s="1578">
        <f>판매관리비!N54</f>
        <v>4908.2917886247915</v>
      </c>
      <c r="O71" s="1518">
        <f>판매관리비!O54</f>
        <v>21690.934223624794</v>
      </c>
      <c r="P71" s="1518">
        <f>판매관리비!P54</f>
        <v>23375.301973873666</v>
      </c>
      <c r="Q71" s="1518">
        <f>판매관리비!Q54</f>
        <v>23533.554221769155</v>
      </c>
      <c r="R71" s="1518">
        <f>판매관리비!R54</f>
        <v>23981.737809317463</v>
      </c>
      <c r="S71" s="1518">
        <f>판매관리비!S54</f>
        <v>24549.802027694495</v>
      </c>
      <c r="T71" s="1518">
        <f>판매관리비!T54</f>
        <v>25287.745234331465</v>
      </c>
      <c r="U71" s="1497">
        <v>0</v>
      </c>
    </row>
    <row r="72" spans="2:21" s="1741" customFormat="1">
      <c r="C72" s="1775"/>
      <c r="D72" s="1615" t="s">
        <v>3782</v>
      </c>
      <c r="E72" s="1615"/>
      <c r="F72" s="1615"/>
      <c r="G72" s="1615"/>
      <c r="H72" s="1615"/>
      <c r="I72" s="1776"/>
      <c r="J72" s="2040">
        <f>J71/J$6</f>
        <v>8.4909064535291068E-2</v>
      </c>
      <c r="K72" s="2040">
        <f t="shared" ref="K72" si="129">K71/K$6</f>
        <v>6.5399182113002136E-2</v>
      </c>
      <c r="L72" s="1615">
        <f t="shared" ref="L72" si="130">L71/L$6</f>
        <v>6.466319530234664E-2</v>
      </c>
      <c r="M72" s="2005">
        <f t="shared" ref="M72" si="131">M71/M$6</f>
        <v>7.5408966030868788E-2</v>
      </c>
      <c r="N72" s="2006">
        <f t="shared" ref="N72" si="132">N71/N$6</f>
        <v>0.1008732744589747</v>
      </c>
      <c r="O72" s="1615">
        <f t="shared" ref="O72" si="133">O71/O$6</f>
        <v>7.9978399917848636E-2</v>
      </c>
      <c r="P72" s="1615">
        <f t="shared" ref="P72" si="134">P71/P$6</f>
        <v>8.0561640481740762E-2</v>
      </c>
      <c r="Q72" s="1615">
        <f t="shared" ref="Q72" si="135">Q71/Q$6</f>
        <v>6.3357923007290859E-2</v>
      </c>
      <c r="R72" s="1615">
        <f t="shared" ref="R72" si="136">R71/R$6</f>
        <v>5.1239006373808578E-2</v>
      </c>
      <c r="S72" s="1615">
        <f t="shared" ref="S72" si="137">S71/S$6</f>
        <v>4.2343611122891395E-2</v>
      </c>
      <c r="T72" s="1615">
        <f t="shared" ref="T72" si="138">T71/T$6</f>
        <v>3.723121085521288E-2</v>
      </c>
      <c r="U72" s="118">
        <v>0</v>
      </c>
    </row>
    <row r="73" spans="2:21" s="1497" customFormat="1">
      <c r="C73" s="1603" t="s">
        <v>3594</v>
      </c>
      <c r="D73" s="1518"/>
      <c r="E73" s="1518"/>
      <c r="F73" s="1518"/>
      <c r="G73" s="1518"/>
      <c r="H73" s="1527"/>
      <c r="I73" s="1703"/>
      <c r="J73" s="1529">
        <f>판매관리비!J57</f>
        <v>370.14865600000002</v>
      </c>
      <c r="K73" s="1529">
        <f>판매관리비!K57</f>
        <v>-28.983221</v>
      </c>
      <c r="L73" s="1518">
        <f>판매관리비!L57</f>
        <v>-410.16240699999997</v>
      </c>
      <c r="M73" s="1577">
        <f>판매관리비!M57</f>
        <v>11.147781999999999</v>
      </c>
      <c r="N73" s="1578">
        <f>판매관리비!N57</f>
        <v>2.437279668198872</v>
      </c>
      <c r="O73" s="1518">
        <f>판매관리비!O57</f>
        <v>13.585061668198872</v>
      </c>
      <c r="P73" s="1518">
        <f>판매관리비!P57</f>
        <v>14.533828807165804</v>
      </c>
      <c r="Q73" s="1518">
        <f>판매관리비!Q57</f>
        <v>18.60534392210409</v>
      </c>
      <c r="R73" s="1518">
        <f>판매관리비!R57</f>
        <v>23.443964916218107</v>
      </c>
      <c r="S73" s="1518">
        <f>판매관리비!S57</f>
        <v>29.04097636197395</v>
      </c>
      <c r="T73" s="1518">
        <f>판매관리비!T57</f>
        <v>34.021547046755501</v>
      </c>
      <c r="U73" s="1497">
        <v>0</v>
      </c>
    </row>
    <row r="74" spans="2:21" s="1741" customFormat="1">
      <c r="C74" s="1775"/>
      <c r="D74" s="1615" t="s">
        <v>3782</v>
      </c>
      <c r="E74" s="1615"/>
      <c r="F74" s="1615"/>
      <c r="G74" s="1615"/>
      <c r="H74" s="1615"/>
      <c r="I74" s="1776"/>
      <c r="J74" s="2040">
        <f>J73/J$6</f>
        <v>1.8792896903971326E-3</v>
      </c>
      <c r="K74" s="2040">
        <f t="shared" ref="K74" si="139">K73/K$6</f>
        <v>-1.2805622271707049E-4</v>
      </c>
      <c r="L74" s="1615">
        <f t="shared" ref="L74" si="140">L73/L$6</f>
        <v>-1.679691509078351E-3</v>
      </c>
      <c r="M74" s="2005">
        <f t="shared" ref="M74" si="141">M73/M$6</f>
        <v>5.0090009211206216E-5</v>
      </c>
      <c r="N74" s="2006">
        <f t="shared" ref="N74" si="142">N73/N$6</f>
        <v>5.0090009211206216E-5</v>
      </c>
      <c r="O74" s="1615">
        <f t="shared" ref="O74" si="143">O73/O$6</f>
        <v>5.0090580876155427E-5</v>
      </c>
      <c r="P74" s="1615">
        <f t="shared" ref="P74" si="144">P73/P$6</f>
        <v>5.0090009211206216E-5</v>
      </c>
      <c r="Q74" s="1615">
        <f t="shared" ref="Q74" si="145">Q73/Q$6</f>
        <v>5.009000921120621E-5</v>
      </c>
      <c r="R74" s="1615">
        <f t="shared" ref="R74" si="146">R73/R$6</f>
        <v>5.0090009211206216E-5</v>
      </c>
      <c r="S74" s="1615">
        <f t="shared" ref="S74" si="147">S73/S$6</f>
        <v>5.0090009211206216E-5</v>
      </c>
      <c r="T74" s="1615">
        <f t="shared" ref="T74" si="148">T73/T$6</f>
        <v>5.0090009211206216E-5</v>
      </c>
      <c r="U74" s="118">
        <v>0</v>
      </c>
    </row>
    <row r="75" spans="2:21" s="1497" customFormat="1">
      <c r="C75" s="1603" t="s">
        <v>3909</v>
      </c>
      <c r="D75" s="1518"/>
      <c r="E75" s="1518"/>
      <c r="F75" s="1518"/>
      <c r="G75" s="1518"/>
      <c r="H75" s="1527"/>
      <c r="I75" s="1703"/>
      <c r="J75" s="2041">
        <f>보고서!C127</f>
        <v>8409</v>
      </c>
      <c r="K75" s="2041">
        <f>보고서!D127</f>
        <v>7060</v>
      </c>
      <c r="L75" s="2041">
        <f>보고서!E127</f>
        <v>4653</v>
      </c>
      <c r="M75" s="2011">
        <f>보고서!F127</f>
        <v>3654</v>
      </c>
      <c r="N75" s="2012">
        <f>보고서!G127</f>
        <v>833</v>
      </c>
      <c r="O75" s="2041">
        <f>M75+N75</f>
        <v>4487</v>
      </c>
      <c r="P75" s="2041">
        <f>보고서!H127</f>
        <v>3695</v>
      </c>
      <c r="Q75" s="2041">
        <f>보고서!I127</f>
        <v>3262</v>
      </c>
      <c r="R75" s="2041">
        <f>보고서!J127</f>
        <v>2968</v>
      </c>
      <c r="S75" s="2041">
        <f>보고서!K127</f>
        <v>3229</v>
      </c>
      <c r="T75" s="2041">
        <f>보고서!L127</f>
        <v>3499</v>
      </c>
      <c r="U75" s="1497">
        <v>0</v>
      </c>
    </row>
    <row r="76" spans="2:21" s="1741" customFormat="1">
      <c r="C76" s="1775"/>
      <c r="D76" s="1615" t="s">
        <v>3782</v>
      </c>
      <c r="E76" s="1615"/>
      <c r="F76" s="1615"/>
      <c r="G76" s="1615"/>
      <c r="H76" s="1615"/>
      <c r="I76" s="1776"/>
      <c r="J76" s="2040">
        <f>J75/J$6</f>
        <v>4.2693514485027569E-2</v>
      </c>
      <c r="K76" s="2040">
        <f t="shared" ref="K76" si="149">K75/K$6</f>
        <v>3.1193114539702738E-2</v>
      </c>
      <c r="L76" s="1615">
        <f t="shared" ref="L76" si="150">L75/L$6</f>
        <v>1.9054902298107412E-2</v>
      </c>
      <c r="M76" s="2005">
        <f t="shared" ref="M76" si="151">M75/M$6</f>
        <v>1.6418413425894722E-2</v>
      </c>
      <c r="N76" s="2006">
        <f t="shared" ref="N76" si="152">N75/N$6</f>
        <v>1.7119487031937195E-2</v>
      </c>
      <c r="O76" s="1615">
        <f t="shared" ref="O76" si="153">O75/O$6</f>
        <v>1.6544381017970598E-2</v>
      </c>
      <c r="P76" s="1615">
        <f t="shared" ref="P76" si="154">P75/P$6</f>
        <v>1.2734606034725914E-2</v>
      </c>
      <c r="Q76" s="1615">
        <f t="shared" ref="Q76" si="155">Q75/Q$6</f>
        <v>8.7820795321517705E-3</v>
      </c>
      <c r="R76" s="1615">
        <f t="shared" ref="R76" si="156">R75/R$6</f>
        <v>6.3413824355288487E-3</v>
      </c>
      <c r="S76" s="1615">
        <f t="shared" ref="S76" si="157">S75/S$6</f>
        <v>5.5693940082113397E-3</v>
      </c>
      <c r="T76" s="1615">
        <f t="shared" ref="T76" si="158">T75/T$6</f>
        <v>5.1515864927936857E-3</v>
      </c>
      <c r="U76" s="118">
        <v>0</v>
      </c>
    </row>
    <row r="77" spans="2:21" s="1497" customFormat="1">
      <c r="C77" s="1604"/>
      <c r="D77" s="1605"/>
      <c r="E77" s="1605"/>
      <c r="F77" s="1605"/>
      <c r="G77" s="1605"/>
      <c r="H77" s="1657"/>
      <c r="I77" s="1705"/>
      <c r="J77" s="1585"/>
      <c r="K77" s="1585"/>
      <c r="L77" s="1605"/>
      <c r="M77" s="1586"/>
      <c r="N77" s="1587"/>
      <c r="O77" s="1605"/>
      <c r="P77" s="1605"/>
      <c r="Q77" s="1605"/>
      <c r="R77" s="1605"/>
      <c r="S77" s="1605"/>
      <c r="T77" s="1605"/>
    </row>
    <row r="78" spans="2:21" s="118" customFormat="1">
      <c r="B78" s="1625" t="s">
        <v>106</v>
      </c>
      <c r="C78" s="1625"/>
      <c r="D78" s="1625"/>
      <c r="E78" s="1625"/>
      <c r="F78" s="1625"/>
      <c r="G78" s="1625"/>
      <c r="H78" s="1655"/>
      <c r="I78" s="1702"/>
      <c r="J78" s="1595">
        <f t="shared" ref="J78:T78" si="159">J62-J65</f>
        <v>-26069.299611000002</v>
      </c>
      <c r="K78" s="1595">
        <f t="shared" si="159"/>
        <v>-11263.178929999995</v>
      </c>
      <c r="L78" s="1625">
        <f t="shared" si="159"/>
        <v>5178.5746082720652</v>
      </c>
      <c r="M78" s="1596">
        <f t="shared" si="159"/>
        <v>-2074.0153080000018</v>
      </c>
      <c r="N78" s="1597">
        <f t="shared" si="159"/>
        <v>-7499.5484121233039</v>
      </c>
      <c r="O78" s="1625">
        <f t="shared" si="159"/>
        <v>-9576.2972995961754</v>
      </c>
      <c r="P78" s="1625">
        <f t="shared" si="159"/>
        <v>-6814.3492692607979</v>
      </c>
      <c r="Q78" s="1625">
        <f t="shared" si="159"/>
        <v>2827.6579874778108</v>
      </c>
      <c r="R78" s="1625">
        <f t="shared" si="159"/>
        <v>17569.322808025943</v>
      </c>
      <c r="S78" s="1625">
        <f t="shared" si="159"/>
        <v>35310.108751129723</v>
      </c>
      <c r="T78" s="1625">
        <f t="shared" si="159"/>
        <v>48368.782368181681</v>
      </c>
      <c r="U78" s="118">
        <v>0</v>
      </c>
    </row>
    <row r="79" spans="2:21" s="1741" customFormat="1">
      <c r="C79" s="1741" t="s">
        <v>3782</v>
      </c>
      <c r="I79" s="1742"/>
      <c r="J79" s="2004">
        <f>J78/J$6</f>
        <v>-0.13235700089865052</v>
      </c>
      <c r="K79" s="2004">
        <f t="shared" ref="K79" si="160">K78/K$6</f>
        <v>-4.9763970317939991E-2</v>
      </c>
      <c r="L79" s="1741">
        <f t="shared" ref="L79" si="161">L78/L$6</f>
        <v>2.1207228283706008E-2</v>
      </c>
      <c r="M79" s="2005">
        <f t="shared" ref="M79" si="162">M78/M$6</f>
        <v>-9.319113513513522E-3</v>
      </c>
      <c r="N79" s="2006">
        <f t="shared" ref="N79" si="163">N78/N$6</f>
        <v>-0.15412775724697489</v>
      </c>
      <c r="O79" s="1741">
        <f t="shared" ref="O79" si="164">O78/O$6</f>
        <v>-3.5309541178043691E-2</v>
      </c>
      <c r="P79" s="1741">
        <f t="shared" ref="P79" si="165">P78/P$6</f>
        <v>-2.3485264770516556E-2</v>
      </c>
      <c r="Q79" s="1741">
        <f t="shared" ref="Q79" si="166">Q78/Q$6</f>
        <v>7.6127275707401432E-3</v>
      </c>
      <c r="R79" s="1741">
        <f t="shared" ref="R79" si="167">R78/R$6</f>
        <v>3.7538340653285748E-2</v>
      </c>
      <c r="S79" s="1741">
        <f t="shared" ref="S79" si="168">S78/S$6</f>
        <v>6.0903037506296893E-2</v>
      </c>
      <c r="T79" s="1741">
        <f t="shared" ref="T79" si="169">T78/T$6</f>
        <v>7.1213479828751675E-2</v>
      </c>
      <c r="U79" s="118">
        <v>0</v>
      </c>
    </row>
    <row r="80" spans="2:21" s="1497" customFormat="1">
      <c r="H80" s="152"/>
      <c r="I80" s="1694"/>
      <c r="J80" s="1509"/>
      <c r="K80" s="1509"/>
      <c r="M80" s="1577"/>
      <c r="N80" s="1578"/>
      <c r="U80" s="1497">
        <v>0</v>
      </c>
    </row>
    <row r="81" spans="2:21" s="1497" customFormat="1">
      <c r="H81" s="152"/>
      <c r="I81" s="1694"/>
      <c r="J81" s="1509"/>
      <c r="K81" s="1509"/>
      <c r="M81" s="1577"/>
      <c r="N81" s="1578"/>
      <c r="U81" s="1497">
        <v>0</v>
      </c>
    </row>
    <row r="82" spans="2:21" s="1497" customFormat="1">
      <c r="B82" s="1984" t="s">
        <v>3741</v>
      </c>
      <c r="C82" s="1984"/>
      <c r="D82" s="1984"/>
      <c r="E82" s="1984"/>
      <c r="F82" s="1984"/>
      <c r="G82" s="1984"/>
      <c r="H82" s="1984"/>
      <c r="I82" s="1985"/>
      <c r="J82" s="1984"/>
      <c r="K82" s="1984"/>
      <c r="L82" s="1984"/>
      <c r="M82" s="1986"/>
      <c r="N82" s="1987"/>
      <c r="O82" s="1984"/>
      <c r="P82" s="1984"/>
      <c r="Q82" s="1984"/>
      <c r="R82" s="1984"/>
      <c r="S82" s="1984"/>
      <c r="T82" s="1984"/>
    </row>
    <row r="83" spans="2:21" s="1497" customFormat="1">
      <c r="B83" s="1984" t="s">
        <v>95</v>
      </c>
      <c r="C83" s="1984"/>
      <c r="D83" s="1984"/>
      <c r="E83" s="1984"/>
      <c r="F83" s="1984"/>
      <c r="G83" s="1984" t="s">
        <v>3742</v>
      </c>
      <c r="H83" s="1984"/>
      <c r="I83" s="1985"/>
      <c r="J83" s="1984">
        <f>보고서!C48</f>
        <v>196961</v>
      </c>
      <c r="K83" s="1984">
        <f>보고서!D48</f>
        <v>226329</v>
      </c>
      <c r="L83" s="1984">
        <f>보고서!E48</f>
        <v>244189</v>
      </c>
      <c r="M83" s="1986">
        <f>보고서!F48</f>
        <v>222552</v>
      </c>
      <c r="N83" s="1987">
        <f>보고서!G48</f>
        <v>48657</v>
      </c>
      <c r="O83" s="1984">
        <f>M83+N83</f>
        <v>271209</v>
      </c>
      <c r="P83" s="1984">
        <f>보고서!I48</f>
        <v>290154</v>
      </c>
      <c r="Q83" s="1984">
        <f>보고서!J48</f>
        <v>371438</v>
      </c>
      <c r="R83" s="1984">
        <f>보고서!K48</f>
        <v>468037</v>
      </c>
      <c r="S83" s="1984">
        <f>보고서!L48</f>
        <v>579776</v>
      </c>
      <c r="T83" s="1984">
        <f>보고서!M48</f>
        <v>679208</v>
      </c>
      <c r="U83" s="1497">
        <v>0</v>
      </c>
    </row>
    <row r="84" spans="2:21" s="1497" customFormat="1">
      <c r="B84" s="1984"/>
      <c r="C84" s="1984" t="s">
        <v>3905</v>
      </c>
      <c r="D84" s="1984"/>
      <c r="E84" s="1984"/>
      <c r="F84" s="1984"/>
      <c r="G84" s="1984"/>
      <c r="H84" s="1984"/>
      <c r="I84" s="1985"/>
      <c r="J84" s="1984">
        <f t="shared" ref="J84:T84" si="170">J6-J83</f>
        <v>1</v>
      </c>
      <c r="K84" s="1984">
        <f t="shared" si="170"/>
        <v>3</v>
      </c>
      <c r="L84" s="1984">
        <f t="shared" si="170"/>
        <v>0.12924377206945792</v>
      </c>
      <c r="M84" s="1986">
        <f t="shared" si="170"/>
        <v>3</v>
      </c>
      <c r="N84" s="1987">
        <f t="shared" si="170"/>
        <v>1</v>
      </c>
      <c r="O84" s="1984">
        <f t="shared" si="170"/>
        <v>0.90474809519946575</v>
      </c>
      <c r="P84" s="1984">
        <f t="shared" si="170"/>
        <v>0.24504881649045274</v>
      </c>
      <c r="Q84" s="1984">
        <f t="shared" si="170"/>
        <v>0.22121601196704432</v>
      </c>
      <c r="R84" s="1984">
        <f t="shared" si="170"/>
        <v>-0.25404202193021774</v>
      </c>
      <c r="S84" s="1984">
        <f t="shared" si="170"/>
        <v>-0.17605232028290629</v>
      </c>
      <c r="T84" s="1984">
        <f t="shared" si="170"/>
        <v>0.24097481195349246</v>
      </c>
      <c r="U84" s="1497">
        <v>0</v>
      </c>
    </row>
    <row r="85" spans="2:21" s="1497" customFormat="1">
      <c r="B85" s="1984" t="s">
        <v>98</v>
      </c>
      <c r="C85" s="1984"/>
      <c r="D85" s="1984"/>
      <c r="E85" s="1984"/>
      <c r="F85" s="1984"/>
      <c r="G85" s="1984" t="s">
        <v>3742</v>
      </c>
      <c r="H85" s="1984"/>
      <c r="I85" s="1985"/>
      <c r="J85" s="1984">
        <f>보고서!C49</f>
        <v>166303</v>
      </c>
      <c r="K85" s="1984">
        <f>보고서!D49</f>
        <v>181205</v>
      </c>
      <c r="L85" s="1984">
        <f>보고서!E49</f>
        <v>184688</v>
      </c>
      <c r="M85" s="1986">
        <f>보고서!F49</f>
        <v>172449</v>
      </c>
      <c r="N85" s="1987">
        <f>보고서!G49</f>
        <v>40899</v>
      </c>
      <c r="O85" s="1984">
        <f>보고서!H49</f>
        <v>213348</v>
      </c>
      <c r="P85" s="1984">
        <f>보고서!I49</f>
        <v>227345</v>
      </c>
      <c r="Q85" s="1984">
        <f>보고서!J49</f>
        <v>295504</v>
      </c>
      <c r="R85" s="1984">
        <f>보고서!K49</f>
        <v>372695</v>
      </c>
      <c r="S85" s="1984">
        <f>보고서!L49</f>
        <v>460367</v>
      </c>
      <c r="T85" s="1984">
        <f>보고서!M49</f>
        <v>540768</v>
      </c>
      <c r="U85" s="1497">
        <v>0</v>
      </c>
    </row>
    <row r="86" spans="2:21" s="1497" customFormat="1">
      <c r="B86" s="1984"/>
      <c r="C86" s="1984" t="s">
        <v>3905</v>
      </c>
      <c r="D86" s="1984"/>
      <c r="E86" s="1984"/>
      <c r="F86" s="1984"/>
      <c r="G86" s="1984"/>
      <c r="H86" s="1984"/>
      <c r="I86" s="1985"/>
      <c r="J86" s="1984">
        <f t="shared" ref="J86:U86" si="171">J34-J85</f>
        <v>1</v>
      </c>
      <c r="K86" s="1984">
        <f t="shared" si="171"/>
        <v>2</v>
      </c>
      <c r="L86" s="1984">
        <f t="shared" si="171"/>
        <v>1.3645500002894551E-2</v>
      </c>
      <c r="M86" s="1986">
        <f t="shared" si="171"/>
        <v>-1</v>
      </c>
      <c r="N86" s="1987">
        <f t="shared" si="171"/>
        <v>0</v>
      </c>
      <c r="O86" s="1984">
        <f t="shared" si="171"/>
        <v>-1.361672431929037</v>
      </c>
      <c r="P86" s="1984">
        <f t="shared" si="171"/>
        <v>19.76133618678432</v>
      </c>
      <c r="Q86" s="1984">
        <f t="shared" si="171"/>
        <v>0.90916823782026768</v>
      </c>
      <c r="R86" s="1984">
        <f t="shared" si="171"/>
        <v>0.13570115057518706</v>
      </c>
      <c r="S86" s="1984">
        <f t="shared" si="171"/>
        <v>0.51045828557107598</v>
      </c>
      <c r="T86" s="1984">
        <f t="shared" si="171"/>
        <v>-0.20873884321190417</v>
      </c>
      <c r="U86" s="1497">
        <f t="shared" si="171"/>
        <v>0</v>
      </c>
    </row>
    <row r="87" spans="2:21" s="1497" customFormat="1">
      <c r="B87" s="1984" t="s">
        <v>99</v>
      </c>
      <c r="C87" s="1984"/>
      <c r="D87" s="1984"/>
      <c r="E87" s="1984"/>
      <c r="F87" s="1984"/>
      <c r="G87" s="1984" t="s">
        <v>3742</v>
      </c>
      <c r="H87" s="1984"/>
      <c r="I87" s="1985"/>
      <c r="J87" s="1984">
        <f>보고서!C52</f>
        <v>57402</v>
      </c>
      <c r="K87" s="1984">
        <f>보고서!D52</f>
        <v>57013</v>
      </c>
      <c r="L87" s="1984">
        <f>보고서!E52</f>
        <v>54652</v>
      </c>
      <c r="M87" s="1986">
        <f>보고서!F52</f>
        <v>52133</v>
      </c>
      <c r="N87" s="1987">
        <f>보고서!G52</f>
        <v>14918</v>
      </c>
      <c r="O87" s="1984">
        <f>보고서!H52</f>
        <v>67051</v>
      </c>
      <c r="P87" s="1984">
        <f>보고서!I52</f>
        <v>69604</v>
      </c>
      <c r="Q87" s="1984">
        <f>보고서!J52</f>
        <v>73106</v>
      </c>
      <c r="R87" s="1984">
        <f>보고서!K52</f>
        <v>77772</v>
      </c>
      <c r="S87" s="1984">
        <f>보고서!L52</f>
        <v>84098</v>
      </c>
      <c r="T87" s="1984">
        <f>보고서!M52</f>
        <v>90072</v>
      </c>
    </row>
    <row r="88" spans="2:21" s="1497" customFormat="1">
      <c r="B88" s="1984"/>
      <c r="C88" s="1984" t="s">
        <v>3905</v>
      </c>
      <c r="D88" s="1984"/>
      <c r="E88" s="1984"/>
      <c r="F88" s="1984"/>
      <c r="G88" s="1984"/>
      <c r="H88" s="1984"/>
      <c r="I88" s="1985"/>
      <c r="J88" s="1984">
        <f t="shared" ref="J88:T88" si="172">J65-J87</f>
        <v>-674.70038899999781</v>
      </c>
      <c r="K88" s="1984">
        <f t="shared" si="172"/>
        <v>-624.82107000000542</v>
      </c>
      <c r="L88" s="1984">
        <f t="shared" si="172"/>
        <v>-329.45900999999867</v>
      </c>
      <c r="M88" s="1986">
        <f t="shared" si="172"/>
        <v>48.015308000001824</v>
      </c>
      <c r="N88" s="2013">
        <f t="shared" si="172"/>
        <v>340.54841212330393</v>
      </c>
      <c r="O88" s="1984">
        <f t="shared" si="172"/>
        <v>388.56372012330394</v>
      </c>
      <c r="P88" s="1984">
        <f t="shared" si="172"/>
        <v>-0.16701810949598439</v>
      </c>
      <c r="Q88" s="1984">
        <f t="shared" si="172"/>
        <v>-0.34593970366404392</v>
      </c>
      <c r="R88" s="1984">
        <f t="shared" si="172"/>
        <v>0.28744880155136343</v>
      </c>
      <c r="S88" s="1984">
        <f t="shared" si="172"/>
        <v>0.20473826442321297</v>
      </c>
      <c r="T88" s="1984">
        <f t="shared" si="172"/>
        <v>-0.33265452651539817</v>
      </c>
      <c r="U88" s="152" t="s">
        <v>3910</v>
      </c>
    </row>
    <row r="89" spans="2:21" s="1497" customFormat="1">
      <c r="B89" s="1984" t="s">
        <v>106</v>
      </c>
      <c r="C89" s="1984"/>
      <c r="D89" s="1984"/>
      <c r="E89" s="1984"/>
      <c r="F89" s="1984"/>
      <c r="G89" s="1984" t="s">
        <v>3742</v>
      </c>
      <c r="H89" s="1984"/>
      <c r="I89" s="1985"/>
      <c r="J89" s="1984">
        <f>보고서!C53</f>
        <v>-26743</v>
      </c>
      <c r="K89" s="1984">
        <f>보고서!D53</f>
        <v>-11889</v>
      </c>
      <c r="L89" s="1984">
        <f>보고서!E53</f>
        <v>4849</v>
      </c>
      <c r="M89" s="1986">
        <f>보고서!F53</f>
        <v>-2030</v>
      </c>
      <c r="N89" s="1987">
        <f>보고서!G53</f>
        <v>-7160</v>
      </c>
      <c r="O89" s="1984">
        <f>보고서!H53</f>
        <v>-9189</v>
      </c>
      <c r="P89" s="1984">
        <f>보고서!I53</f>
        <v>-6795</v>
      </c>
      <c r="Q89" s="1984">
        <f>보고서!J53</f>
        <v>2827</v>
      </c>
      <c r="R89" s="1984">
        <f>보고서!K53</f>
        <v>17570</v>
      </c>
      <c r="S89" s="1984">
        <f>보고서!L53</f>
        <v>35310</v>
      </c>
      <c r="T89" s="1984">
        <f>보고서!M53</f>
        <v>48368</v>
      </c>
      <c r="U89" s="1497">
        <v>0</v>
      </c>
    </row>
    <row r="90" spans="2:21" s="1497" customFormat="1">
      <c r="B90" s="1984"/>
      <c r="C90" s="1984" t="s">
        <v>3905</v>
      </c>
      <c r="D90" s="1984"/>
      <c r="E90" s="1984"/>
      <c r="F90" s="1984"/>
      <c r="G90" s="1984"/>
      <c r="H90" s="1984"/>
      <c r="I90" s="1985"/>
      <c r="J90" s="1984">
        <f>J78-J89</f>
        <v>673.70038899999781</v>
      </c>
      <c r="K90" s="1984">
        <f t="shared" ref="K90:T90" si="173">K78-K89</f>
        <v>625.82107000000542</v>
      </c>
      <c r="L90" s="1984">
        <f t="shared" si="173"/>
        <v>329.57460827206523</v>
      </c>
      <c r="M90" s="1986">
        <f t="shared" si="173"/>
        <v>-44.015308000001824</v>
      </c>
      <c r="N90" s="2013">
        <f t="shared" si="173"/>
        <v>-339.54841212330393</v>
      </c>
      <c r="O90" s="1984">
        <f t="shared" si="173"/>
        <v>-387.29729959617543</v>
      </c>
      <c r="P90" s="1984">
        <f t="shared" si="173"/>
        <v>-19.349269260797882</v>
      </c>
      <c r="Q90" s="1984">
        <f t="shared" si="173"/>
        <v>0.65798747781082056</v>
      </c>
      <c r="R90" s="1984">
        <f t="shared" si="173"/>
        <v>-0.67719197405676823</v>
      </c>
      <c r="S90" s="1984">
        <f t="shared" si="173"/>
        <v>0.10875112972280476</v>
      </c>
      <c r="T90" s="1984">
        <f t="shared" si="173"/>
        <v>0.78236818168079481</v>
      </c>
      <c r="U90" s="1497">
        <f>U39-U89</f>
        <v>0</v>
      </c>
    </row>
    <row r="91" spans="2:21" s="1497" customFormat="1">
      <c r="H91" s="152"/>
      <c r="I91" s="1694"/>
      <c r="J91" s="1509"/>
      <c r="K91" s="1509"/>
      <c r="M91" s="1577"/>
      <c r="N91" s="1578"/>
      <c r="U91" s="1497">
        <v>0</v>
      </c>
    </row>
    <row r="92" spans="2:21" s="1497" customFormat="1">
      <c r="H92" s="152"/>
      <c r="I92" s="1694"/>
      <c r="J92" s="1509"/>
      <c r="K92" s="1509"/>
      <c r="M92" s="1577"/>
      <c r="N92" s="1578"/>
      <c r="U92" s="1497">
        <v>0</v>
      </c>
    </row>
    <row r="93" spans="2:21" s="118" customFormat="1">
      <c r="B93" s="361" t="s">
        <v>3913</v>
      </c>
      <c r="C93" s="361"/>
      <c r="D93" s="361"/>
      <c r="E93" s="361"/>
      <c r="F93" s="361"/>
      <c r="G93" s="361"/>
      <c r="H93" s="2019"/>
      <c r="I93" s="2020"/>
      <c r="J93" s="361"/>
      <c r="K93" s="361"/>
      <c r="L93" s="361"/>
      <c r="M93" s="2021"/>
      <c r="N93" s="2022"/>
      <c r="O93" s="361"/>
      <c r="P93" s="361"/>
      <c r="Q93" s="361"/>
      <c r="R93" s="361"/>
      <c r="S93" s="361"/>
      <c r="T93" s="361"/>
      <c r="U93" s="118">
        <v>0</v>
      </c>
    </row>
    <row r="94" spans="2:21" s="118" customFormat="1">
      <c r="B94" s="118" t="s">
        <v>95</v>
      </c>
      <c r="H94" s="176"/>
      <c r="I94" s="1701"/>
      <c r="J94" s="2015">
        <f>J95+J101+J107+J111</f>
        <v>1</v>
      </c>
      <c r="K94" s="2015">
        <f t="shared" ref="K94:T94" si="174">K95+K101+K107+K111</f>
        <v>1</v>
      </c>
      <c r="L94" s="1512">
        <f t="shared" si="174"/>
        <v>0.99999999999999989</v>
      </c>
      <c r="M94" s="2016">
        <f t="shared" si="174"/>
        <v>1</v>
      </c>
      <c r="N94" s="2017">
        <f t="shared" si="174"/>
        <v>1</v>
      </c>
      <c r="O94" s="1512">
        <f t="shared" si="174"/>
        <v>1</v>
      </c>
      <c r="P94" s="1512">
        <f t="shared" si="174"/>
        <v>1</v>
      </c>
      <c r="Q94" s="1512">
        <f t="shared" si="174"/>
        <v>1.0000000000000002</v>
      </c>
      <c r="R94" s="1512">
        <f t="shared" si="174"/>
        <v>0.99999999999999989</v>
      </c>
      <c r="S94" s="1512">
        <f t="shared" si="174"/>
        <v>1</v>
      </c>
      <c r="T94" s="1512">
        <f t="shared" si="174"/>
        <v>1</v>
      </c>
      <c r="U94" s="1512"/>
    </row>
    <row r="95" spans="2:21" s="118" customFormat="1">
      <c r="C95" s="118" t="s">
        <v>3135</v>
      </c>
      <c r="H95" s="176"/>
      <c r="I95" s="1701"/>
      <c r="J95" s="2015">
        <f t="shared" ref="J95:T95" si="175">J8/J$6</f>
        <v>0.32394573572567298</v>
      </c>
      <c r="K95" s="2015">
        <f t="shared" si="175"/>
        <v>0.45845925454641856</v>
      </c>
      <c r="L95" s="1512">
        <f t="shared" si="175"/>
        <v>0.53194412318657702</v>
      </c>
      <c r="M95" s="2016">
        <f t="shared" si="175"/>
        <v>0.44432612163285479</v>
      </c>
      <c r="N95" s="2017">
        <f t="shared" si="175"/>
        <v>0.39555674298162685</v>
      </c>
      <c r="O95" s="1512">
        <f t="shared" si="175"/>
        <v>0.43558156401646109</v>
      </c>
      <c r="P95" s="1512">
        <f t="shared" si="175"/>
        <v>0.45042282763548253</v>
      </c>
      <c r="Q95" s="1512">
        <f t="shared" si="175"/>
        <v>0.46160704296384691</v>
      </c>
      <c r="R95" s="1512">
        <f t="shared" si="175"/>
        <v>0.43971866043708074</v>
      </c>
      <c r="S95" s="1512">
        <f t="shared" si="175"/>
        <v>0.4402591029438887</v>
      </c>
      <c r="T95" s="1512">
        <f t="shared" si="175"/>
        <v>0.44059371419920634</v>
      </c>
      <c r="U95" s="1512"/>
    </row>
    <row r="96" spans="2:21" s="1497" customFormat="1">
      <c r="D96" s="1516" t="s">
        <v>3720</v>
      </c>
      <c r="E96" s="1514"/>
      <c r="F96" s="1514"/>
      <c r="G96" s="1514"/>
      <c r="H96" s="1526"/>
      <c r="I96" s="1722"/>
      <c r="J96" s="2025">
        <f>J10/J$8</f>
        <v>0.98333986364704962</v>
      </c>
      <c r="K96" s="2025">
        <f t="shared" ref="K96:T96" si="176">K10/K$8</f>
        <v>0.9934177556763425</v>
      </c>
      <c r="L96" s="1520">
        <f t="shared" si="176"/>
        <v>0.97484418043694809</v>
      </c>
      <c r="M96" s="2026">
        <f t="shared" si="176"/>
        <v>0.9818176302243975</v>
      </c>
      <c r="N96" s="2027">
        <f t="shared" si="176"/>
        <v>0.96908609133890999</v>
      </c>
      <c r="O96" s="1520">
        <f t="shared" si="176"/>
        <v>0.9797434236171394</v>
      </c>
      <c r="P96" s="1520">
        <f t="shared" si="176"/>
        <v>0.95693058272715592</v>
      </c>
      <c r="Q96" s="1520">
        <f t="shared" si="176"/>
        <v>0.95010488081870181</v>
      </c>
      <c r="R96" s="1520">
        <f t="shared" si="176"/>
        <v>0.91703467584482001</v>
      </c>
      <c r="S96" s="1520">
        <f t="shared" si="176"/>
        <v>0.85759316085454351</v>
      </c>
      <c r="T96" s="1519">
        <f t="shared" si="176"/>
        <v>0.85267057573136007</v>
      </c>
      <c r="U96" s="151"/>
    </row>
    <row r="97" spans="3:21" s="1497" customFormat="1">
      <c r="D97" s="1517" t="s">
        <v>3146</v>
      </c>
      <c r="E97" s="1518"/>
      <c r="F97" s="1518"/>
      <c r="G97" s="1518"/>
      <c r="H97" s="1527"/>
      <c r="I97" s="1703"/>
      <c r="J97" s="2028">
        <f t="shared" ref="J97:T97" si="177">J11/J$8</f>
        <v>0</v>
      </c>
      <c r="K97" s="2028">
        <f t="shared" si="177"/>
        <v>0</v>
      </c>
      <c r="L97" s="1521">
        <f t="shared" si="177"/>
        <v>0</v>
      </c>
      <c r="M97" s="2018">
        <f t="shared" si="177"/>
        <v>0</v>
      </c>
      <c r="N97" s="1533">
        <f t="shared" si="177"/>
        <v>0</v>
      </c>
      <c r="O97" s="1521">
        <f t="shared" si="177"/>
        <v>0</v>
      </c>
      <c r="P97" s="1521">
        <f t="shared" si="177"/>
        <v>1.6108949722177218E-2</v>
      </c>
      <c r="Q97" s="1521">
        <f t="shared" si="177"/>
        <v>2.6228762452973203E-2</v>
      </c>
      <c r="R97" s="1521">
        <f t="shared" si="177"/>
        <v>5.601231020533743E-2</v>
      </c>
      <c r="S97" s="1521">
        <f t="shared" si="177"/>
        <v>0.11576343432800602</v>
      </c>
      <c r="T97" s="1510">
        <f t="shared" si="177"/>
        <v>0.11848949567581556</v>
      </c>
      <c r="U97" s="151"/>
    </row>
    <row r="98" spans="3:21" s="1497" customFormat="1">
      <c r="D98" s="1517" t="s">
        <v>3238</v>
      </c>
      <c r="E98" s="1518"/>
      <c r="F98" s="1518"/>
      <c r="G98" s="1518"/>
      <c r="H98" s="1527"/>
      <c r="I98" s="1703"/>
      <c r="J98" s="2028">
        <f t="shared" ref="J98:T98" si="178">J12/J$8</f>
        <v>1.6660136352950397E-2</v>
      </c>
      <c r="K98" s="2028">
        <f t="shared" si="178"/>
        <v>6.5822443236575306E-3</v>
      </c>
      <c r="L98" s="1521">
        <f t="shared" si="178"/>
        <v>2.2986990430360607E-2</v>
      </c>
      <c r="M98" s="2018">
        <f t="shared" si="178"/>
        <v>1.6857625370372244E-2</v>
      </c>
      <c r="N98" s="1533">
        <f t="shared" si="178"/>
        <v>1.6781836130306021E-2</v>
      </c>
      <c r="O98" s="1521">
        <f t="shared" si="178"/>
        <v>1.6848500439728884E-2</v>
      </c>
      <c r="P98" s="1521">
        <f t="shared" si="178"/>
        <v>1.4545638683423828E-2</v>
      </c>
      <c r="Q98" s="1521">
        <f t="shared" si="178"/>
        <v>1.1685941568342054E-2</v>
      </c>
      <c r="R98" s="1521">
        <f t="shared" si="178"/>
        <v>1.0261444276882421E-2</v>
      </c>
      <c r="S98" s="1521">
        <f t="shared" si="178"/>
        <v>8.7203818710517265E-3</v>
      </c>
      <c r="T98" s="1510">
        <f t="shared" si="178"/>
        <v>7.8397699111083449E-3</v>
      </c>
      <c r="U98" s="151"/>
    </row>
    <row r="99" spans="3:21" s="1497" customFormat="1">
      <c r="D99" s="1920" t="s">
        <v>3766</v>
      </c>
      <c r="E99" s="1757"/>
      <c r="F99" s="1757"/>
      <c r="G99" s="1757"/>
      <c r="H99" s="1758"/>
      <c r="I99" s="1759"/>
      <c r="J99" s="2029">
        <f t="shared" ref="J99:T99" si="179">J13/J$8</f>
        <v>0</v>
      </c>
      <c r="K99" s="2029">
        <f t="shared" si="179"/>
        <v>0</v>
      </c>
      <c r="L99" s="1522">
        <f t="shared" si="179"/>
        <v>2.168829132691211E-3</v>
      </c>
      <c r="M99" s="2030">
        <f t="shared" si="179"/>
        <v>1.3247444052302123E-3</v>
      </c>
      <c r="N99" s="2031">
        <f t="shared" si="179"/>
        <v>1.4132072530784018E-2</v>
      </c>
      <c r="O99" s="1522">
        <f t="shared" si="179"/>
        <v>3.4080759431317077E-3</v>
      </c>
      <c r="P99" s="1522">
        <f t="shared" si="179"/>
        <v>1.2414828867242938E-2</v>
      </c>
      <c r="Q99" s="1522">
        <f t="shared" si="179"/>
        <v>1.1980415159982922E-2</v>
      </c>
      <c r="R99" s="1522">
        <f t="shared" si="179"/>
        <v>1.6691569672960108E-2</v>
      </c>
      <c r="S99" s="1522">
        <f t="shared" si="179"/>
        <v>1.7923022946398751E-2</v>
      </c>
      <c r="T99" s="2032">
        <f t="shared" si="179"/>
        <v>2.1000158681716077E-2</v>
      </c>
      <c r="U99" s="151"/>
    </row>
    <row r="100" spans="3:21" s="1497" customFormat="1">
      <c r="H100" s="152"/>
      <c r="I100" s="1694"/>
      <c r="J100" s="1534"/>
      <c r="K100" s="1534"/>
      <c r="L100" s="151"/>
      <c r="M100" s="2018"/>
      <c r="N100" s="1533"/>
      <c r="O100" s="151"/>
      <c r="P100" s="151"/>
      <c r="Q100" s="151"/>
      <c r="R100" s="151"/>
      <c r="S100" s="151"/>
      <c r="T100" s="151"/>
      <c r="U100" s="151"/>
    </row>
    <row r="101" spans="3:21" s="1497" customFormat="1">
      <c r="C101" s="118" t="s">
        <v>3140</v>
      </c>
      <c r="D101" s="118"/>
      <c r="E101" s="118"/>
      <c r="F101" s="118"/>
      <c r="G101" s="118"/>
      <c r="H101" s="176"/>
      <c r="I101" s="1701"/>
      <c r="J101" s="2015">
        <f t="shared" ref="J101:T101" si="180">J15/J$6</f>
        <v>0.40336206984088302</v>
      </c>
      <c r="K101" s="2015">
        <f t="shared" si="180"/>
        <v>0.33703585882685611</v>
      </c>
      <c r="L101" s="1512">
        <f t="shared" si="180"/>
        <v>0.24879885396125948</v>
      </c>
      <c r="M101" s="2016">
        <f t="shared" si="180"/>
        <v>0.38149670867875357</v>
      </c>
      <c r="N101" s="2017">
        <f t="shared" si="180"/>
        <v>0.41051831148012657</v>
      </c>
      <c r="O101" s="1512">
        <f t="shared" si="180"/>
        <v>0.38670175335438606</v>
      </c>
      <c r="P101" s="1512">
        <f t="shared" si="180"/>
        <v>0.31822938550478569</v>
      </c>
      <c r="Q101" s="1512">
        <f t="shared" si="180"/>
        <v>0.2859333976543677</v>
      </c>
      <c r="R101" s="1512">
        <f t="shared" si="180"/>
        <v>0.32293481021607262</v>
      </c>
      <c r="S101" s="1512">
        <f t="shared" si="180"/>
        <v>0.32361032620251151</v>
      </c>
      <c r="T101" s="1512">
        <f t="shared" si="180"/>
        <v>0.32815086606240407</v>
      </c>
      <c r="U101" s="1512"/>
    </row>
    <row r="102" spans="3:21" s="1497" customFormat="1">
      <c r="D102" s="1516" t="s">
        <v>3361</v>
      </c>
      <c r="E102" s="1514"/>
      <c r="F102" s="1514"/>
      <c r="G102" s="1514"/>
      <c r="H102" s="1526"/>
      <c r="I102" s="1722"/>
      <c r="J102" s="2025">
        <f>J17/J$15</f>
        <v>8.6875527080947049E-2</v>
      </c>
      <c r="K102" s="2025">
        <f t="shared" ref="K102:T102" si="181">K17/K$15</f>
        <v>0.13853858053013818</v>
      </c>
      <c r="L102" s="1520">
        <f t="shared" si="181"/>
        <v>0.20788732793833015</v>
      </c>
      <c r="M102" s="2026">
        <f t="shared" si="181"/>
        <v>0.12892207669838876</v>
      </c>
      <c r="N102" s="2027">
        <f t="shared" si="181"/>
        <v>6.8285356695869839E-2</v>
      </c>
      <c r="O102" s="1520">
        <f t="shared" si="181"/>
        <v>0.11737102569332374</v>
      </c>
      <c r="P102" s="1520">
        <f t="shared" si="181"/>
        <v>7.5956218477604323E-2</v>
      </c>
      <c r="Q102" s="1520">
        <f t="shared" si="181"/>
        <v>5.7129227927508332E-2</v>
      </c>
      <c r="R102" s="1520">
        <f t="shared" si="181"/>
        <v>5.5122932514307645E-2</v>
      </c>
      <c r="S102" s="1520">
        <f t="shared" si="181"/>
        <v>4.9944703018009719E-2</v>
      </c>
      <c r="T102" s="1519">
        <f t="shared" si="181"/>
        <v>4.772534782727033E-2</v>
      </c>
      <c r="U102" s="151"/>
    </row>
    <row r="103" spans="3:21" s="1497" customFormat="1">
      <c r="D103" s="1517" t="s">
        <v>3329</v>
      </c>
      <c r="E103" s="1518"/>
      <c r="F103" s="1518"/>
      <c r="G103" s="1518"/>
      <c r="H103" s="1527"/>
      <c r="I103" s="1703"/>
      <c r="J103" s="2028">
        <f t="shared" ref="J103:T103" si="182">J18/J$15</f>
        <v>0.5145946354173222</v>
      </c>
      <c r="K103" s="2028">
        <f t="shared" si="182"/>
        <v>0.71891140767153461</v>
      </c>
      <c r="L103" s="1521">
        <f t="shared" si="182"/>
        <v>0.66687715721966589</v>
      </c>
      <c r="M103" s="2018">
        <f t="shared" si="182"/>
        <v>0.4830396683312918</v>
      </c>
      <c r="N103" s="1533">
        <f t="shared" si="182"/>
        <v>0.64175219023779728</v>
      </c>
      <c r="O103" s="1521">
        <f t="shared" si="182"/>
        <v>0.51327035929332199</v>
      </c>
      <c r="P103" s="2034">
        <f t="shared" si="182"/>
        <v>0.61925670450391002</v>
      </c>
      <c r="Q103" s="2034">
        <f t="shared" si="182"/>
        <v>0.68469642449665025</v>
      </c>
      <c r="R103" s="2034">
        <f t="shared" si="182"/>
        <v>0.7010484560113962</v>
      </c>
      <c r="S103" s="2034">
        <f t="shared" si="182"/>
        <v>0.71887953907054236</v>
      </c>
      <c r="T103" s="2035">
        <f t="shared" si="182"/>
        <v>0.73538832522543851</v>
      </c>
      <c r="U103" s="151"/>
    </row>
    <row r="104" spans="3:21" s="1497" customFormat="1">
      <c r="D104" s="1517" t="s">
        <v>3488</v>
      </c>
      <c r="E104" s="1518"/>
      <c r="F104" s="1518"/>
      <c r="G104" s="1518"/>
      <c r="H104" s="1527"/>
      <c r="I104" s="1703"/>
      <c r="J104" s="2028">
        <f t="shared" ref="J104:T104" si="183">J19/J$15</f>
        <v>0.19615592785127192</v>
      </c>
      <c r="K104" s="2028">
        <f t="shared" si="183"/>
        <v>8.1434676594740574E-2</v>
      </c>
      <c r="L104" s="1521">
        <f t="shared" si="183"/>
        <v>5.8074130388724034E-2</v>
      </c>
      <c r="M104" s="2018">
        <f t="shared" si="183"/>
        <v>0.2352539338547065</v>
      </c>
      <c r="N104" s="1533">
        <f t="shared" si="183"/>
        <v>0.16816020025031289</v>
      </c>
      <c r="O104" s="1521">
        <f t="shared" si="183"/>
        <v>0.22247267991757272</v>
      </c>
      <c r="P104" s="1521">
        <f t="shared" si="183"/>
        <v>0.10215993911674269</v>
      </c>
      <c r="Q104" s="1521">
        <f t="shared" si="183"/>
        <v>3.8415694352836739E-2</v>
      </c>
      <c r="R104" s="1521">
        <f t="shared" si="183"/>
        <v>6.5685113648870447E-2</v>
      </c>
      <c r="S104" s="1521">
        <f t="shared" si="183"/>
        <v>7.2486383994414635E-2</v>
      </c>
      <c r="T104" s="1510">
        <f t="shared" si="183"/>
        <v>6.7120485945829839E-2</v>
      </c>
      <c r="U104" s="151"/>
    </row>
    <row r="105" spans="3:21" s="1497" customFormat="1">
      <c r="D105" s="1920" t="s">
        <v>3151</v>
      </c>
      <c r="E105" s="1757"/>
      <c r="F105" s="1757"/>
      <c r="G105" s="1757"/>
      <c r="H105" s="1758"/>
      <c r="I105" s="1759"/>
      <c r="J105" s="2029">
        <f t="shared" ref="J105:T105" si="184">J20/J$15</f>
        <v>0.20237390965045879</v>
      </c>
      <c r="K105" s="2029">
        <f t="shared" si="184"/>
        <v>6.1115335203586689E-2</v>
      </c>
      <c r="L105" s="1522">
        <f t="shared" si="184"/>
        <v>6.7161384453279904E-2</v>
      </c>
      <c r="M105" s="2030">
        <f t="shared" si="184"/>
        <v>0.15278432111561294</v>
      </c>
      <c r="N105" s="2031">
        <f t="shared" si="184"/>
        <v>0.12180225281602003</v>
      </c>
      <c r="O105" s="1522">
        <f t="shared" si="184"/>
        <v>0.14688593509578157</v>
      </c>
      <c r="P105" s="1522">
        <f t="shared" si="184"/>
        <v>0.20262713790174294</v>
      </c>
      <c r="Q105" s="1522">
        <f t="shared" si="184"/>
        <v>0.21975865322300459</v>
      </c>
      <c r="R105" s="1522">
        <f t="shared" si="184"/>
        <v>0.17814349782542571</v>
      </c>
      <c r="S105" s="1522">
        <f t="shared" si="184"/>
        <v>0.15868937391703328</v>
      </c>
      <c r="T105" s="2032">
        <f t="shared" si="184"/>
        <v>0.14976584100146129</v>
      </c>
      <c r="U105" s="151"/>
    </row>
    <row r="106" spans="3:21" s="1497" customFormat="1">
      <c r="H106" s="152"/>
      <c r="I106" s="1694"/>
      <c r="J106" s="1534"/>
      <c r="K106" s="1534"/>
      <c r="L106" s="151"/>
      <c r="M106" s="2018"/>
      <c r="N106" s="1533"/>
      <c r="O106" s="151"/>
      <c r="P106" s="151"/>
      <c r="Q106" s="151"/>
      <c r="R106" s="151"/>
      <c r="S106" s="151"/>
      <c r="T106" s="151"/>
      <c r="U106" s="151"/>
    </row>
    <row r="107" spans="3:21" s="1497" customFormat="1">
      <c r="C107" s="118" t="s">
        <v>3145</v>
      </c>
      <c r="D107" s="118"/>
      <c r="E107" s="118"/>
      <c r="F107" s="118"/>
      <c r="G107" s="118"/>
      <c r="H107" s="176"/>
      <c r="I107" s="1701"/>
      <c r="J107" s="2015">
        <f t="shared" ref="J107:T107" si="185">J22/J$6</f>
        <v>3.7271148749504983E-2</v>
      </c>
      <c r="K107" s="2015">
        <f t="shared" si="185"/>
        <v>1.8415425127688529E-2</v>
      </c>
      <c r="L107" s="1512">
        <f t="shared" si="185"/>
        <v>3.605533510548177E-2</v>
      </c>
      <c r="M107" s="2016">
        <f t="shared" si="185"/>
        <v>2.2816831794387905E-2</v>
      </c>
      <c r="N107" s="2017">
        <f t="shared" si="185"/>
        <v>4.476139586501706E-2</v>
      </c>
      <c r="O107" s="1512">
        <f t="shared" si="185"/>
        <v>2.6752641913056673E-2</v>
      </c>
      <c r="P107" s="1512">
        <f t="shared" si="185"/>
        <v>4.9858136652683127E-2</v>
      </c>
      <c r="Q107" s="1512">
        <f t="shared" si="185"/>
        <v>7.3807032789059146E-2</v>
      </c>
      <c r="R107" s="1512">
        <f t="shared" si="185"/>
        <v>6.3741209482553171E-2</v>
      </c>
      <c r="S107" s="1512">
        <f t="shared" si="185"/>
        <v>6.3470309689775517E-2</v>
      </c>
      <c r="T107" s="1512">
        <f t="shared" si="185"/>
        <v>6.5768351311745896E-2</v>
      </c>
      <c r="U107" s="1512"/>
    </row>
    <row r="108" spans="3:21" s="1497" customFormat="1">
      <c r="D108" s="1516" t="s">
        <v>3377</v>
      </c>
      <c r="E108" s="1514"/>
      <c r="F108" s="1514"/>
      <c r="G108" s="1514"/>
      <c r="H108" s="1526"/>
      <c r="I108" s="1722"/>
      <c r="J108" s="2025">
        <f>J24/J$22</f>
        <v>1</v>
      </c>
      <c r="K108" s="2025">
        <f t="shared" ref="K108:T108" si="186">K24/K$22</f>
        <v>1</v>
      </c>
      <c r="L108" s="1520">
        <f t="shared" si="186"/>
        <v>1</v>
      </c>
      <c r="M108" s="2026">
        <f t="shared" si="186"/>
        <v>1</v>
      </c>
      <c r="N108" s="2027">
        <f t="shared" si="186"/>
        <v>1</v>
      </c>
      <c r="O108" s="1520">
        <f t="shared" si="186"/>
        <v>0.98907322957058141</v>
      </c>
      <c r="P108" s="1520">
        <f t="shared" si="186"/>
        <v>0.60356823154103778</v>
      </c>
      <c r="Q108" s="1520">
        <f t="shared" si="186"/>
        <v>0.52397893159430686</v>
      </c>
      <c r="R108" s="1520">
        <f t="shared" si="186"/>
        <v>0.61452378213781655</v>
      </c>
      <c r="S108" s="1520">
        <f t="shared" si="186"/>
        <v>0.6086802449858163</v>
      </c>
      <c r="T108" s="1519">
        <f t="shared" si="186"/>
        <v>0.59481004232592527</v>
      </c>
      <c r="U108" s="151"/>
    </row>
    <row r="109" spans="3:21" s="1497" customFormat="1">
      <c r="D109" s="1920" t="s">
        <v>3276</v>
      </c>
      <c r="E109" s="1757"/>
      <c r="F109" s="1757"/>
      <c r="G109" s="1757"/>
      <c r="H109" s="1758"/>
      <c r="I109" s="1759"/>
      <c r="J109" s="2029">
        <f t="shared" ref="J109:T109" si="187">J25/J$22</f>
        <v>0</v>
      </c>
      <c r="K109" s="2029">
        <f t="shared" si="187"/>
        <v>0</v>
      </c>
      <c r="L109" s="1522">
        <f t="shared" si="187"/>
        <v>0</v>
      </c>
      <c r="M109" s="2030">
        <f t="shared" si="187"/>
        <v>0</v>
      </c>
      <c r="N109" s="2031">
        <f t="shared" si="187"/>
        <v>0</v>
      </c>
      <c r="O109" s="1522">
        <f t="shared" si="187"/>
        <v>1.0926770429418645E-2</v>
      </c>
      <c r="P109" s="1522">
        <f t="shared" si="187"/>
        <v>0.39643176845896222</v>
      </c>
      <c r="Q109" s="1522">
        <f t="shared" si="187"/>
        <v>0.47602106840569314</v>
      </c>
      <c r="R109" s="1522">
        <f t="shared" si="187"/>
        <v>0.3854762178621835</v>
      </c>
      <c r="S109" s="1522">
        <f t="shared" si="187"/>
        <v>0.3913197550141837</v>
      </c>
      <c r="T109" s="2032">
        <f t="shared" si="187"/>
        <v>0.40518995767407479</v>
      </c>
      <c r="U109" s="151"/>
    </row>
    <row r="110" spans="3:21" s="1497" customFormat="1">
      <c r="H110" s="152"/>
      <c r="I110" s="1694"/>
      <c r="J110" s="1534"/>
      <c r="K110" s="1534"/>
      <c r="L110" s="151"/>
      <c r="M110" s="2018"/>
      <c r="N110" s="1533"/>
      <c r="O110" s="151"/>
      <c r="P110" s="151"/>
      <c r="Q110" s="151"/>
      <c r="R110" s="151"/>
      <c r="S110" s="151"/>
      <c r="T110" s="151"/>
      <c r="U110" s="151"/>
    </row>
    <row r="111" spans="3:21" s="1497" customFormat="1">
      <c r="C111" s="118" t="s">
        <v>3650</v>
      </c>
      <c r="D111" s="118"/>
      <c r="E111" s="118"/>
      <c r="F111" s="118"/>
      <c r="G111" s="118"/>
      <c r="H111" s="176"/>
      <c r="I111" s="1701"/>
      <c r="J111" s="2015">
        <f t="shared" ref="J111:T111" si="188">J27/J$6</f>
        <v>0.23542104568393904</v>
      </c>
      <c r="K111" s="2015">
        <f t="shared" si="188"/>
        <v>0.18608946149903682</v>
      </c>
      <c r="L111" s="1512">
        <f t="shared" si="188"/>
        <v>0.18320168774668169</v>
      </c>
      <c r="M111" s="2016">
        <f t="shared" si="188"/>
        <v>0.15136033789400372</v>
      </c>
      <c r="N111" s="2017">
        <f t="shared" si="188"/>
        <v>0.14916354967322948</v>
      </c>
      <c r="O111" s="1512">
        <f t="shared" si="188"/>
        <v>0.15096404071609612</v>
      </c>
      <c r="P111" s="1512">
        <f t="shared" si="188"/>
        <v>0.18148965020704869</v>
      </c>
      <c r="Q111" s="1512">
        <f t="shared" si="188"/>
        <v>0.17865252659272629</v>
      </c>
      <c r="R111" s="1512">
        <f t="shared" si="188"/>
        <v>0.17360531986429339</v>
      </c>
      <c r="S111" s="1512">
        <f t="shared" si="188"/>
        <v>0.17266026116382424</v>
      </c>
      <c r="T111" s="1512">
        <f t="shared" si="188"/>
        <v>0.16548706842664368</v>
      </c>
      <c r="U111" s="1512"/>
    </row>
    <row r="112" spans="3:21" s="1497" customFormat="1">
      <c r="D112" s="1516" t="s">
        <v>3887</v>
      </c>
      <c r="E112" s="1514"/>
      <c r="F112" s="1514"/>
      <c r="G112" s="1514"/>
      <c r="H112" s="1526"/>
      <c r="I112" s="1722"/>
      <c r="J112" s="2025">
        <f>J29/J$27</f>
        <v>0.44245077530246502</v>
      </c>
      <c r="K112" s="2025">
        <f t="shared" ref="K112:T112" si="189">K29/K$27</f>
        <v>0.41597416781423618</v>
      </c>
      <c r="L112" s="1520">
        <f t="shared" si="189"/>
        <v>0.40668775738959922</v>
      </c>
      <c r="M112" s="2026">
        <f t="shared" si="189"/>
        <v>0.550733242296503</v>
      </c>
      <c r="N112" s="2027">
        <f t="shared" si="189"/>
        <v>0.49407550289335905</v>
      </c>
      <c r="O112" s="1520">
        <f t="shared" si="189"/>
        <v>0.54068921865995334</v>
      </c>
      <c r="P112" s="1520">
        <f t="shared" si="189"/>
        <v>0.59240295249841102</v>
      </c>
      <c r="Q112" s="1520">
        <f t="shared" si="189"/>
        <v>0.67288589654387487</v>
      </c>
      <c r="R112" s="1520">
        <f t="shared" si="189"/>
        <v>0.71513443406417332</v>
      </c>
      <c r="S112" s="1520">
        <f t="shared" si="189"/>
        <v>0.73781744266415195</v>
      </c>
      <c r="T112" s="1519">
        <f t="shared" si="189"/>
        <v>0.75199468972023831</v>
      </c>
      <c r="U112" s="151"/>
    </row>
    <row r="113" spans="2:21" s="1497" customFormat="1">
      <c r="D113" s="1517" t="s">
        <v>3888</v>
      </c>
      <c r="E113" s="1518"/>
      <c r="F113" s="1518"/>
      <c r="G113" s="1518"/>
      <c r="H113" s="1527"/>
      <c r="I113" s="1703"/>
      <c r="J113" s="1521">
        <f t="shared" ref="J113:T113" si="190">J30/J$27</f>
        <v>0.43196963488537599</v>
      </c>
      <c r="K113" s="1521">
        <f t="shared" si="190"/>
        <v>0.50705161688589206</v>
      </c>
      <c r="L113" s="1521">
        <f t="shared" si="190"/>
        <v>0.38928487194656064</v>
      </c>
      <c r="M113" s="1613">
        <f t="shared" si="190"/>
        <v>0.31633319479902633</v>
      </c>
      <c r="N113" s="1510">
        <f t="shared" si="190"/>
        <v>0.29278038027004682</v>
      </c>
      <c r="O113" s="1521">
        <f t="shared" si="190"/>
        <v>0.31216315966458968</v>
      </c>
      <c r="P113" s="1521">
        <f t="shared" si="190"/>
        <v>0.25219520217614372</v>
      </c>
      <c r="Q113" s="1521">
        <f t="shared" si="190"/>
        <v>0.20139583824671992</v>
      </c>
      <c r="R113" s="1521">
        <f t="shared" si="190"/>
        <v>0.18986973256707673</v>
      </c>
      <c r="S113" s="1521">
        <f t="shared" si="190"/>
        <v>0.17386042889698111</v>
      </c>
      <c r="T113" s="1510">
        <f t="shared" si="190"/>
        <v>0.16634869774665159</v>
      </c>
      <c r="U113" s="151"/>
    </row>
    <row r="114" spans="2:21" s="1497" customFormat="1">
      <c r="D114" s="1517" t="s">
        <v>3889</v>
      </c>
      <c r="E114" s="1518"/>
      <c r="F114" s="1518"/>
      <c r="G114" s="1518"/>
      <c r="H114" s="1527"/>
      <c r="I114" s="1703"/>
      <c r="J114" s="1521">
        <f t="shared" ref="J114:T114" si="191">J31/J$27</f>
        <v>9.5710496236709866E-2</v>
      </c>
      <c r="K114" s="1521">
        <f t="shared" si="191"/>
        <v>7.2795479367491339E-2</v>
      </c>
      <c r="L114" s="1521">
        <f t="shared" si="191"/>
        <v>0.19931079659691167</v>
      </c>
      <c r="M114" s="1613">
        <f t="shared" si="191"/>
        <v>0.13008371430267768</v>
      </c>
      <c r="N114" s="1510">
        <f t="shared" si="191"/>
        <v>0.21314411683659409</v>
      </c>
      <c r="O114" s="1521">
        <f t="shared" si="191"/>
        <v>0.14480289526537704</v>
      </c>
      <c r="P114" s="1521">
        <f t="shared" si="191"/>
        <v>0.15540184532544535</v>
      </c>
      <c r="Q114" s="1521">
        <f t="shared" si="191"/>
        <v>0.12571826520940516</v>
      </c>
      <c r="R114" s="1521">
        <f t="shared" si="191"/>
        <v>9.4995833368750004E-2</v>
      </c>
      <c r="S114" s="1521">
        <f t="shared" si="191"/>
        <v>8.8322128438866984E-2</v>
      </c>
      <c r="T114" s="1510">
        <f t="shared" si="191"/>
        <v>8.1656612533110295E-2</v>
      </c>
      <c r="U114" s="151"/>
    </row>
    <row r="115" spans="2:21" s="1497" customFormat="1">
      <c r="D115" s="1920" t="s">
        <v>3890</v>
      </c>
      <c r="E115" s="1757"/>
      <c r="F115" s="1757"/>
      <c r="G115" s="1757"/>
      <c r="H115" s="1758"/>
      <c r="I115" s="1759"/>
      <c r="J115" s="1522">
        <f t="shared" ref="J115:T115" si="192">J32/J$27</f>
        <v>2.9869093575449115E-2</v>
      </c>
      <c r="K115" s="1522">
        <f t="shared" si="192"/>
        <v>4.1787359323804552E-3</v>
      </c>
      <c r="L115" s="1522">
        <f t="shared" si="192"/>
        <v>4.7165740669283954E-3</v>
      </c>
      <c r="M115" s="2033">
        <f t="shared" si="192"/>
        <v>2.8498486017930298E-3</v>
      </c>
      <c r="N115" s="2032">
        <f t="shared" si="192"/>
        <v>0</v>
      </c>
      <c r="O115" s="1522">
        <f t="shared" si="192"/>
        <v>2.3447264100798317E-3</v>
      </c>
      <c r="P115" s="1522">
        <f t="shared" si="192"/>
        <v>0</v>
      </c>
      <c r="Q115" s="1522">
        <f t="shared" si="192"/>
        <v>0</v>
      </c>
      <c r="R115" s="1522">
        <f t="shared" si="192"/>
        <v>0</v>
      </c>
      <c r="S115" s="1522">
        <f t="shared" si="192"/>
        <v>0</v>
      </c>
      <c r="T115" s="2032">
        <f t="shared" si="192"/>
        <v>0</v>
      </c>
      <c r="U115" s="151"/>
    </row>
    <row r="116" spans="2:21" s="1497" customFormat="1">
      <c r="H116" s="152"/>
      <c r="I116" s="1694"/>
      <c r="M116" s="1576"/>
      <c r="N116" s="1500"/>
      <c r="U116" s="1497">
        <v>0</v>
      </c>
    </row>
    <row r="117" spans="2:21" s="1497" customFormat="1">
      <c r="B117" s="361" t="s">
        <v>3911</v>
      </c>
      <c r="C117" s="361"/>
      <c r="D117" s="361"/>
      <c r="E117" s="361"/>
      <c r="F117" s="361"/>
      <c r="G117" s="361"/>
      <c r="H117" s="2019"/>
      <c r="I117" s="2020"/>
      <c r="J117" s="361"/>
      <c r="K117" s="361"/>
      <c r="L117" s="361"/>
      <c r="M117" s="2021"/>
      <c r="N117" s="2022"/>
      <c r="O117" s="361"/>
      <c r="P117" s="361"/>
      <c r="Q117" s="361"/>
      <c r="R117" s="361"/>
      <c r="S117" s="361"/>
      <c r="T117" s="361"/>
    </row>
    <row r="118" spans="2:21" s="118" customFormat="1">
      <c r="B118" s="118" t="s">
        <v>142</v>
      </c>
      <c r="H118" s="176"/>
      <c r="I118" s="1701"/>
      <c r="J118" s="118">
        <f>J119+J125+J131+J135</f>
        <v>30658</v>
      </c>
      <c r="K118" s="118">
        <f t="shared" ref="K118:T118" si="193">K119+K125+K131+K135</f>
        <v>45125</v>
      </c>
      <c r="L118" s="118">
        <f t="shared" si="193"/>
        <v>59501.115598272052</v>
      </c>
      <c r="M118" s="1581">
        <f t="shared" si="193"/>
        <v>50107</v>
      </c>
      <c r="N118" s="1501">
        <f t="shared" si="193"/>
        <v>7759</v>
      </c>
      <c r="O118" s="118">
        <f t="shared" si="193"/>
        <v>57863.266420527099</v>
      </c>
      <c r="P118" s="118">
        <f t="shared" si="193"/>
        <v>62789.483712629706</v>
      </c>
      <c r="Q118" s="118">
        <f t="shared" si="193"/>
        <v>75933.312047774176</v>
      </c>
      <c r="R118" s="118">
        <f t="shared" si="193"/>
        <v>95341.610256827495</v>
      </c>
      <c r="S118" s="118">
        <f t="shared" si="193"/>
        <v>119408.31348939418</v>
      </c>
      <c r="T118" s="118">
        <f t="shared" si="193"/>
        <v>138440.44971365519</v>
      </c>
      <c r="U118" s="118">
        <v>0</v>
      </c>
    </row>
    <row r="119" spans="2:21" s="1497" customFormat="1">
      <c r="C119" s="118" t="s">
        <v>3135</v>
      </c>
      <c r="D119" s="118"/>
      <c r="H119" s="152"/>
      <c r="I119" s="1694"/>
      <c r="J119" s="118">
        <f t="shared" ref="J119:T119" si="194">J8-J36</f>
        <v>15050</v>
      </c>
      <c r="K119" s="118">
        <f t="shared" si="194"/>
        <v>20547</v>
      </c>
      <c r="L119" s="118">
        <f t="shared" si="194"/>
        <v>31894.358523272051</v>
      </c>
      <c r="M119" s="1581">
        <f t="shared" si="194"/>
        <v>21721</v>
      </c>
      <c r="N119" s="1501">
        <f t="shared" si="194"/>
        <v>3722</v>
      </c>
      <c r="O119" s="118">
        <f t="shared" si="194"/>
        <v>25443.34169540467</v>
      </c>
      <c r="P119" s="118">
        <f t="shared" si="194"/>
        <v>28971.572083977837</v>
      </c>
      <c r="Q119" s="118">
        <f t="shared" si="194"/>
        <v>37583.675595741573</v>
      </c>
      <c r="R119" s="118">
        <f t="shared" si="194"/>
        <v>46021.238774122583</v>
      </c>
      <c r="S119" s="118">
        <f t="shared" si="194"/>
        <v>59535.632839760743</v>
      </c>
      <c r="T119" s="118">
        <f t="shared" si="194"/>
        <v>69528.738625803555</v>
      </c>
      <c r="U119" s="118">
        <v>0</v>
      </c>
    </row>
    <row r="120" spans="2:21" s="1497" customFormat="1">
      <c r="D120" s="1497" t="s">
        <v>3720</v>
      </c>
      <c r="H120" s="152"/>
      <c r="I120" s="1694"/>
      <c r="K120" s="1497">
        <f t="shared" ref="K120:T120" si="195">K10-K38</f>
        <v>21076</v>
      </c>
      <c r="L120" s="1497">
        <f t="shared" si="195"/>
        <v>29215.764369272045</v>
      </c>
      <c r="M120" s="1576">
        <f t="shared" si="195"/>
        <v>21309</v>
      </c>
      <c r="N120" s="1500">
        <f t="shared" si="195"/>
        <v>3486</v>
      </c>
      <c r="O120" s="1497">
        <f t="shared" si="195"/>
        <v>24794.977749404672</v>
      </c>
      <c r="P120" s="1497">
        <f t="shared" si="195"/>
        <v>26329.263109745327</v>
      </c>
      <c r="Q120" s="1497">
        <f t="shared" si="195"/>
        <v>33621.556700052926</v>
      </c>
      <c r="R120" s="1497">
        <f t="shared" si="195"/>
        <v>38527.85466222273</v>
      </c>
      <c r="S120" s="1497">
        <f t="shared" si="195"/>
        <v>44210.012872697611</v>
      </c>
      <c r="T120" s="1497">
        <f t="shared" si="195"/>
        <v>50991.832189239183</v>
      </c>
      <c r="U120" s="1497">
        <v>0</v>
      </c>
    </row>
    <row r="121" spans="2:21" s="1497" customFormat="1">
      <c r="D121" s="1497" t="s">
        <v>3146</v>
      </c>
      <c r="H121" s="152"/>
      <c r="I121" s="1694"/>
      <c r="K121" s="1497">
        <f t="shared" ref="K121:T121" si="196">K11-K39</f>
        <v>0</v>
      </c>
      <c r="L121" s="1497">
        <f t="shared" si="196"/>
        <v>0</v>
      </c>
      <c r="M121" s="1576">
        <f t="shared" si="196"/>
        <v>0</v>
      </c>
      <c r="N121" s="1500">
        <f t="shared" si="196"/>
        <v>0</v>
      </c>
      <c r="O121" s="1497">
        <f t="shared" si="196"/>
        <v>0</v>
      </c>
      <c r="P121" s="1497">
        <f t="shared" si="196"/>
        <v>842.12495823251606</v>
      </c>
      <c r="Q121" s="1497">
        <f t="shared" si="196"/>
        <v>1798.8576956886359</v>
      </c>
      <c r="R121" s="1497">
        <f t="shared" si="196"/>
        <v>4611.0339958998538</v>
      </c>
      <c r="S121" s="1497">
        <f t="shared" si="196"/>
        <v>11819.519999999127</v>
      </c>
      <c r="T121" s="1497">
        <f t="shared" si="196"/>
        <v>14183.423999998948</v>
      </c>
      <c r="U121" s="1497">
        <v>0</v>
      </c>
    </row>
    <row r="122" spans="2:21" s="1497" customFormat="1">
      <c r="D122" s="1497" t="s">
        <v>3238</v>
      </c>
      <c r="H122" s="152"/>
      <c r="I122" s="1694"/>
      <c r="K122" s="1497">
        <f t="shared" ref="K122:T122" si="197">K12-K40</f>
        <v>-529</v>
      </c>
      <c r="L122" s="1497">
        <f t="shared" si="197"/>
        <v>2985.8944839999999</v>
      </c>
      <c r="M122" s="1576">
        <f t="shared" si="197"/>
        <v>1666</v>
      </c>
      <c r="N122" s="1500">
        <f t="shared" si="197"/>
        <v>323</v>
      </c>
      <c r="O122" s="1497">
        <f t="shared" si="197"/>
        <v>1990.369332</v>
      </c>
      <c r="P122" s="1497">
        <f t="shared" si="197"/>
        <v>1901.0000000000002</v>
      </c>
      <c r="Q122" s="1497">
        <f t="shared" si="197"/>
        <v>2003.6540000000002</v>
      </c>
      <c r="R122" s="1497">
        <f t="shared" si="197"/>
        <v>2111.8513160000002</v>
      </c>
      <c r="S122" s="1497">
        <f t="shared" si="197"/>
        <v>2225.8912870640002</v>
      </c>
      <c r="T122" s="1497">
        <f t="shared" si="197"/>
        <v>2346.0894165654563</v>
      </c>
      <c r="U122" s="1497">
        <v>0</v>
      </c>
    </row>
    <row r="123" spans="2:21" s="1497" customFormat="1">
      <c r="D123" s="1497" t="s">
        <v>3766</v>
      </c>
      <c r="H123" s="152"/>
      <c r="I123" s="1694"/>
      <c r="K123" s="1497">
        <f t="shared" ref="K123:T123" si="198">K13-K41</f>
        <v>0</v>
      </c>
      <c r="L123" s="1497">
        <f t="shared" si="198"/>
        <v>-307.30032999999992</v>
      </c>
      <c r="M123" s="1576">
        <f t="shared" si="198"/>
        <v>-1254</v>
      </c>
      <c r="N123" s="1500">
        <f t="shared" si="198"/>
        <v>-87</v>
      </c>
      <c r="O123" s="1497">
        <f t="shared" si="198"/>
        <v>-1342.0053859999998</v>
      </c>
      <c r="P123" s="1497">
        <f t="shared" si="198"/>
        <v>-100.81598400000007</v>
      </c>
      <c r="Q123" s="1497">
        <f t="shared" si="198"/>
        <v>159.60720000000015</v>
      </c>
      <c r="R123" s="1497">
        <f t="shared" si="198"/>
        <v>770.49879999999985</v>
      </c>
      <c r="S123" s="1497">
        <f t="shared" si="198"/>
        <v>1280.2086800000002</v>
      </c>
      <c r="T123" s="1497">
        <f t="shared" si="198"/>
        <v>2007.3930199999995</v>
      </c>
      <c r="U123" s="1497">
        <v>0</v>
      </c>
    </row>
    <row r="124" spans="2:21" s="1497" customFormat="1">
      <c r="H124" s="152"/>
      <c r="I124" s="1694"/>
      <c r="M124" s="1576"/>
      <c r="N124" s="1500"/>
      <c r="U124" s="1497">
        <v>0</v>
      </c>
    </row>
    <row r="125" spans="2:21" s="1497" customFormat="1">
      <c r="C125" s="118" t="s">
        <v>3140</v>
      </c>
      <c r="D125" s="118"/>
      <c r="H125" s="152"/>
      <c r="I125" s="1694"/>
      <c r="J125" s="118">
        <f t="shared" ref="J125:T125" si="199">J15-J43</f>
        <v>9448</v>
      </c>
      <c r="K125" s="118">
        <f t="shared" si="199"/>
        <v>12934</v>
      </c>
      <c r="L125" s="118">
        <f t="shared" si="199"/>
        <v>14595.533306148369</v>
      </c>
      <c r="M125" s="1581">
        <f t="shared" si="199"/>
        <v>18564</v>
      </c>
      <c r="N125" s="1501">
        <f t="shared" si="199"/>
        <v>2537</v>
      </c>
      <c r="O125" s="118">
        <f t="shared" si="199"/>
        <v>21099.676867122427</v>
      </c>
      <c r="P125" s="118">
        <f t="shared" si="199"/>
        <v>18877.595754718539</v>
      </c>
      <c r="Q125" s="118">
        <f t="shared" si="199"/>
        <v>17284.139334777719</v>
      </c>
      <c r="R125" s="118">
        <f t="shared" si="199"/>
        <v>23740.589940916514</v>
      </c>
      <c r="S125" s="118">
        <f t="shared" si="199"/>
        <v>27762.60958759638</v>
      </c>
      <c r="T125" s="118">
        <f t="shared" si="199"/>
        <v>31608.186396860867</v>
      </c>
      <c r="U125" s="118">
        <v>0</v>
      </c>
    </row>
    <row r="126" spans="2:21" s="1497" customFormat="1">
      <c r="D126" s="1497" t="s">
        <v>3361</v>
      </c>
      <c r="H126" s="152"/>
      <c r="I126" s="1694"/>
      <c r="J126" s="1497">
        <f t="shared" ref="J126:T126" si="200">J17-J45</f>
        <v>3559</v>
      </c>
      <c r="K126" s="1497">
        <f t="shared" si="200"/>
        <v>7092</v>
      </c>
      <c r="L126" s="1497">
        <f t="shared" si="200"/>
        <v>9044.045052999998</v>
      </c>
      <c r="M126" s="1576">
        <f t="shared" si="200"/>
        <v>7794</v>
      </c>
      <c r="N126" s="1500">
        <f t="shared" si="200"/>
        <v>788</v>
      </c>
      <c r="O126" s="1497">
        <f t="shared" si="200"/>
        <v>8581.7984379999998</v>
      </c>
      <c r="P126" s="1497">
        <f t="shared" si="200"/>
        <v>4358.9806054422934</v>
      </c>
      <c r="Q126" s="1497">
        <f t="shared" si="200"/>
        <v>4133.8669460705105</v>
      </c>
      <c r="R126" s="1497">
        <f t="shared" si="200"/>
        <v>5830.9941129191748</v>
      </c>
      <c r="S126" s="1497">
        <f t="shared" si="200"/>
        <v>6463.201379687639</v>
      </c>
      <c r="T126" s="1497">
        <f t="shared" si="200"/>
        <v>7243.9450237202</v>
      </c>
      <c r="U126" s="1497">
        <v>0</v>
      </c>
    </row>
    <row r="127" spans="2:21" s="1497" customFormat="1">
      <c r="D127" s="1497" t="s">
        <v>3329</v>
      </c>
      <c r="H127" s="152"/>
      <c r="I127" s="1694"/>
      <c r="J127" s="1497">
        <f t="shared" ref="J127:T127" si="201">J18-J46</f>
        <v>3403</v>
      </c>
      <c r="K127" s="1497">
        <f t="shared" si="201"/>
        <v>5015</v>
      </c>
      <c r="L127" s="1497">
        <f t="shared" si="201"/>
        <v>3885.1961239999946</v>
      </c>
      <c r="M127" s="1576">
        <f t="shared" si="201"/>
        <v>4651</v>
      </c>
      <c r="N127" s="1500">
        <f t="shared" si="201"/>
        <v>1230</v>
      </c>
      <c r="O127" s="1497">
        <f t="shared" si="201"/>
        <v>5880.9753017604453</v>
      </c>
      <c r="P127" s="1497">
        <f t="shared" si="201"/>
        <v>9498.191168626232</v>
      </c>
      <c r="Q127" s="1497">
        <f t="shared" si="201"/>
        <v>8386.9856371983915</v>
      </c>
      <c r="R127" s="1497">
        <f t="shared" si="201"/>
        <v>11377.764551345244</v>
      </c>
      <c r="S127" s="1497">
        <f t="shared" si="201"/>
        <v>13556.418350214022</v>
      </c>
      <c r="T127" s="1497">
        <f t="shared" si="201"/>
        <v>15744.828672011849</v>
      </c>
      <c r="U127" s="1497">
        <v>0</v>
      </c>
    </row>
    <row r="128" spans="2:21" s="1497" customFormat="1">
      <c r="D128" s="1497" t="s">
        <v>3488</v>
      </c>
      <c r="H128" s="152"/>
      <c r="I128" s="1694"/>
      <c r="J128" s="1497">
        <f t="shared" ref="J128:T128" si="202">J19-J47</f>
        <v>72</v>
      </c>
      <c r="K128" s="1497">
        <f t="shared" si="202"/>
        <v>286</v>
      </c>
      <c r="L128" s="1497">
        <f t="shared" si="202"/>
        <v>597.19369614836933</v>
      </c>
      <c r="M128" s="1576">
        <f t="shared" si="202"/>
        <v>3384</v>
      </c>
      <c r="N128" s="1500">
        <f t="shared" si="202"/>
        <v>415</v>
      </c>
      <c r="O128" s="1497">
        <f t="shared" si="202"/>
        <v>3797.8882330000015</v>
      </c>
      <c r="P128" s="1497">
        <f t="shared" si="202"/>
        <v>1838</v>
      </c>
      <c r="Q128" s="1497">
        <f t="shared" si="202"/>
        <v>814.44606548333559</v>
      </c>
      <c r="R128" s="1497">
        <f t="shared" si="202"/>
        <v>1981.8187593427829</v>
      </c>
      <c r="S128" s="1497">
        <f t="shared" si="202"/>
        <v>2714.8202182777841</v>
      </c>
      <c r="T128" s="1497">
        <f t="shared" si="202"/>
        <v>2986.3022401055641</v>
      </c>
      <c r="U128" s="1497">
        <v>0</v>
      </c>
    </row>
    <row r="129" spans="2:21" s="1497" customFormat="1">
      <c r="D129" s="1497" t="s">
        <v>3151</v>
      </c>
      <c r="H129" s="152"/>
      <c r="I129" s="1694"/>
      <c r="J129" s="1497">
        <f t="shared" ref="J129:T129" si="203">J20-J48</f>
        <v>2414</v>
      </c>
      <c r="K129" s="1497">
        <f t="shared" si="203"/>
        <v>541</v>
      </c>
      <c r="L129" s="1497">
        <f t="shared" si="203"/>
        <v>1069.0984330000006</v>
      </c>
      <c r="M129" s="1576">
        <f t="shared" si="203"/>
        <v>2735</v>
      </c>
      <c r="N129" s="1500">
        <f t="shared" si="203"/>
        <v>104</v>
      </c>
      <c r="O129" s="1497">
        <f t="shared" si="203"/>
        <v>2839.0148943619715</v>
      </c>
      <c r="P129" s="1497">
        <f t="shared" si="203"/>
        <v>3182.4239806499972</v>
      </c>
      <c r="Q129" s="1497">
        <f t="shared" si="203"/>
        <v>3948.8406860254763</v>
      </c>
      <c r="R129" s="1497">
        <f t="shared" si="203"/>
        <v>4550.0125173093111</v>
      </c>
      <c r="S129" s="1497">
        <f t="shared" si="203"/>
        <v>5028.1696394169267</v>
      </c>
      <c r="T129" s="1497">
        <f t="shared" si="203"/>
        <v>5633.1104610232615</v>
      </c>
      <c r="U129" s="1497">
        <v>0</v>
      </c>
    </row>
    <row r="130" spans="2:21" s="1497" customFormat="1">
      <c r="H130" s="152"/>
      <c r="I130" s="1694"/>
      <c r="M130" s="1576"/>
      <c r="N130" s="1500"/>
      <c r="U130" s="1497">
        <v>0</v>
      </c>
    </row>
    <row r="131" spans="2:21" s="1497" customFormat="1">
      <c r="C131" s="118" t="s">
        <v>3145</v>
      </c>
      <c r="D131" s="118"/>
      <c r="H131" s="152"/>
      <c r="I131" s="1694"/>
      <c r="J131" s="118">
        <f t="shared" ref="J131:T131" si="204">J22-J50</f>
        <v>806</v>
      </c>
      <c r="K131" s="118">
        <f t="shared" si="204"/>
        <v>262</v>
      </c>
      <c r="L131" s="118">
        <f t="shared" si="204"/>
        <v>1102.1749870000012</v>
      </c>
      <c r="M131" s="1581">
        <f t="shared" si="204"/>
        <v>-67</v>
      </c>
      <c r="N131" s="1501">
        <f t="shared" si="204"/>
        <v>-354</v>
      </c>
      <c r="O131" s="118">
        <f t="shared" si="204"/>
        <v>-421.25875200000064</v>
      </c>
      <c r="P131" s="118">
        <f t="shared" si="204"/>
        <v>145.49805950000155</v>
      </c>
      <c r="Q131" s="118">
        <f t="shared" si="204"/>
        <v>2690.2309336110775</v>
      </c>
      <c r="R131" s="118">
        <f t="shared" si="204"/>
        <v>3239.4835462029514</v>
      </c>
      <c r="S131" s="118">
        <f t="shared" si="204"/>
        <v>4355.1953623617119</v>
      </c>
      <c r="T131" s="118">
        <f t="shared" si="204"/>
        <v>6209.991052444042</v>
      </c>
      <c r="U131" s="118">
        <v>0</v>
      </c>
    </row>
    <row r="132" spans="2:21" s="1497" customFormat="1">
      <c r="D132" s="1497" t="s">
        <v>3377</v>
      </c>
      <c r="H132" s="152"/>
      <c r="I132" s="1694"/>
      <c r="J132" s="1497">
        <f t="shared" ref="J132:T132" si="205">J24-J52</f>
        <v>806</v>
      </c>
      <c r="K132" s="1497">
        <f t="shared" si="205"/>
        <v>262</v>
      </c>
      <c r="L132" s="1497">
        <f t="shared" si="205"/>
        <v>1102.1749870000012</v>
      </c>
      <c r="M132" s="1576">
        <f t="shared" si="205"/>
        <v>-67</v>
      </c>
      <c r="N132" s="1500">
        <f t="shared" si="205"/>
        <v>-354</v>
      </c>
      <c r="O132" s="1497">
        <f t="shared" si="205"/>
        <v>-176.83072900000025</v>
      </c>
      <c r="P132" s="1497">
        <f t="shared" si="205"/>
        <v>1609.4299999999994</v>
      </c>
      <c r="Q132" s="1497">
        <f t="shared" si="205"/>
        <v>2059.0934336110768</v>
      </c>
      <c r="R132" s="1497">
        <f t="shared" si="205"/>
        <v>2632.2335462029532</v>
      </c>
      <c r="S132" s="1497">
        <f t="shared" si="205"/>
        <v>3256.9953623617112</v>
      </c>
      <c r="T132" s="1497">
        <f t="shared" si="205"/>
        <v>3934.5410524440376</v>
      </c>
      <c r="U132" s="1497">
        <v>0</v>
      </c>
    </row>
    <row r="133" spans="2:21" s="1497" customFormat="1">
      <c r="D133" s="1497" t="s">
        <v>3276</v>
      </c>
      <c r="H133" s="152"/>
      <c r="I133" s="1694"/>
      <c r="J133" s="1497">
        <f t="shared" ref="J133:T133" si="206">J25-J53</f>
        <v>0</v>
      </c>
      <c r="K133" s="1497">
        <f t="shared" si="206"/>
        <v>0</v>
      </c>
      <c r="L133" s="1497">
        <f t="shared" si="206"/>
        <v>0</v>
      </c>
      <c r="M133" s="1576">
        <f t="shared" si="206"/>
        <v>0</v>
      </c>
      <c r="N133" s="1500">
        <f t="shared" si="206"/>
        <v>0</v>
      </c>
      <c r="O133" s="1497">
        <f t="shared" si="206"/>
        <v>-244.428023</v>
      </c>
      <c r="P133" s="1497">
        <f t="shared" si="206"/>
        <v>-1463.9319404999987</v>
      </c>
      <c r="Q133" s="1497">
        <f t="shared" si="206"/>
        <v>631.13750000000073</v>
      </c>
      <c r="R133" s="1497">
        <f t="shared" si="206"/>
        <v>607.25</v>
      </c>
      <c r="S133" s="1497">
        <f t="shared" si="206"/>
        <v>1098.2000000000007</v>
      </c>
      <c r="T133" s="1497">
        <f t="shared" si="206"/>
        <v>2275.4500000000007</v>
      </c>
      <c r="U133" s="1497">
        <v>0</v>
      </c>
    </row>
    <row r="134" spans="2:21" s="1497" customFormat="1">
      <c r="H134" s="152"/>
      <c r="I134" s="1694"/>
      <c r="M134" s="1576"/>
      <c r="N134" s="1500"/>
      <c r="U134" s="1497">
        <v>0</v>
      </c>
    </row>
    <row r="135" spans="2:21" s="1497" customFormat="1">
      <c r="C135" s="118" t="s">
        <v>3650</v>
      </c>
      <c r="D135" s="118"/>
      <c r="H135" s="152"/>
      <c r="I135" s="1694"/>
      <c r="J135" s="118">
        <f t="shared" ref="J135:T135" si="207">J27-J55</f>
        <v>5354</v>
      </c>
      <c r="K135" s="118">
        <f t="shared" si="207"/>
        <v>11382</v>
      </c>
      <c r="L135" s="118">
        <f t="shared" si="207"/>
        <v>11909.048781851634</v>
      </c>
      <c r="M135" s="1581">
        <f t="shared" si="207"/>
        <v>9889</v>
      </c>
      <c r="N135" s="1501">
        <f t="shared" si="207"/>
        <v>1854</v>
      </c>
      <c r="O135" s="118">
        <f t="shared" si="207"/>
        <v>11741.50661</v>
      </c>
      <c r="P135" s="118">
        <f t="shared" si="207"/>
        <v>14794.817814433329</v>
      </c>
      <c r="Q135" s="118">
        <f t="shared" si="207"/>
        <v>18375.266183643806</v>
      </c>
      <c r="R135" s="118">
        <f t="shared" si="207"/>
        <v>22340.297995585453</v>
      </c>
      <c r="S135" s="118">
        <f t="shared" si="207"/>
        <v>27754.875699675336</v>
      </c>
      <c r="T135" s="118">
        <f t="shared" si="207"/>
        <v>31093.533638546738</v>
      </c>
      <c r="U135" s="118">
        <v>0</v>
      </c>
    </row>
    <row r="136" spans="2:21" s="1497" customFormat="1">
      <c r="D136" s="1497" t="s">
        <v>3887</v>
      </c>
      <c r="H136" s="152"/>
      <c r="I136" s="1694"/>
      <c r="J136" s="1497">
        <f t="shared" ref="J136:T136" si="208">J29-J57</f>
        <v>3705</v>
      </c>
      <c r="K136" s="1497">
        <f t="shared" si="208"/>
        <v>7161</v>
      </c>
      <c r="L136" s="1497">
        <f t="shared" si="208"/>
        <v>6401.2994440942075</v>
      </c>
      <c r="M136" s="1576">
        <f t="shared" si="208"/>
        <v>6693</v>
      </c>
      <c r="N136" s="1500">
        <f t="shared" si="208"/>
        <v>850</v>
      </c>
      <c r="O136" s="1497">
        <f t="shared" si="208"/>
        <v>7542.3133420000013</v>
      </c>
      <c r="P136" s="1497">
        <f t="shared" si="208"/>
        <v>9897.1620044333285</v>
      </c>
      <c r="Q136" s="1497">
        <f t="shared" si="208"/>
        <v>13428.210259508425</v>
      </c>
      <c r="R136" s="1497">
        <f t="shared" si="208"/>
        <v>16959.258514583526</v>
      </c>
      <c r="S136" s="1497">
        <f t="shared" si="208"/>
        <v>21661.355024733719</v>
      </c>
      <c r="T136" s="1497">
        <f t="shared" si="208"/>
        <v>24602.403279808823</v>
      </c>
      <c r="U136" s="1497">
        <v>0</v>
      </c>
    </row>
    <row r="137" spans="2:21" s="1497" customFormat="1">
      <c r="D137" s="1497" t="s">
        <v>3888</v>
      </c>
      <c r="H137" s="152"/>
      <c r="I137" s="1694"/>
      <c r="J137" s="1497">
        <f t="shared" ref="J137:T137" si="209">J30-J58</f>
        <v>-1182</v>
      </c>
      <c r="K137" s="1497">
        <f t="shared" si="209"/>
        <v>4656</v>
      </c>
      <c r="L137" s="1497">
        <f t="shared" si="209"/>
        <v>3279.1701907574243</v>
      </c>
      <c r="M137" s="1576">
        <f t="shared" si="209"/>
        <v>2195</v>
      </c>
      <c r="N137" s="1500">
        <f t="shared" si="209"/>
        <v>667</v>
      </c>
      <c r="O137" s="1497">
        <f t="shared" si="209"/>
        <v>2861.8011739999984</v>
      </c>
      <c r="P137" s="1497">
        <f t="shared" si="209"/>
        <v>3485.9032100000004</v>
      </c>
      <c r="Q137" s="1497">
        <f t="shared" si="209"/>
        <v>3507.8737694726769</v>
      </c>
      <c r="R137" s="1497">
        <f t="shared" si="209"/>
        <v>4049.4536360444163</v>
      </c>
      <c r="S137" s="1497">
        <f t="shared" si="209"/>
        <v>4568.2614725147723</v>
      </c>
      <c r="T137" s="1497">
        <f t="shared" si="209"/>
        <v>4907.7691490702855</v>
      </c>
      <c r="U137" s="1497">
        <v>0</v>
      </c>
    </row>
    <row r="138" spans="2:21" s="1497" customFormat="1">
      <c r="D138" s="1497" t="s">
        <v>3889</v>
      </c>
      <c r="H138" s="152"/>
      <c r="I138" s="1694"/>
      <c r="J138" s="1497">
        <f t="shared" ref="J138:T138" si="210">J31-J59</f>
        <v>1529</v>
      </c>
      <c r="K138" s="1497">
        <f t="shared" si="210"/>
        <v>389</v>
      </c>
      <c r="L138" s="1497">
        <f t="shared" si="210"/>
        <v>2183.5791469999995</v>
      </c>
      <c r="M138" s="1576">
        <f t="shared" si="210"/>
        <v>984</v>
      </c>
      <c r="N138" s="1500">
        <f t="shared" si="210"/>
        <v>337</v>
      </c>
      <c r="O138" s="1497">
        <f t="shared" si="210"/>
        <v>1320.3920939999998</v>
      </c>
      <c r="P138" s="1497">
        <f t="shared" si="210"/>
        <v>1411.7526000000007</v>
      </c>
      <c r="Q138" s="1497">
        <f t="shared" si="210"/>
        <v>1439.1821546626979</v>
      </c>
      <c r="R138" s="1497">
        <f t="shared" si="210"/>
        <v>1331.5858449575126</v>
      </c>
      <c r="S138" s="1497">
        <f t="shared" si="210"/>
        <v>1525.259202426847</v>
      </c>
      <c r="T138" s="1497">
        <f t="shared" si="210"/>
        <v>1583.361209667647</v>
      </c>
      <c r="U138" s="1497">
        <v>0</v>
      </c>
    </row>
    <row r="139" spans="2:21" s="1497" customFormat="1">
      <c r="D139" s="1497" t="s">
        <v>3890</v>
      </c>
      <c r="H139" s="152"/>
      <c r="I139" s="1694"/>
      <c r="J139" s="1497">
        <f t="shared" ref="J139:T139" si="211">J32-J60</f>
        <v>1302</v>
      </c>
      <c r="K139" s="1497">
        <f t="shared" si="211"/>
        <v>-824</v>
      </c>
      <c r="L139" s="1497">
        <f t="shared" si="211"/>
        <v>45</v>
      </c>
      <c r="M139" s="1576">
        <f t="shared" si="211"/>
        <v>17</v>
      </c>
      <c r="N139" s="1500">
        <f t="shared" si="211"/>
        <v>0</v>
      </c>
      <c r="O139" s="1497">
        <f t="shared" si="211"/>
        <v>17</v>
      </c>
      <c r="P139" s="1497">
        <f t="shared" si="211"/>
        <v>0</v>
      </c>
      <c r="Q139" s="1497">
        <f t="shared" si="211"/>
        <v>0</v>
      </c>
      <c r="R139" s="1497">
        <f t="shared" si="211"/>
        <v>0</v>
      </c>
      <c r="S139" s="1497">
        <f t="shared" si="211"/>
        <v>0</v>
      </c>
      <c r="T139" s="1497">
        <f t="shared" si="211"/>
        <v>0</v>
      </c>
      <c r="U139" s="1497">
        <v>0</v>
      </c>
    </row>
    <row r="140" spans="2:21" s="1497" customFormat="1">
      <c r="H140" s="152"/>
      <c r="I140" s="1694"/>
      <c r="M140" s="1576"/>
      <c r="N140" s="1500"/>
      <c r="U140" s="1497">
        <v>0</v>
      </c>
    </row>
    <row r="141" spans="2:21" s="1497" customFormat="1">
      <c r="H141" s="152"/>
      <c r="I141" s="1694"/>
      <c r="M141" s="1576"/>
      <c r="N141" s="1500"/>
      <c r="U141" s="1497">
        <v>0</v>
      </c>
    </row>
    <row r="142" spans="2:21" s="1497" customFormat="1">
      <c r="B142" s="361" t="s">
        <v>3912</v>
      </c>
      <c r="C142" s="361"/>
      <c r="D142" s="361"/>
      <c r="E142" s="361"/>
      <c r="F142" s="361"/>
      <c r="G142" s="361"/>
      <c r="H142" s="2019"/>
      <c r="I142" s="2020"/>
      <c r="J142" s="361"/>
      <c r="K142" s="361"/>
      <c r="L142" s="361"/>
      <c r="M142" s="2021"/>
      <c r="N142" s="2022"/>
      <c r="O142" s="361"/>
      <c r="P142" s="361"/>
      <c r="Q142" s="361"/>
      <c r="R142" s="361"/>
      <c r="S142" s="361"/>
      <c r="T142" s="361"/>
      <c r="U142" s="1497">
        <v>0</v>
      </c>
    </row>
    <row r="143" spans="2:21" s="1497" customFormat="1">
      <c r="B143" s="118" t="s">
        <v>142</v>
      </c>
      <c r="C143" s="118"/>
      <c r="D143" s="118"/>
      <c r="H143" s="152"/>
      <c r="I143" s="1694"/>
      <c r="J143" s="1512">
        <f>J118/J$118</f>
        <v>1</v>
      </c>
      <c r="K143" s="1512">
        <f t="shared" ref="K143:T143" si="212">K118/K$118</f>
        <v>1</v>
      </c>
      <c r="L143" s="1512">
        <f t="shared" si="212"/>
        <v>1</v>
      </c>
      <c r="M143" s="2023">
        <f t="shared" si="212"/>
        <v>1</v>
      </c>
      <c r="N143" s="1511">
        <f t="shared" si="212"/>
        <v>1</v>
      </c>
      <c r="O143" s="1512">
        <f t="shared" si="212"/>
        <v>1</v>
      </c>
      <c r="P143" s="1512">
        <f t="shared" si="212"/>
        <v>1</v>
      </c>
      <c r="Q143" s="1512">
        <f t="shared" si="212"/>
        <v>1</v>
      </c>
      <c r="R143" s="1512">
        <f t="shared" si="212"/>
        <v>1</v>
      </c>
      <c r="S143" s="1512">
        <f t="shared" si="212"/>
        <v>1</v>
      </c>
      <c r="T143" s="1512">
        <f t="shared" si="212"/>
        <v>1</v>
      </c>
      <c r="U143" s="118">
        <v>0</v>
      </c>
    </row>
    <row r="144" spans="2:21" s="1497" customFormat="1">
      <c r="C144" s="118" t="s">
        <v>3135</v>
      </c>
      <c r="D144" s="118"/>
      <c r="H144" s="152"/>
      <c r="I144" s="1694"/>
      <c r="J144" s="1512">
        <f t="shared" ref="J144:T144" si="213">J119/J$118</f>
        <v>0.49089960206145217</v>
      </c>
      <c r="K144" s="1512">
        <f t="shared" si="213"/>
        <v>0.45533518005540169</v>
      </c>
      <c r="L144" s="1512">
        <f t="shared" si="213"/>
        <v>0.53602958873258977</v>
      </c>
      <c r="M144" s="2023">
        <f t="shared" si="213"/>
        <v>0.43349232642145807</v>
      </c>
      <c r="N144" s="1511">
        <f t="shared" si="213"/>
        <v>0.47970099239592728</v>
      </c>
      <c r="O144" s="1512">
        <f t="shared" si="213"/>
        <v>0.43971492225296493</v>
      </c>
      <c r="P144" s="1512">
        <f t="shared" si="213"/>
        <v>0.46140803158332688</v>
      </c>
      <c r="Q144" s="1512">
        <f t="shared" si="213"/>
        <v>0.4949563581803918</v>
      </c>
      <c r="R144" s="1512">
        <f t="shared" si="213"/>
        <v>0.48269835856718146</v>
      </c>
      <c r="S144" s="1512">
        <f t="shared" si="213"/>
        <v>0.49858867527719236</v>
      </c>
      <c r="T144" s="1512">
        <f t="shared" si="213"/>
        <v>0.50222849441484818</v>
      </c>
      <c r="U144" s="118">
        <v>0</v>
      </c>
    </row>
    <row r="145" spans="3:21" s="1497" customFormat="1">
      <c r="D145" s="1497" t="s">
        <v>3720</v>
      </c>
      <c r="H145" s="152"/>
      <c r="I145" s="1694"/>
      <c r="J145" s="151">
        <f t="shared" ref="J145:T145" si="214">J120/J$118</f>
        <v>0</v>
      </c>
      <c r="K145" s="151">
        <f t="shared" si="214"/>
        <v>0.46705817174515235</v>
      </c>
      <c r="L145" s="151">
        <f t="shared" si="214"/>
        <v>0.49101204364848056</v>
      </c>
      <c r="M145" s="1613">
        <f t="shared" si="214"/>
        <v>0.42526992236613648</v>
      </c>
      <c r="N145" s="1510">
        <f t="shared" si="214"/>
        <v>0.44928470163680889</v>
      </c>
      <c r="O145" s="151">
        <f t="shared" si="214"/>
        <v>0.4285098177694408</v>
      </c>
      <c r="P145" s="1532">
        <f t="shared" si="214"/>
        <v>0.41932600099480294</v>
      </c>
      <c r="Q145" s="1532">
        <f t="shared" si="214"/>
        <v>0.44277742921182733</v>
      </c>
      <c r="R145" s="1532">
        <f t="shared" si="214"/>
        <v>0.40410325101954858</v>
      </c>
      <c r="S145" s="1532">
        <f t="shared" si="214"/>
        <v>0.37024233556924274</v>
      </c>
      <c r="T145" s="1532">
        <f t="shared" si="214"/>
        <v>0.36833044312344182</v>
      </c>
      <c r="U145" s="1497">
        <v>0</v>
      </c>
    </row>
    <row r="146" spans="3:21" s="1497" customFormat="1">
      <c r="D146" s="1497" t="s">
        <v>3146</v>
      </c>
      <c r="H146" s="152"/>
      <c r="I146" s="1694"/>
      <c r="J146" s="151">
        <f t="shared" ref="J146:T146" si="215">J121/J$118</f>
        <v>0</v>
      </c>
      <c r="K146" s="151">
        <f t="shared" si="215"/>
        <v>0</v>
      </c>
      <c r="L146" s="151">
        <f t="shared" si="215"/>
        <v>0</v>
      </c>
      <c r="M146" s="1613">
        <f t="shared" si="215"/>
        <v>0</v>
      </c>
      <c r="N146" s="1510">
        <f t="shared" si="215"/>
        <v>0</v>
      </c>
      <c r="O146" s="151">
        <f t="shared" si="215"/>
        <v>0</v>
      </c>
      <c r="P146" s="151">
        <f t="shared" si="215"/>
        <v>1.3411879003284876E-2</v>
      </c>
      <c r="Q146" s="151">
        <f t="shared" si="215"/>
        <v>2.3689967514611599E-2</v>
      </c>
      <c r="R146" s="151">
        <f t="shared" si="215"/>
        <v>4.8363290524240474E-2</v>
      </c>
      <c r="S146" s="151">
        <f t="shared" si="215"/>
        <v>9.8984062789304328E-2</v>
      </c>
      <c r="T146" s="151">
        <f t="shared" si="215"/>
        <v>0.10245144413598328</v>
      </c>
      <c r="U146" s="1497">
        <v>0</v>
      </c>
    </row>
    <row r="147" spans="3:21" s="1497" customFormat="1">
      <c r="D147" s="1497" t="s">
        <v>3238</v>
      </c>
      <c r="H147" s="152"/>
      <c r="I147" s="1694"/>
      <c r="J147" s="151">
        <f t="shared" ref="J147:T147" si="216">J122/J$118</f>
        <v>0</v>
      </c>
      <c r="K147" s="151">
        <f t="shared" si="216"/>
        <v>-1.1722991689750693E-2</v>
      </c>
      <c r="L147" s="151">
        <f t="shared" si="216"/>
        <v>5.018215967847689E-2</v>
      </c>
      <c r="M147" s="1613">
        <f t="shared" si="216"/>
        <v>3.3248847466421858E-2</v>
      </c>
      <c r="N147" s="1510">
        <f t="shared" si="216"/>
        <v>4.162907591184431E-2</v>
      </c>
      <c r="O147" s="151">
        <f t="shared" si="216"/>
        <v>3.4397804602574474E-2</v>
      </c>
      <c r="P147" s="151">
        <f t="shared" si="216"/>
        <v>3.0275770520750853E-2</v>
      </c>
      <c r="Q147" s="151">
        <f t="shared" si="216"/>
        <v>2.6387022322157921E-2</v>
      </c>
      <c r="R147" s="151">
        <f t="shared" si="216"/>
        <v>2.2150363417517051E-2</v>
      </c>
      <c r="S147" s="151">
        <f t="shared" si="216"/>
        <v>1.8641007665364133E-2</v>
      </c>
      <c r="T147" s="151">
        <f t="shared" si="216"/>
        <v>1.6946560209953204E-2</v>
      </c>
      <c r="U147" s="1497">
        <v>0</v>
      </c>
    </row>
    <row r="148" spans="3:21" s="1497" customFormat="1">
      <c r="D148" s="1497" t="s">
        <v>3766</v>
      </c>
      <c r="H148" s="152"/>
      <c r="I148" s="1694"/>
      <c r="J148" s="151">
        <f t="shared" ref="J148:T148" si="217">J123/J$118</f>
        <v>0</v>
      </c>
      <c r="K148" s="151">
        <f t="shared" si="217"/>
        <v>0</v>
      </c>
      <c r="L148" s="151">
        <f t="shared" si="217"/>
        <v>-5.1646145943677751E-3</v>
      </c>
      <c r="M148" s="1613">
        <f t="shared" si="217"/>
        <v>-2.5026443411100247E-2</v>
      </c>
      <c r="N148" s="1510">
        <f t="shared" si="217"/>
        <v>-1.1212785152725866E-2</v>
      </c>
      <c r="O148" s="151">
        <f t="shared" si="217"/>
        <v>-2.3192700119050329E-2</v>
      </c>
      <c r="P148" s="151">
        <f t="shared" si="217"/>
        <v>-1.6056189355116736E-3</v>
      </c>
      <c r="Q148" s="151">
        <f t="shared" si="217"/>
        <v>2.1019391317947745E-3</v>
      </c>
      <c r="R148" s="151">
        <f t="shared" si="217"/>
        <v>8.0814536058753401E-3</v>
      </c>
      <c r="S148" s="151">
        <f t="shared" si="217"/>
        <v>1.0721269253281164E-2</v>
      </c>
      <c r="T148" s="151">
        <f t="shared" si="217"/>
        <v>1.4500046945470147E-2</v>
      </c>
      <c r="U148" s="1497">
        <v>0</v>
      </c>
    </row>
    <row r="149" spans="3:21" s="1497" customFormat="1">
      <c r="H149" s="152"/>
      <c r="I149" s="1694"/>
      <c r="J149" s="151"/>
      <c r="K149" s="151"/>
      <c r="L149" s="151"/>
      <c r="M149" s="1613"/>
      <c r="N149" s="1510"/>
      <c r="O149" s="151"/>
      <c r="P149" s="151"/>
      <c r="Q149" s="151"/>
      <c r="R149" s="151"/>
      <c r="S149" s="151"/>
      <c r="T149" s="151"/>
    </row>
    <row r="150" spans="3:21" s="1497" customFormat="1">
      <c r="C150" s="118" t="s">
        <v>3140</v>
      </c>
      <c r="D150" s="118"/>
      <c r="H150" s="152"/>
      <c r="I150" s="1694"/>
      <c r="J150" s="1512">
        <f t="shared" ref="J150:T150" si="218">J125/J$118</f>
        <v>0.30817404918781394</v>
      </c>
      <c r="K150" s="1512">
        <f t="shared" si="218"/>
        <v>0.28662603878116344</v>
      </c>
      <c r="L150" s="1512">
        <f t="shared" si="218"/>
        <v>0.24529848153926431</v>
      </c>
      <c r="M150" s="2023">
        <f t="shared" si="218"/>
        <v>0.37048715748298638</v>
      </c>
      <c r="N150" s="1511">
        <f t="shared" si="218"/>
        <v>0.32697512566052328</v>
      </c>
      <c r="O150" s="1512">
        <f t="shared" si="218"/>
        <v>0.36464717898534116</v>
      </c>
      <c r="P150" s="1512">
        <f t="shared" si="218"/>
        <v>0.3006490042363803</v>
      </c>
      <c r="Q150" s="1512">
        <f t="shared" si="218"/>
        <v>0.22762261869867123</v>
      </c>
      <c r="R150" s="1512">
        <f t="shared" si="218"/>
        <v>0.24900554833262248</v>
      </c>
      <c r="S150" s="1512">
        <f t="shared" si="218"/>
        <v>0.23250147980745287</v>
      </c>
      <c r="T150" s="1512">
        <f t="shared" si="218"/>
        <v>0.22831612048529171</v>
      </c>
      <c r="U150" s="118">
        <v>0</v>
      </c>
    </row>
    <row r="151" spans="3:21" s="1497" customFormat="1">
      <c r="D151" s="1497" t="s">
        <v>3361</v>
      </c>
      <c r="H151" s="152"/>
      <c r="I151" s="1694"/>
      <c r="J151" s="151">
        <f t="shared" ref="J151:T151" si="219">J126/J$118</f>
        <v>0.11608715506556201</v>
      </c>
      <c r="K151" s="151">
        <f t="shared" si="219"/>
        <v>0.1571634349030471</v>
      </c>
      <c r="L151" s="151">
        <f t="shared" si="219"/>
        <v>0.15199790730079424</v>
      </c>
      <c r="M151" s="1613">
        <f t="shared" si="219"/>
        <v>0.15554712914363264</v>
      </c>
      <c r="N151" s="1510">
        <f t="shared" si="219"/>
        <v>0.10155947931434463</v>
      </c>
      <c r="O151" s="151">
        <f t="shared" si="219"/>
        <v>0.14831168319518842</v>
      </c>
      <c r="P151" s="151">
        <f t="shared" si="219"/>
        <v>6.9422144405457381E-2</v>
      </c>
      <c r="Q151" s="151">
        <f t="shared" si="219"/>
        <v>5.4440756429400161E-2</v>
      </c>
      <c r="R151" s="151">
        <f t="shared" si="219"/>
        <v>6.1158964036918104E-2</v>
      </c>
      <c r="S151" s="151">
        <f t="shared" si="219"/>
        <v>5.4126896116506153E-2</v>
      </c>
      <c r="T151" s="151">
        <f t="shared" si="219"/>
        <v>5.2325350276622856E-2</v>
      </c>
      <c r="U151" s="1497">
        <v>0</v>
      </c>
    </row>
    <row r="152" spans="3:21" s="1497" customFormat="1">
      <c r="D152" s="1497" t="s">
        <v>3329</v>
      </c>
      <c r="H152" s="152"/>
      <c r="I152" s="1694"/>
      <c r="J152" s="151">
        <f t="shared" ref="J152:T152" si="220">J127/J$118</f>
        <v>0.11099876051927719</v>
      </c>
      <c r="K152" s="151">
        <f t="shared" si="220"/>
        <v>0.11113573407202217</v>
      </c>
      <c r="L152" s="151">
        <f t="shared" si="220"/>
        <v>6.5296189574516536E-2</v>
      </c>
      <c r="M152" s="1613">
        <f t="shared" si="220"/>
        <v>9.2821362284710718E-2</v>
      </c>
      <c r="N152" s="1510">
        <f t="shared" si="220"/>
        <v>0.15852558319371052</v>
      </c>
      <c r="O152" s="151">
        <f t="shared" si="220"/>
        <v>0.10163572963579115</v>
      </c>
      <c r="P152" s="1532">
        <f t="shared" si="220"/>
        <v>0.15127041356315105</v>
      </c>
      <c r="Q152" s="1532">
        <f t="shared" si="220"/>
        <v>0.11045199282130139</v>
      </c>
      <c r="R152" s="1532">
        <f t="shared" si="220"/>
        <v>0.1193368196813151</v>
      </c>
      <c r="S152" s="1532">
        <f t="shared" si="220"/>
        <v>0.1135299373558115</v>
      </c>
      <c r="T152" s="1532">
        <f t="shared" si="220"/>
        <v>0.11372997346207583</v>
      </c>
      <c r="U152" s="1497">
        <v>0</v>
      </c>
    </row>
    <row r="153" spans="3:21" s="1497" customFormat="1">
      <c r="D153" s="1497" t="s">
        <v>3488</v>
      </c>
      <c r="H153" s="152"/>
      <c r="I153" s="1694"/>
      <c r="J153" s="151">
        <f t="shared" ref="J153:T153" si="221">J128/J$118</f>
        <v>2.3484897905929935E-3</v>
      </c>
      <c r="K153" s="151">
        <f t="shared" si="221"/>
        <v>6.3379501385041554E-3</v>
      </c>
      <c r="L153" s="151">
        <f t="shared" si="221"/>
        <v>1.0036680659575938E-2</v>
      </c>
      <c r="M153" s="1613">
        <f t="shared" si="221"/>
        <v>6.7535474085457126E-2</v>
      </c>
      <c r="N153" s="1510">
        <f t="shared" si="221"/>
        <v>5.3486274004382009E-2</v>
      </c>
      <c r="O153" s="151">
        <f t="shared" si="221"/>
        <v>6.5635565842385515E-2</v>
      </c>
      <c r="P153" s="151">
        <f t="shared" si="221"/>
        <v>2.9272417789132067E-2</v>
      </c>
      <c r="Q153" s="151">
        <f t="shared" si="221"/>
        <v>1.0725807205287173E-2</v>
      </c>
      <c r="R153" s="151">
        <f t="shared" si="221"/>
        <v>2.0786503961955721E-2</v>
      </c>
      <c r="S153" s="151">
        <f t="shared" si="221"/>
        <v>2.2735604740945561E-2</v>
      </c>
      <c r="T153" s="151">
        <f t="shared" si="221"/>
        <v>2.1571023832140931E-2</v>
      </c>
      <c r="U153" s="1497">
        <v>0</v>
      </c>
    </row>
    <row r="154" spans="3:21" s="1497" customFormat="1">
      <c r="D154" s="1497" t="s">
        <v>3151</v>
      </c>
      <c r="H154" s="152"/>
      <c r="I154" s="1694"/>
      <c r="J154" s="151">
        <f t="shared" ref="J154:T154" si="222">J129/J$118</f>
        <v>7.8739643812381757E-2</v>
      </c>
      <c r="K154" s="151">
        <f t="shared" si="222"/>
        <v>1.1988919667590027E-2</v>
      </c>
      <c r="L154" s="151">
        <f t="shared" si="222"/>
        <v>1.7967704004377489E-2</v>
      </c>
      <c r="M154" s="1613">
        <f t="shared" si="222"/>
        <v>5.4583191969185943E-2</v>
      </c>
      <c r="N154" s="1510">
        <f t="shared" si="222"/>
        <v>1.3403789148086093E-2</v>
      </c>
      <c r="O154" s="151">
        <f t="shared" si="222"/>
        <v>4.906420031197592E-2</v>
      </c>
      <c r="P154" s="151">
        <f t="shared" si="222"/>
        <v>5.0684028478639537E-2</v>
      </c>
      <c r="Q154" s="151">
        <f t="shared" si="222"/>
        <v>5.2004062242682433E-2</v>
      </c>
      <c r="R154" s="151">
        <f t="shared" si="222"/>
        <v>4.7723260652433555E-2</v>
      </c>
      <c r="S154" s="151">
        <f t="shared" si="222"/>
        <v>4.2109041594189565E-2</v>
      </c>
      <c r="T154" s="151">
        <f t="shared" si="222"/>
        <v>4.0689772914452145E-2</v>
      </c>
      <c r="U154" s="1497">
        <v>0</v>
      </c>
    </row>
    <row r="155" spans="3:21" s="1497" customFormat="1">
      <c r="H155" s="152"/>
      <c r="I155" s="1694"/>
      <c r="J155" s="151"/>
      <c r="K155" s="151"/>
      <c r="L155" s="151"/>
      <c r="M155" s="1613"/>
      <c r="N155" s="1510"/>
      <c r="O155" s="151"/>
      <c r="P155" s="151"/>
      <c r="Q155" s="151"/>
      <c r="R155" s="151"/>
      <c r="S155" s="151"/>
      <c r="T155" s="151"/>
    </row>
    <row r="156" spans="3:21" s="1497" customFormat="1">
      <c r="C156" s="118" t="s">
        <v>3145</v>
      </c>
      <c r="D156" s="118"/>
      <c r="H156" s="152"/>
      <c r="I156" s="1694"/>
      <c r="J156" s="1512">
        <f t="shared" ref="J156:T156" si="223">J131/J$118</f>
        <v>2.6290038489138235E-2</v>
      </c>
      <c r="K156" s="1512">
        <f t="shared" si="223"/>
        <v>5.8060941828254851E-3</v>
      </c>
      <c r="L156" s="1512">
        <f t="shared" si="223"/>
        <v>1.8523602052127053E-2</v>
      </c>
      <c r="M156" s="2023">
        <f t="shared" si="223"/>
        <v>-1.3371385235595825E-3</v>
      </c>
      <c r="N156" s="1511">
        <f t="shared" si="223"/>
        <v>-4.5624436138677664E-2</v>
      </c>
      <c r="O156" s="1512">
        <f t="shared" si="223"/>
        <v>-7.2802449301506821E-3</v>
      </c>
      <c r="P156" s="1512">
        <f t="shared" si="223"/>
        <v>2.3172361181675958E-3</v>
      </c>
      <c r="Q156" s="1512">
        <f t="shared" si="223"/>
        <v>3.5428863315200745E-2</v>
      </c>
      <c r="R156" s="1512">
        <f t="shared" si="223"/>
        <v>3.3977646669450592E-2</v>
      </c>
      <c r="S156" s="1512">
        <f t="shared" si="223"/>
        <v>3.6473133528919156E-2</v>
      </c>
      <c r="T156" s="1512">
        <f t="shared" si="223"/>
        <v>4.4856767406408635E-2</v>
      </c>
      <c r="U156" s="118">
        <v>0</v>
      </c>
    </row>
    <row r="157" spans="3:21" s="1497" customFormat="1">
      <c r="D157" s="1497" t="s">
        <v>3377</v>
      </c>
      <c r="H157" s="152"/>
      <c r="I157" s="1694"/>
      <c r="J157" s="151">
        <f t="shared" ref="J157:T157" si="224">J132/J$118</f>
        <v>2.6290038489138235E-2</v>
      </c>
      <c r="K157" s="151">
        <f t="shared" si="224"/>
        <v>5.8060941828254851E-3</v>
      </c>
      <c r="L157" s="151">
        <f t="shared" si="224"/>
        <v>1.8523602052127053E-2</v>
      </c>
      <c r="M157" s="1613">
        <f t="shared" si="224"/>
        <v>-1.3371385235595825E-3</v>
      </c>
      <c r="N157" s="1510">
        <f t="shared" si="224"/>
        <v>-4.5624436138677664E-2</v>
      </c>
      <c r="O157" s="151">
        <f t="shared" si="224"/>
        <v>-3.0560101414749932E-3</v>
      </c>
      <c r="P157" s="151">
        <f t="shared" si="224"/>
        <v>2.5632158521416107E-2</v>
      </c>
      <c r="Q157" s="151">
        <f t="shared" si="224"/>
        <v>2.7117129202998261E-2</v>
      </c>
      <c r="R157" s="151">
        <f t="shared" si="224"/>
        <v>2.7608444404414248E-2</v>
      </c>
      <c r="S157" s="151">
        <f t="shared" si="224"/>
        <v>2.7276118950051137E-2</v>
      </c>
      <c r="T157" s="151">
        <f t="shared" si="224"/>
        <v>2.8420458475699035E-2</v>
      </c>
      <c r="U157" s="1497">
        <v>0</v>
      </c>
    </row>
    <row r="158" spans="3:21" s="1497" customFormat="1">
      <c r="D158" s="1497" t="s">
        <v>3276</v>
      </c>
      <c r="H158" s="152"/>
      <c r="I158" s="1694"/>
      <c r="J158" s="151">
        <f t="shared" ref="J158:T158" si="225">J133/J$118</f>
        <v>0</v>
      </c>
      <c r="K158" s="151">
        <f t="shared" si="225"/>
        <v>0</v>
      </c>
      <c r="L158" s="151">
        <f t="shared" si="225"/>
        <v>0</v>
      </c>
      <c r="M158" s="1613">
        <f t="shared" si="225"/>
        <v>0</v>
      </c>
      <c r="N158" s="1510">
        <f t="shared" si="225"/>
        <v>0</v>
      </c>
      <c r="O158" s="151">
        <f t="shared" si="225"/>
        <v>-4.2242347886756824E-3</v>
      </c>
      <c r="P158" s="151">
        <f t="shared" si="225"/>
        <v>-2.3314922403248527E-2</v>
      </c>
      <c r="Q158" s="151">
        <f t="shared" si="225"/>
        <v>8.3117341122024881E-3</v>
      </c>
      <c r="R158" s="151">
        <f t="shared" si="225"/>
        <v>6.3692022650363653E-3</v>
      </c>
      <c r="S158" s="151">
        <f t="shared" si="225"/>
        <v>9.1970145788680176E-3</v>
      </c>
      <c r="T158" s="151">
        <f t="shared" si="225"/>
        <v>1.6436308930709576E-2</v>
      </c>
      <c r="U158" s="1497">
        <v>0</v>
      </c>
    </row>
    <row r="159" spans="3:21" s="1497" customFormat="1">
      <c r="H159" s="152"/>
      <c r="I159" s="1694"/>
      <c r="J159" s="151"/>
      <c r="K159" s="151"/>
      <c r="L159" s="151"/>
      <c r="M159" s="1613"/>
      <c r="N159" s="1510"/>
      <c r="O159" s="151"/>
      <c r="P159" s="151"/>
      <c r="Q159" s="151"/>
      <c r="R159" s="151"/>
      <c r="S159" s="151"/>
      <c r="T159" s="151"/>
    </row>
    <row r="160" spans="3:21" s="1497" customFormat="1">
      <c r="C160" s="118" t="s">
        <v>3650</v>
      </c>
      <c r="D160" s="118"/>
      <c r="H160" s="152"/>
      <c r="I160" s="1694"/>
      <c r="J160" s="1512">
        <f t="shared" ref="J160:T160" si="226">J135/J$118</f>
        <v>0.17463631026159568</v>
      </c>
      <c r="K160" s="1512">
        <f t="shared" si="226"/>
        <v>0.25223268698060941</v>
      </c>
      <c r="L160" s="1512">
        <f t="shared" si="226"/>
        <v>0.20014832767601889</v>
      </c>
      <c r="M160" s="2023">
        <f t="shared" si="226"/>
        <v>0.19735765461911509</v>
      </c>
      <c r="N160" s="1511">
        <f t="shared" si="226"/>
        <v>0.23894831808222708</v>
      </c>
      <c r="O160" s="1512">
        <f t="shared" si="226"/>
        <v>0.20291814369184452</v>
      </c>
      <c r="P160" s="1512">
        <f t="shared" si="226"/>
        <v>0.23562572806212523</v>
      </c>
      <c r="Q160" s="1512">
        <f t="shared" si="226"/>
        <v>0.24199215980573624</v>
      </c>
      <c r="R160" s="1512">
        <f t="shared" si="226"/>
        <v>0.23431844643074554</v>
      </c>
      <c r="S160" s="1512">
        <f t="shared" si="226"/>
        <v>0.23243671138643557</v>
      </c>
      <c r="T160" s="1512">
        <f t="shared" si="226"/>
        <v>0.22459861769345149</v>
      </c>
      <c r="U160" s="118">
        <v>0</v>
      </c>
    </row>
    <row r="161" spans="4:21" s="1497" customFormat="1">
      <c r="D161" s="1497" t="s">
        <v>3887</v>
      </c>
      <c r="H161" s="152"/>
      <c r="I161" s="1694"/>
      <c r="J161" s="151">
        <f t="shared" ref="J161:T161" si="227">J136/J$118</f>
        <v>0.12084937047426447</v>
      </c>
      <c r="K161" s="151">
        <f t="shared" si="227"/>
        <v>0.15869252077562326</v>
      </c>
      <c r="L161" s="151">
        <f t="shared" si="227"/>
        <v>0.10758284747656235</v>
      </c>
      <c r="M161" s="1613">
        <f t="shared" si="227"/>
        <v>0.13357415131618336</v>
      </c>
      <c r="N161" s="1510">
        <f t="shared" si="227"/>
        <v>0.10955019976801134</v>
      </c>
      <c r="O161" s="151">
        <f t="shared" si="227"/>
        <v>0.1303471754806492</v>
      </c>
      <c r="P161" s="1532">
        <f t="shared" si="227"/>
        <v>0.15762451638764752</v>
      </c>
      <c r="Q161" s="1532">
        <f t="shared" si="227"/>
        <v>0.17684215132167469</v>
      </c>
      <c r="R161" s="1532">
        <f t="shared" si="227"/>
        <v>0.17787887648319908</v>
      </c>
      <c r="S161" s="1532">
        <f t="shared" si="227"/>
        <v>0.18140575301448902</v>
      </c>
      <c r="T161" s="1532">
        <f t="shared" si="227"/>
        <v>0.17771109044138089</v>
      </c>
      <c r="U161" s="1497">
        <v>0</v>
      </c>
    </row>
    <row r="162" spans="4:21" s="1497" customFormat="1">
      <c r="D162" s="1497" t="s">
        <v>3888</v>
      </c>
      <c r="H162" s="152"/>
      <c r="I162" s="1694"/>
      <c r="J162" s="151">
        <f t="shared" ref="J162:T162" si="228">J137/J$118</f>
        <v>-3.8554374062234976E-2</v>
      </c>
      <c r="K162" s="151">
        <f t="shared" si="228"/>
        <v>0.10318005540166204</v>
      </c>
      <c r="L162" s="151">
        <f t="shared" si="228"/>
        <v>5.5111070738523317E-2</v>
      </c>
      <c r="M162" s="1613">
        <f t="shared" si="228"/>
        <v>4.3806254615123635E-2</v>
      </c>
      <c r="N162" s="1510">
        <f t="shared" si="228"/>
        <v>8.5964686170898308E-2</v>
      </c>
      <c r="O162" s="151">
        <f t="shared" si="228"/>
        <v>4.9457995564950841E-2</v>
      </c>
      <c r="P162" s="151">
        <f t="shared" si="228"/>
        <v>5.5517309649399667E-2</v>
      </c>
      <c r="Q162" s="151">
        <f t="shared" si="228"/>
        <v>4.6196770229983704E-2</v>
      </c>
      <c r="R162" s="151">
        <f t="shared" si="228"/>
        <v>4.247309884043448E-2</v>
      </c>
      <c r="S162" s="151">
        <f t="shared" si="228"/>
        <v>3.8257482574029694E-2</v>
      </c>
      <c r="T162" s="151">
        <f t="shared" si="228"/>
        <v>3.5450398775945344E-2</v>
      </c>
      <c r="U162" s="1497">
        <v>0</v>
      </c>
    </row>
    <row r="163" spans="4:21" s="1497" customFormat="1">
      <c r="D163" s="1497" t="s">
        <v>3889</v>
      </c>
      <c r="H163" s="152"/>
      <c r="I163" s="1694"/>
      <c r="J163" s="151">
        <f t="shared" ref="J163:T163" si="229">J138/J$118</f>
        <v>4.9872790136342882E-2</v>
      </c>
      <c r="K163" s="151">
        <f t="shared" si="229"/>
        <v>8.6204986149584495E-3</v>
      </c>
      <c r="L163" s="151">
        <f t="shared" si="229"/>
        <v>3.6698121119991434E-2</v>
      </c>
      <c r="M163" s="1613">
        <f t="shared" si="229"/>
        <v>1.9637974734069093E-2</v>
      </c>
      <c r="N163" s="1510">
        <f t="shared" si="229"/>
        <v>4.3433432143317435E-2</v>
      </c>
      <c r="O163" s="151">
        <f t="shared" si="229"/>
        <v>2.2819176580940275E-2</v>
      </c>
      <c r="P163" s="151">
        <f t="shared" si="229"/>
        <v>2.2483902025078058E-2</v>
      </c>
      <c r="Q163" s="151">
        <f t="shared" si="229"/>
        <v>1.895323825407777E-2</v>
      </c>
      <c r="R163" s="151">
        <f t="shared" si="229"/>
        <v>1.3966471107111982E-2</v>
      </c>
      <c r="S163" s="151">
        <f t="shared" si="229"/>
        <v>1.2773475797916869E-2</v>
      </c>
      <c r="T163" s="151">
        <f t="shared" si="229"/>
        <v>1.1437128476125363E-2</v>
      </c>
      <c r="U163" s="1497">
        <v>0</v>
      </c>
    </row>
    <row r="164" spans="4:21" s="1497" customFormat="1">
      <c r="D164" s="1497" t="s">
        <v>3890</v>
      </c>
      <c r="H164" s="152"/>
      <c r="I164" s="1694"/>
      <c r="J164" s="151">
        <f t="shared" ref="J164:T164" si="230">J139/J$118</f>
        <v>4.2468523713223301E-2</v>
      </c>
      <c r="K164" s="151">
        <f t="shared" si="230"/>
        <v>-1.8260387811634349E-2</v>
      </c>
      <c r="L164" s="151">
        <f t="shared" si="230"/>
        <v>7.5628834094174243E-4</v>
      </c>
      <c r="M164" s="1613">
        <f t="shared" si="230"/>
        <v>3.3927395373899855E-4</v>
      </c>
      <c r="N164" s="1510">
        <f t="shared" si="230"/>
        <v>0</v>
      </c>
      <c r="O164" s="151">
        <f t="shared" si="230"/>
        <v>2.9379606530420858E-4</v>
      </c>
      <c r="P164" s="151">
        <f t="shared" si="230"/>
        <v>0</v>
      </c>
      <c r="Q164" s="151">
        <f t="shared" si="230"/>
        <v>0</v>
      </c>
      <c r="R164" s="151">
        <f t="shared" si="230"/>
        <v>0</v>
      </c>
      <c r="S164" s="151">
        <f t="shared" si="230"/>
        <v>0</v>
      </c>
      <c r="T164" s="151">
        <f t="shared" si="230"/>
        <v>0</v>
      </c>
      <c r="U164" s="1497">
        <v>0</v>
      </c>
    </row>
    <row r="165" spans="4:21" s="1497" customFormat="1">
      <c r="H165" s="152"/>
      <c r="I165" s="1694"/>
      <c r="M165" s="1576"/>
      <c r="N165" s="1500"/>
      <c r="U165" s="1497">
        <v>0</v>
      </c>
    </row>
    <row r="166" spans="4:21" s="1497" customFormat="1">
      <c r="H166" s="152"/>
      <c r="I166" s="1694"/>
      <c r="M166" s="1576"/>
      <c r="N166" s="1500"/>
      <c r="U166" s="1497">
        <v>0</v>
      </c>
    </row>
    <row r="167" spans="4:21" s="1497" customFormat="1">
      <c r="H167" s="152"/>
      <c r="I167" s="1694"/>
      <c r="M167" s="1576"/>
      <c r="N167" s="1500"/>
      <c r="U167" s="1497">
        <v>0</v>
      </c>
    </row>
    <row r="168" spans="4:21" s="1497" customFormat="1">
      <c r="H168" s="152"/>
      <c r="I168" s="1694"/>
      <c r="M168" s="1576"/>
      <c r="N168" s="1500"/>
      <c r="U168" s="1497">
        <v>0</v>
      </c>
    </row>
    <row r="169" spans="4:21" s="1497" customFormat="1">
      <c r="H169" s="152"/>
      <c r="I169" s="1694"/>
      <c r="M169" s="1576"/>
      <c r="N169" s="1500"/>
      <c r="U169" s="1497">
        <v>0</v>
      </c>
    </row>
    <row r="170" spans="4:21" s="1497" customFormat="1">
      <c r="H170" s="152"/>
      <c r="I170" s="1694"/>
      <c r="M170" s="1576"/>
      <c r="N170" s="1500"/>
      <c r="U170" s="1497">
        <v>0</v>
      </c>
    </row>
    <row r="171" spans="4:21" s="1497" customFormat="1">
      <c r="H171" s="152"/>
      <c r="I171" s="1694"/>
      <c r="M171" s="1576"/>
      <c r="N171" s="1500"/>
      <c r="U171" s="1497">
        <v>0</v>
      </c>
    </row>
    <row r="172" spans="4:21" s="1497" customFormat="1">
      <c r="H172" s="152"/>
      <c r="I172" s="1694"/>
      <c r="M172" s="1576"/>
      <c r="N172" s="1500"/>
      <c r="U172" s="1497">
        <v>0</v>
      </c>
    </row>
    <row r="173" spans="4:21" s="1497" customFormat="1">
      <c r="H173" s="152"/>
      <c r="I173" s="1694"/>
      <c r="M173" s="1576"/>
      <c r="N173" s="1500"/>
      <c r="U173" s="1497">
        <v>0</v>
      </c>
    </row>
    <row r="174" spans="4:21" s="1497" customFormat="1">
      <c r="H174" s="152"/>
      <c r="I174" s="1694"/>
      <c r="M174" s="1576"/>
      <c r="N174" s="1500"/>
      <c r="U174" s="1497">
        <v>0</v>
      </c>
    </row>
    <row r="175" spans="4:21" s="1497" customFormat="1">
      <c r="H175" s="152"/>
      <c r="I175" s="1694"/>
      <c r="M175" s="1576"/>
      <c r="N175" s="1500"/>
      <c r="U175" s="1497">
        <v>0</v>
      </c>
    </row>
    <row r="176" spans="4:21" s="1497" customFormat="1">
      <c r="H176" s="152"/>
      <c r="I176" s="1694"/>
      <c r="M176" s="1576"/>
      <c r="N176" s="1500"/>
      <c r="U176" s="1497">
        <v>0</v>
      </c>
    </row>
    <row r="177" spans="8:21" s="1497" customFormat="1">
      <c r="H177" s="152"/>
      <c r="I177" s="1694"/>
      <c r="M177" s="1576"/>
      <c r="N177" s="1500"/>
      <c r="U177" s="1497">
        <v>0</v>
      </c>
    </row>
    <row r="178" spans="8:21" s="1497" customFormat="1">
      <c r="H178" s="152"/>
      <c r="I178" s="1694"/>
      <c r="M178" s="1576"/>
      <c r="N178" s="1500"/>
      <c r="U178" s="1497">
        <v>0</v>
      </c>
    </row>
    <row r="179" spans="8:21" s="1497" customFormat="1">
      <c r="H179" s="152"/>
      <c r="I179" s="1694"/>
      <c r="M179" s="1576"/>
      <c r="N179" s="1500"/>
      <c r="U179" s="1497">
        <v>0</v>
      </c>
    </row>
    <row r="180" spans="8:21" s="1497" customFormat="1">
      <c r="H180" s="152"/>
      <c r="I180" s="1694"/>
      <c r="M180" s="1576"/>
      <c r="N180" s="1500"/>
      <c r="U180" s="1497">
        <v>0</v>
      </c>
    </row>
    <row r="181" spans="8:21" s="1497" customFormat="1">
      <c r="H181" s="152"/>
      <c r="I181" s="1694"/>
      <c r="M181" s="1576"/>
      <c r="N181" s="1500"/>
      <c r="U181" s="1497">
        <v>0</v>
      </c>
    </row>
    <row r="182" spans="8:21" s="1497" customFormat="1">
      <c r="H182" s="152"/>
      <c r="I182" s="1694"/>
      <c r="M182" s="1576"/>
      <c r="N182" s="1500"/>
      <c r="U182" s="1497">
        <v>0</v>
      </c>
    </row>
    <row r="183" spans="8:21" s="1497" customFormat="1">
      <c r="H183" s="152"/>
      <c r="I183" s="1694"/>
      <c r="M183" s="1576"/>
      <c r="N183" s="1500"/>
      <c r="U183" s="1497">
        <v>0</v>
      </c>
    </row>
    <row r="184" spans="8:21" s="1497" customFormat="1">
      <c r="H184" s="152"/>
      <c r="I184" s="1694"/>
      <c r="M184" s="1576"/>
      <c r="N184" s="1500"/>
      <c r="U184" s="1497">
        <v>0</v>
      </c>
    </row>
    <row r="185" spans="8:21" s="1497" customFormat="1">
      <c r="H185" s="152"/>
      <c r="I185" s="1694"/>
      <c r="M185" s="1576"/>
      <c r="N185" s="1500"/>
      <c r="U185" s="1497">
        <v>0</v>
      </c>
    </row>
    <row r="186" spans="8:21" s="1497" customFormat="1">
      <c r="H186" s="152"/>
      <c r="I186" s="1694"/>
      <c r="M186" s="1576"/>
      <c r="N186" s="1500"/>
      <c r="U186" s="1497">
        <v>0</v>
      </c>
    </row>
    <row r="187" spans="8:21" s="1497" customFormat="1">
      <c r="H187" s="152"/>
      <c r="I187" s="1694"/>
      <c r="M187" s="1576"/>
      <c r="N187" s="1500"/>
      <c r="U187" s="1497">
        <v>0</v>
      </c>
    </row>
    <row r="188" spans="8:21" s="1497" customFormat="1">
      <c r="H188" s="152"/>
      <c r="I188" s="1694"/>
      <c r="M188" s="1576"/>
      <c r="N188" s="1500"/>
      <c r="U188" s="1497">
        <v>0</v>
      </c>
    </row>
    <row r="189" spans="8:21" s="1497" customFormat="1">
      <c r="H189" s="152"/>
      <c r="I189" s="1694"/>
      <c r="M189" s="1576"/>
      <c r="N189" s="1500"/>
      <c r="U189" s="1497">
        <v>0</v>
      </c>
    </row>
    <row r="190" spans="8:21" s="1497" customFormat="1">
      <c r="H190" s="152"/>
      <c r="I190" s="1694"/>
      <c r="M190" s="1576"/>
      <c r="N190" s="1500"/>
      <c r="U190" s="1497">
        <v>0</v>
      </c>
    </row>
    <row r="191" spans="8:21" s="1497" customFormat="1">
      <c r="H191" s="152"/>
      <c r="I191" s="1694"/>
      <c r="M191" s="1576"/>
      <c r="N191" s="1500"/>
      <c r="U191" s="1497">
        <v>0</v>
      </c>
    </row>
    <row r="192" spans="8:21" s="1497" customFormat="1">
      <c r="H192" s="152"/>
      <c r="I192" s="1694"/>
      <c r="M192" s="1576"/>
      <c r="N192" s="1500"/>
      <c r="U192" s="1497">
        <v>0</v>
      </c>
    </row>
    <row r="193" spans="8:21" s="1497" customFormat="1">
      <c r="H193" s="152"/>
      <c r="I193" s="1694"/>
      <c r="M193" s="1576"/>
      <c r="N193" s="1500"/>
      <c r="U193" s="1497">
        <v>0</v>
      </c>
    </row>
    <row r="194" spans="8:21" s="1497" customFormat="1">
      <c r="H194" s="152"/>
      <c r="I194" s="1694"/>
      <c r="M194" s="1576"/>
      <c r="N194" s="1500"/>
      <c r="U194" s="1497">
        <v>0</v>
      </c>
    </row>
    <row r="195" spans="8:21" s="1497" customFormat="1">
      <c r="H195" s="152"/>
      <c r="I195" s="1694"/>
      <c r="M195" s="1576"/>
      <c r="N195" s="1500"/>
      <c r="U195" s="1497">
        <v>0</v>
      </c>
    </row>
    <row r="196" spans="8:21" s="1497" customFormat="1">
      <c r="H196" s="152"/>
      <c r="I196" s="1694"/>
      <c r="M196" s="1576"/>
      <c r="N196" s="1500"/>
      <c r="U196" s="1497">
        <v>0</v>
      </c>
    </row>
    <row r="197" spans="8:21" s="1497" customFormat="1">
      <c r="H197" s="152"/>
      <c r="I197" s="1694"/>
      <c r="M197" s="1576"/>
      <c r="N197" s="1500"/>
      <c r="U197" s="1497">
        <v>0</v>
      </c>
    </row>
    <row r="198" spans="8:21" s="1497" customFormat="1">
      <c r="H198" s="152"/>
      <c r="I198" s="1694"/>
      <c r="M198" s="1576"/>
      <c r="N198" s="1500"/>
      <c r="U198" s="1497">
        <v>0</v>
      </c>
    </row>
    <row r="199" spans="8:21" s="1497" customFormat="1">
      <c r="H199" s="152"/>
      <c r="I199" s="1694"/>
      <c r="M199" s="1576"/>
      <c r="N199" s="1500"/>
      <c r="U199" s="1497">
        <v>0</v>
      </c>
    </row>
    <row r="200" spans="8:21" s="1497" customFormat="1">
      <c r="H200" s="152"/>
      <c r="I200" s="1694"/>
      <c r="M200" s="1576"/>
      <c r="N200" s="1500"/>
      <c r="U200" s="1497">
        <v>0</v>
      </c>
    </row>
    <row r="201" spans="8:21" s="1497" customFormat="1">
      <c r="H201" s="152"/>
      <c r="I201" s="1694"/>
      <c r="M201" s="1576"/>
      <c r="N201" s="1500"/>
      <c r="U201" s="1497">
        <v>0</v>
      </c>
    </row>
    <row r="202" spans="8:21" s="1497" customFormat="1">
      <c r="H202" s="152"/>
      <c r="I202" s="1694"/>
      <c r="M202" s="1576"/>
      <c r="N202" s="1500"/>
      <c r="U202" s="1497">
        <v>0</v>
      </c>
    </row>
    <row r="203" spans="8:21" s="1497" customFormat="1">
      <c r="H203" s="152"/>
      <c r="I203" s="1694"/>
      <c r="M203" s="1576"/>
      <c r="N203" s="1500"/>
      <c r="U203" s="1497">
        <v>0</v>
      </c>
    </row>
    <row r="204" spans="8:21" s="1497" customFormat="1">
      <c r="H204" s="152"/>
      <c r="I204" s="1694"/>
      <c r="M204" s="1576"/>
      <c r="N204" s="1500"/>
      <c r="U204" s="1497">
        <v>0</v>
      </c>
    </row>
    <row r="205" spans="8:21" s="1497" customFormat="1">
      <c r="H205" s="152"/>
      <c r="I205" s="1694"/>
      <c r="M205" s="1576"/>
      <c r="N205" s="1500"/>
      <c r="U205" s="1497">
        <v>0</v>
      </c>
    </row>
    <row r="206" spans="8:21" s="1497" customFormat="1">
      <c r="H206" s="152"/>
      <c r="I206" s="1694"/>
      <c r="M206" s="1576"/>
      <c r="N206" s="1500"/>
      <c r="U206" s="1497">
        <v>0</v>
      </c>
    </row>
    <row r="207" spans="8:21" s="1497" customFormat="1">
      <c r="H207" s="152"/>
      <c r="I207" s="1694"/>
      <c r="M207" s="1576"/>
      <c r="N207" s="1500"/>
      <c r="U207" s="1497">
        <v>0</v>
      </c>
    </row>
    <row r="208" spans="8:21" s="1497" customFormat="1">
      <c r="H208" s="152"/>
      <c r="I208" s="1694"/>
      <c r="M208" s="1576"/>
      <c r="N208" s="1500"/>
      <c r="U208" s="1497">
        <v>0</v>
      </c>
    </row>
    <row r="209" spans="8:21" s="1497" customFormat="1">
      <c r="H209" s="152"/>
      <c r="I209" s="1694"/>
      <c r="M209" s="1576"/>
      <c r="N209" s="1500"/>
      <c r="U209" s="1497">
        <v>0</v>
      </c>
    </row>
    <row r="210" spans="8:21" s="1497" customFormat="1">
      <c r="H210" s="152"/>
      <c r="I210" s="1694"/>
      <c r="M210" s="1576"/>
      <c r="N210" s="1500"/>
      <c r="U210" s="1497">
        <v>0</v>
      </c>
    </row>
    <row r="211" spans="8:21" s="1497" customFormat="1">
      <c r="H211" s="152"/>
      <c r="I211" s="1694"/>
      <c r="M211" s="1576"/>
      <c r="N211" s="1500"/>
      <c r="U211" s="1497">
        <v>0</v>
      </c>
    </row>
    <row r="212" spans="8:21" s="1497" customFormat="1">
      <c r="H212" s="152"/>
      <c r="I212" s="1694"/>
      <c r="M212" s="1576"/>
      <c r="N212" s="1500"/>
      <c r="U212" s="1497">
        <v>0</v>
      </c>
    </row>
    <row r="213" spans="8:21" s="1497" customFormat="1">
      <c r="H213" s="152"/>
      <c r="I213" s="1694"/>
      <c r="M213" s="1576"/>
      <c r="N213" s="1500"/>
      <c r="U213" s="1497">
        <v>0</v>
      </c>
    </row>
    <row r="214" spans="8:21" s="1497" customFormat="1">
      <c r="H214" s="152"/>
      <c r="I214" s="1694"/>
      <c r="M214" s="1576"/>
      <c r="N214" s="1500"/>
      <c r="U214" s="1497">
        <v>0</v>
      </c>
    </row>
    <row r="215" spans="8:21" s="1497" customFormat="1">
      <c r="H215" s="152"/>
      <c r="I215" s="1694"/>
      <c r="M215" s="1576"/>
      <c r="N215" s="1500"/>
      <c r="U215" s="1497">
        <v>0</v>
      </c>
    </row>
    <row r="216" spans="8:21" s="1497" customFormat="1">
      <c r="H216" s="152"/>
      <c r="I216" s="1694"/>
      <c r="M216" s="1576"/>
      <c r="N216" s="1500"/>
      <c r="U216" s="1497">
        <v>0</v>
      </c>
    </row>
    <row r="217" spans="8:21" s="1497" customFormat="1">
      <c r="H217" s="152"/>
      <c r="I217" s="1694"/>
      <c r="M217" s="1576"/>
      <c r="N217" s="1500"/>
      <c r="U217" s="1497">
        <v>0</v>
      </c>
    </row>
    <row r="218" spans="8:21" s="1497" customFormat="1">
      <c r="H218" s="152"/>
      <c r="I218" s="1694"/>
      <c r="M218" s="1576"/>
      <c r="N218" s="1500"/>
      <c r="U218" s="1497">
        <v>0</v>
      </c>
    </row>
    <row r="219" spans="8:21" s="1497" customFormat="1">
      <c r="H219" s="152"/>
      <c r="I219" s="1694"/>
      <c r="M219" s="1576"/>
      <c r="N219" s="1500"/>
      <c r="U219" s="1497">
        <v>0</v>
      </c>
    </row>
    <row r="220" spans="8:21" s="1497" customFormat="1">
      <c r="H220" s="152"/>
      <c r="I220" s="1694"/>
      <c r="M220" s="1576"/>
      <c r="N220" s="1500"/>
      <c r="U220" s="1497">
        <v>0</v>
      </c>
    </row>
    <row r="221" spans="8:21" s="1497" customFormat="1">
      <c r="H221" s="152"/>
      <c r="I221" s="1694"/>
      <c r="M221" s="1576"/>
      <c r="N221" s="1500"/>
      <c r="U221" s="1497">
        <v>0</v>
      </c>
    </row>
    <row r="222" spans="8:21" s="1497" customFormat="1">
      <c r="H222" s="152"/>
      <c r="I222" s="1694"/>
      <c r="M222" s="1576"/>
      <c r="N222" s="1500"/>
      <c r="U222" s="1497">
        <v>0</v>
      </c>
    </row>
    <row r="223" spans="8:21" s="1497" customFormat="1">
      <c r="H223" s="152"/>
      <c r="I223" s="1694"/>
      <c r="M223" s="1576"/>
      <c r="N223" s="1500"/>
      <c r="U223" s="1497">
        <v>0</v>
      </c>
    </row>
    <row r="224" spans="8:21" s="1497" customFormat="1">
      <c r="H224" s="152"/>
      <c r="I224" s="1694"/>
      <c r="M224" s="1576"/>
      <c r="N224" s="1500"/>
      <c r="U224" s="1497">
        <v>0</v>
      </c>
    </row>
    <row r="225" spans="8:21" s="1497" customFormat="1">
      <c r="H225" s="152"/>
      <c r="I225" s="1694"/>
      <c r="M225" s="1576"/>
      <c r="N225" s="1500"/>
      <c r="U225" s="1497">
        <v>0</v>
      </c>
    </row>
    <row r="226" spans="8:21" s="1497" customFormat="1">
      <c r="H226" s="152"/>
      <c r="I226" s="1694"/>
      <c r="M226" s="1576"/>
      <c r="N226" s="1500"/>
      <c r="U226" s="1497">
        <v>0</v>
      </c>
    </row>
    <row r="227" spans="8:21" s="1497" customFormat="1">
      <c r="H227" s="152"/>
      <c r="I227" s="1694"/>
      <c r="M227" s="1576"/>
      <c r="N227" s="1500"/>
      <c r="U227" s="1497">
        <v>0</v>
      </c>
    </row>
    <row r="228" spans="8:21" s="1497" customFormat="1">
      <c r="H228" s="152"/>
      <c r="I228" s="1694"/>
      <c r="M228" s="1576"/>
      <c r="N228" s="1500"/>
      <c r="U228" s="1497">
        <v>0</v>
      </c>
    </row>
    <row r="229" spans="8:21" s="1497" customFormat="1">
      <c r="H229" s="152"/>
      <c r="I229" s="1694"/>
      <c r="M229" s="1576"/>
      <c r="N229" s="1500"/>
      <c r="U229" s="1497">
        <v>0</v>
      </c>
    </row>
    <row r="230" spans="8:21" s="1497" customFormat="1">
      <c r="H230" s="152"/>
      <c r="I230" s="1694"/>
      <c r="M230" s="1576"/>
      <c r="N230" s="1500"/>
      <c r="U230" s="1497">
        <v>0</v>
      </c>
    </row>
    <row r="231" spans="8:21" s="1497" customFormat="1">
      <c r="H231" s="152"/>
      <c r="I231" s="1694"/>
      <c r="M231" s="1576"/>
      <c r="N231" s="1500"/>
      <c r="U231" s="1497">
        <v>0</v>
      </c>
    </row>
    <row r="232" spans="8:21" s="1497" customFormat="1">
      <c r="H232" s="152"/>
      <c r="I232" s="1694"/>
      <c r="M232" s="1576"/>
      <c r="N232" s="1500"/>
      <c r="U232" s="1497">
        <v>0</v>
      </c>
    </row>
    <row r="233" spans="8:21" s="1497" customFormat="1">
      <c r="H233" s="152"/>
      <c r="I233" s="1694"/>
      <c r="M233" s="1576"/>
      <c r="N233" s="1500"/>
      <c r="U233" s="1497">
        <v>0</v>
      </c>
    </row>
    <row r="234" spans="8:21" s="1497" customFormat="1">
      <c r="H234" s="152"/>
      <c r="I234" s="1694"/>
      <c r="M234" s="1576"/>
      <c r="N234" s="1500"/>
      <c r="U234" s="1497">
        <v>0</v>
      </c>
    </row>
    <row r="235" spans="8:21" s="1497" customFormat="1">
      <c r="H235" s="152"/>
      <c r="I235" s="1694"/>
      <c r="M235" s="1576"/>
      <c r="N235" s="1500"/>
      <c r="U235" s="1497">
        <v>0</v>
      </c>
    </row>
    <row r="236" spans="8:21" s="1497" customFormat="1">
      <c r="H236" s="152"/>
      <c r="I236" s="1694"/>
      <c r="M236" s="1576"/>
      <c r="N236" s="1500"/>
      <c r="U236" s="1497">
        <v>0</v>
      </c>
    </row>
    <row r="237" spans="8:21" s="1497" customFormat="1">
      <c r="H237" s="152"/>
      <c r="I237" s="1694"/>
      <c r="M237" s="1576"/>
      <c r="N237" s="1500"/>
      <c r="U237" s="1497">
        <v>0</v>
      </c>
    </row>
    <row r="238" spans="8:21" s="1497" customFormat="1">
      <c r="H238" s="152"/>
      <c r="I238" s="1694"/>
      <c r="M238" s="1576"/>
      <c r="N238" s="1500"/>
      <c r="U238" s="1497">
        <v>0</v>
      </c>
    </row>
    <row r="239" spans="8:21" s="1497" customFormat="1">
      <c r="H239" s="152"/>
      <c r="I239" s="1694"/>
      <c r="M239" s="1576"/>
      <c r="N239" s="1500"/>
      <c r="U239" s="1497">
        <v>0</v>
      </c>
    </row>
    <row r="240" spans="8:21" s="1497" customFormat="1">
      <c r="H240" s="152"/>
      <c r="I240" s="1694"/>
      <c r="M240" s="1576"/>
      <c r="N240" s="1500"/>
      <c r="U240" s="1497">
        <v>0</v>
      </c>
    </row>
    <row r="241" spans="8:21" s="1497" customFormat="1">
      <c r="H241" s="152"/>
      <c r="I241" s="1694"/>
      <c r="M241" s="1576"/>
      <c r="N241" s="1500"/>
      <c r="U241" s="1497">
        <v>0</v>
      </c>
    </row>
    <row r="242" spans="8:21" s="1497" customFormat="1">
      <c r="H242" s="152"/>
      <c r="I242" s="1694"/>
      <c r="M242" s="1576"/>
      <c r="N242" s="1500"/>
      <c r="U242" s="1497">
        <v>0</v>
      </c>
    </row>
    <row r="243" spans="8:21" s="1497" customFormat="1">
      <c r="H243" s="152"/>
      <c r="I243" s="1694"/>
      <c r="M243" s="1576"/>
      <c r="N243" s="1500"/>
      <c r="U243" s="1497">
        <v>0</v>
      </c>
    </row>
    <row r="244" spans="8:21" s="1497" customFormat="1">
      <c r="H244" s="152"/>
      <c r="I244" s="1694"/>
      <c r="M244" s="1576"/>
      <c r="N244" s="1500"/>
      <c r="U244" s="1497">
        <v>0</v>
      </c>
    </row>
    <row r="245" spans="8:21" s="1497" customFormat="1">
      <c r="H245" s="152"/>
      <c r="I245" s="1694"/>
      <c r="M245" s="1576"/>
      <c r="N245" s="1500"/>
      <c r="U245" s="1497">
        <v>0</v>
      </c>
    </row>
    <row r="246" spans="8:21" s="1497" customFormat="1">
      <c r="H246" s="152"/>
      <c r="I246" s="1694"/>
      <c r="M246" s="1576"/>
      <c r="N246" s="1500"/>
      <c r="U246" s="1497">
        <v>0</v>
      </c>
    </row>
    <row r="247" spans="8:21" s="1497" customFormat="1">
      <c r="H247" s="152"/>
      <c r="I247" s="1694"/>
      <c r="M247" s="1576"/>
      <c r="N247" s="1500"/>
      <c r="U247" s="1497">
        <v>0</v>
      </c>
    </row>
    <row r="248" spans="8:21" s="1497" customFormat="1">
      <c r="H248" s="152"/>
      <c r="I248" s="1694"/>
      <c r="M248" s="1576"/>
      <c r="N248" s="1500"/>
      <c r="U248" s="1497">
        <v>0</v>
      </c>
    </row>
    <row r="249" spans="8:21" s="1497" customFormat="1">
      <c r="H249" s="152"/>
      <c r="I249" s="1694"/>
      <c r="M249" s="1576"/>
      <c r="N249" s="1500"/>
      <c r="U249" s="1497">
        <v>0</v>
      </c>
    </row>
    <row r="250" spans="8:21" s="1497" customFormat="1">
      <c r="H250" s="152"/>
      <c r="I250" s="1694"/>
      <c r="M250" s="1576"/>
      <c r="N250" s="1500"/>
      <c r="U250" s="1497">
        <v>0</v>
      </c>
    </row>
    <row r="251" spans="8:21" s="1497" customFormat="1">
      <c r="H251" s="152"/>
      <c r="I251" s="1694"/>
      <c r="M251" s="1576"/>
      <c r="N251" s="1500"/>
      <c r="U251" s="1497">
        <v>0</v>
      </c>
    </row>
    <row r="252" spans="8:21" s="1497" customFormat="1">
      <c r="H252" s="152"/>
      <c r="I252" s="1694"/>
      <c r="M252" s="1576"/>
      <c r="N252" s="1500"/>
      <c r="U252" s="1497">
        <v>0</v>
      </c>
    </row>
    <row r="253" spans="8:21" s="1497" customFormat="1">
      <c r="H253" s="152"/>
      <c r="I253" s="1694"/>
      <c r="M253" s="1576"/>
      <c r="N253" s="1500"/>
      <c r="U253" s="1497">
        <v>0</v>
      </c>
    </row>
    <row r="254" spans="8:21" s="1497" customFormat="1">
      <c r="H254" s="152"/>
      <c r="I254" s="1694"/>
      <c r="M254" s="1576"/>
      <c r="N254" s="1500"/>
      <c r="U254" s="1497">
        <v>0</v>
      </c>
    </row>
    <row r="255" spans="8:21" s="1497" customFormat="1">
      <c r="H255" s="152"/>
      <c r="I255" s="1694"/>
      <c r="M255" s="1576"/>
      <c r="N255" s="1500"/>
      <c r="U255" s="1497">
        <v>0</v>
      </c>
    </row>
    <row r="256" spans="8:21" s="1497" customFormat="1">
      <c r="H256" s="152"/>
      <c r="I256" s="1694"/>
      <c r="M256" s="1576"/>
      <c r="N256" s="1500"/>
      <c r="U256" s="1497">
        <v>0</v>
      </c>
    </row>
    <row r="257" spans="8:21" s="1497" customFormat="1">
      <c r="H257" s="152"/>
      <c r="I257" s="1694"/>
      <c r="M257" s="1576"/>
      <c r="N257" s="1500"/>
      <c r="U257" s="1497">
        <v>0</v>
      </c>
    </row>
    <row r="258" spans="8:21" s="1497" customFormat="1">
      <c r="H258" s="152"/>
      <c r="I258" s="1694"/>
      <c r="M258" s="1576"/>
      <c r="N258" s="1500"/>
      <c r="U258" s="1497">
        <v>0</v>
      </c>
    </row>
    <row r="259" spans="8:21" s="1497" customFormat="1">
      <c r="H259" s="152"/>
      <c r="I259" s="1694"/>
      <c r="M259" s="1576"/>
      <c r="N259" s="1500"/>
      <c r="U259" s="1497">
        <v>0</v>
      </c>
    </row>
    <row r="260" spans="8:21" s="1497" customFormat="1">
      <c r="H260" s="152"/>
      <c r="I260" s="1694"/>
      <c r="M260" s="1576"/>
      <c r="N260" s="1500"/>
      <c r="U260" s="1497">
        <v>0</v>
      </c>
    </row>
    <row r="261" spans="8:21" s="1497" customFormat="1">
      <c r="H261" s="152"/>
      <c r="I261" s="1694"/>
      <c r="M261" s="1576"/>
      <c r="N261" s="1500"/>
      <c r="U261" s="1497">
        <v>0</v>
      </c>
    </row>
    <row r="262" spans="8:21" s="1497" customFormat="1">
      <c r="H262" s="152"/>
      <c r="I262" s="1694"/>
      <c r="M262" s="1576"/>
      <c r="N262" s="1500"/>
      <c r="U262" s="1497">
        <v>0</v>
      </c>
    </row>
    <row r="263" spans="8:21" s="1497" customFormat="1">
      <c r="H263" s="152"/>
      <c r="I263" s="1694"/>
      <c r="M263" s="1576"/>
      <c r="N263" s="1500"/>
      <c r="U263" s="1497">
        <v>0</v>
      </c>
    </row>
    <row r="264" spans="8:21" s="1497" customFormat="1">
      <c r="H264" s="152"/>
      <c r="I264" s="1694"/>
      <c r="M264" s="1576"/>
      <c r="N264" s="1500"/>
      <c r="U264" s="1497">
        <v>0</v>
      </c>
    </row>
    <row r="265" spans="8:21" s="1497" customFormat="1">
      <c r="H265" s="152"/>
      <c r="I265" s="1694"/>
      <c r="M265" s="1576"/>
      <c r="N265" s="1500"/>
      <c r="U265" s="1497">
        <v>0</v>
      </c>
    </row>
    <row r="266" spans="8:21" s="1497" customFormat="1">
      <c r="H266" s="152"/>
      <c r="I266" s="1694"/>
      <c r="M266" s="1576"/>
      <c r="N266" s="1500"/>
      <c r="U266" s="1497">
        <v>0</v>
      </c>
    </row>
    <row r="267" spans="8:21" s="1497" customFormat="1">
      <c r="H267" s="152"/>
      <c r="I267" s="1694"/>
      <c r="M267" s="1576"/>
      <c r="N267" s="1500"/>
      <c r="U267" s="1497">
        <v>0</v>
      </c>
    </row>
    <row r="268" spans="8:21" s="1497" customFormat="1">
      <c r="H268" s="152"/>
      <c r="I268" s="1694"/>
      <c r="M268" s="1576"/>
      <c r="N268" s="1500"/>
      <c r="U268" s="1497">
        <v>0</v>
      </c>
    </row>
    <row r="269" spans="8:21" s="1497" customFormat="1">
      <c r="H269" s="152"/>
      <c r="I269" s="1694"/>
      <c r="M269" s="1576"/>
      <c r="N269" s="1500"/>
      <c r="U269" s="1497">
        <v>0</v>
      </c>
    </row>
    <row r="270" spans="8:21" s="1497" customFormat="1">
      <c r="H270" s="152"/>
      <c r="I270" s="1694"/>
      <c r="M270" s="1576"/>
      <c r="N270" s="1500"/>
      <c r="U270" s="1497">
        <v>0</v>
      </c>
    </row>
    <row r="271" spans="8:21" s="1497" customFormat="1">
      <c r="H271" s="152"/>
      <c r="I271" s="1694"/>
      <c r="M271" s="1576"/>
      <c r="N271" s="1500"/>
      <c r="U271" s="1497">
        <v>0</v>
      </c>
    </row>
    <row r="272" spans="8:21" s="1497" customFormat="1">
      <c r="H272" s="152"/>
      <c r="I272" s="1694"/>
      <c r="M272" s="1576"/>
      <c r="N272" s="1500"/>
      <c r="U272" s="1497">
        <v>0</v>
      </c>
    </row>
    <row r="273" spans="8:21" s="1497" customFormat="1">
      <c r="H273" s="152"/>
      <c r="I273" s="1694"/>
      <c r="M273" s="1576"/>
      <c r="N273" s="1500"/>
      <c r="U273" s="1497">
        <v>0</v>
      </c>
    </row>
    <row r="274" spans="8:21" s="1497" customFormat="1">
      <c r="H274" s="152"/>
      <c r="I274" s="1694"/>
      <c r="M274" s="1576"/>
      <c r="N274" s="1500"/>
      <c r="U274" s="1497">
        <v>0</v>
      </c>
    </row>
    <row r="275" spans="8:21" s="1497" customFormat="1">
      <c r="H275" s="152"/>
      <c r="I275" s="1694"/>
      <c r="M275" s="1576"/>
      <c r="N275" s="1500"/>
      <c r="U275" s="1497">
        <v>0</v>
      </c>
    </row>
    <row r="276" spans="8:21" s="1497" customFormat="1">
      <c r="H276" s="152"/>
      <c r="I276" s="1694"/>
      <c r="M276" s="1576"/>
      <c r="N276" s="1500"/>
      <c r="U276" s="1497">
        <v>0</v>
      </c>
    </row>
    <row r="277" spans="8:21" s="1497" customFormat="1">
      <c r="H277" s="152"/>
      <c r="I277" s="1694"/>
      <c r="M277" s="1576"/>
      <c r="N277" s="1500"/>
      <c r="U277" s="1497">
        <v>0</v>
      </c>
    </row>
    <row r="278" spans="8:21" s="1497" customFormat="1">
      <c r="H278" s="152"/>
      <c r="I278" s="1694"/>
      <c r="M278" s="1576"/>
      <c r="N278" s="1500"/>
      <c r="U278" s="1497">
        <v>0</v>
      </c>
    </row>
    <row r="279" spans="8:21" s="1497" customFormat="1">
      <c r="H279" s="152"/>
      <c r="I279" s="1694"/>
      <c r="M279" s="1576"/>
      <c r="N279" s="1500"/>
      <c r="U279" s="1497">
        <v>0</v>
      </c>
    </row>
    <row r="280" spans="8:21" s="1497" customFormat="1">
      <c r="H280" s="152"/>
      <c r="I280" s="1694"/>
      <c r="M280" s="1576"/>
      <c r="N280" s="1500"/>
      <c r="U280" s="1497">
        <v>0</v>
      </c>
    </row>
    <row r="281" spans="8:21" s="1497" customFormat="1">
      <c r="H281" s="152"/>
      <c r="I281" s="1694"/>
      <c r="M281" s="1576"/>
      <c r="N281" s="1500"/>
      <c r="U281" s="1497">
        <v>0</v>
      </c>
    </row>
    <row r="282" spans="8:21" s="1497" customFormat="1">
      <c r="H282" s="152"/>
      <c r="I282" s="1694"/>
      <c r="M282" s="1576"/>
      <c r="N282" s="1500"/>
      <c r="U282" s="1497">
        <v>0</v>
      </c>
    </row>
    <row r="283" spans="8:21" s="1497" customFormat="1">
      <c r="H283" s="152"/>
      <c r="I283" s="1694"/>
      <c r="M283" s="1576"/>
      <c r="N283" s="1500"/>
      <c r="U283" s="1497">
        <v>0</v>
      </c>
    </row>
    <row r="284" spans="8:21" s="1497" customFormat="1">
      <c r="H284" s="152"/>
      <c r="I284" s="1694"/>
      <c r="M284" s="1576"/>
      <c r="N284" s="1500"/>
      <c r="U284" s="1497">
        <v>0</v>
      </c>
    </row>
    <row r="285" spans="8:21" s="1497" customFormat="1">
      <c r="H285" s="152"/>
      <c r="I285" s="1694"/>
      <c r="M285" s="1576"/>
      <c r="N285" s="1500"/>
      <c r="U285" s="1497">
        <v>0</v>
      </c>
    </row>
    <row r="286" spans="8:21" s="1497" customFormat="1">
      <c r="H286" s="152"/>
      <c r="I286" s="1694"/>
      <c r="M286" s="1576"/>
      <c r="N286" s="1500"/>
      <c r="U286" s="1497">
        <v>0</v>
      </c>
    </row>
    <row r="287" spans="8:21" s="1497" customFormat="1">
      <c r="H287" s="152"/>
      <c r="I287" s="1694"/>
      <c r="M287" s="1576"/>
      <c r="N287" s="1500"/>
      <c r="U287" s="1497">
        <v>0</v>
      </c>
    </row>
    <row r="288" spans="8:21" s="1497" customFormat="1">
      <c r="H288" s="152"/>
      <c r="I288" s="1694"/>
      <c r="M288" s="1576"/>
      <c r="N288" s="1500"/>
      <c r="U288" s="1497">
        <v>0</v>
      </c>
    </row>
    <row r="289" spans="8:21" s="1497" customFormat="1">
      <c r="H289" s="152"/>
      <c r="I289" s="1694"/>
      <c r="M289" s="1576"/>
      <c r="N289" s="1500"/>
      <c r="U289" s="1497">
        <v>0</v>
      </c>
    </row>
    <row r="290" spans="8:21" s="1497" customFormat="1">
      <c r="H290" s="152"/>
      <c r="I290" s="1694"/>
      <c r="M290" s="1576"/>
      <c r="N290" s="1500"/>
      <c r="U290" s="1497">
        <v>0</v>
      </c>
    </row>
    <row r="291" spans="8:21" s="1497" customFormat="1">
      <c r="H291" s="152"/>
      <c r="I291" s="1694"/>
      <c r="M291" s="1576"/>
      <c r="N291" s="1500"/>
      <c r="U291" s="1497">
        <v>0</v>
      </c>
    </row>
    <row r="292" spans="8:21" s="1497" customFormat="1">
      <c r="H292" s="152"/>
      <c r="I292" s="1694"/>
      <c r="M292" s="1576"/>
      <c r="N292" s="1500"/>
      <c r="U292" s="1497">
        <v>0</v>
      </c>
    </row>
    <row r="293" spans="8:21" s="1497" customFormat="1">
      <c r="H293" s="152"/>
      <c r="I293" s="1694"/>
      <c r="M293" s="1576"/>
      <c r="N293" s="1500"/>
      <c r="U293" s="1497">
        <v>0</v>
      </c>
    </row>
    <row r="294" spans="8:21" s="1497" customFormat="1">
      <c r="H294" s="152"/>
      <c r="I294" s="1694"/>
      <c r="M294" s="1576"/>
      <c r="N294" s="1500"/>
      <c r="U294" s="1497">
        <v>0</v>
      </c>
    </row>
    <row r="295" spans="8:21" s="1497" customFormat="1">
      <c r="H295" s="152"/>
      <c r="I295" s="1694"/>
      <c r="M295" s="1576"/>
      <c r="N295" s="1500"/>
      <c r="U295" s="1497">
        <v>0</v>
      </c>
    </row>
    <row r="296" spans="8:21" s="1497" customFormat="1">
      <c r="H296" s="152"/>
      <c r="I296" s="1694"/>
      <c r="M296" s="1576"/>
      <c r="N296" s="1500"/>
      <c r="U296" s="1497">
        <v>0</v>
      </c>
    </row>
    <row r="297" spans="8:21" s="1497" customFormat="1">
      <c r="H297" s="152"/>
      <c r="I297" s="1694"/>
      <c r="M297" s="1576"/>
      <c r="N297" s="1500"/>
      <c r="U297" s="1497">
        <v>0</v>
      </c>
    </row>
    <row r="298" spans="8:21" s="1497" customFormat="1">
      <c r="H298" s="152"/>
      <c r="I298" s="1694"/>
      <c r="M298" s="1576"/>
      <c r="N298" s="1500"/>
      <c r="U298" s="1497">
        <v>0</v>
      </c>
    </row>
    <row r="299" spans="8:21" s="1497" customFormat="1">
      <c r="H299" s="152"/>
      <c r="I299" s="1694"/>
      <c r="M299" s="1576"/>
      <c r="N299" s="1500"/>
      <c r="U299" s="1497">
        <v>0</v>
      </c>
    </row>
    <row r="300" spans="8:21" s="1497" customFormat="1">
      <c r="H300" s="152"/>
      <c r="I300" s="1694"/>
      <c r="M300" s="1576"/>
      <c r="N300" s="1500"/>
      <c r="U300" s="1497">
        <v>0</v>
      </c>
    </row>
    <row r="301" spans="8:21" s="1497" customFormat="1">
      <c r="H301" s="152"/>
      <c r="I301" s="1694"/>
      <c r="M301" s="1576"/>
      <c r="N301" s="1500"/>
      <c r="U301" s="1497">
        <v>0</v>
      </c>
    </row>
    <row r="302" spans="8:21" s="1497" customFormat="1">
      <c r="H302" s="152"/>
      <c r="I302" s="1694"/>
      <c r="M302" s="1576"/>
      <c r="N302" s="1500"/>
      <c r="U302" s="1497">
        <v>0</v>
      </c>
    </row>
    <row r="303" spans="8:21" s="1497" customFormat="1">
      <c r="H303" s="152"/>
      <c r="I303" s="1694"/>
      <c r="M303" s="1576"/>
      <c r="N303" s="1500"/>
      <c r="U303" s="1497">
        <v>0</v>
      </c>
    </row>
    <row r="304" spans="8:21" s="1497" customFormat="1">
      <c r="H304" s="152"/>
      <c r="I304" s="1694"/>
      <c r="M304" s="1576"/>
      <c r="N304" s="1500"/>
      <c r="U304" s="1497">
        <v>0</v>
      </c>
    </row>
    <row r="305" spans="8:21" s="1497" customFormat="1">
      <c r="H305" s="152"/>
      <c r="I305" s="1694"/>
      <c r="M305" s="1576"/>
      <c r="N305" s="1500"/>
      <c r="U305" s="1497">
        <v>0</v>
      </c>
    </row>
    <row r="306" spans="8:21" s="1497" customFormat="1">
      <c r="H306" s="152"/>
      <c r="I306" s="1694"/>
      <c r="M306" s="1576"/>
      <c r="N306" s="1500"/>
      <c r="U306" s="1497">
        <v>0</v>
      </c>
    </row>
    <row r="307" spans="8:21" s="1497" customFormat="1">
      <c r="H307" s="152"/>
      <c r="I307" s="1694"/>
      <c r="M307" s="1576"/>
      <c r="N307" s="1500"/>
      <c r="U307" s="1497">
        <v>0</v>
      </c>
    </row>
    <row r="308" spans="8:21" s="1497" customFormat="1">
      <c r="H308" s="152"/>
      <c r="I308" s="1694"/>
      <c r="M308" s="1576"/>
      <c r="N308" s="1500"/>
      <c r="U308" s="1497">
        <v>0</v>
      </c>
    </row>
    <row r="309" spans="8:21" s="1497" customFormat="1">
      <c r="H309" s="152"/>
      <c r="I309" s="1694"/>
      <c r="M309" s="1576"/>
      <c r="N309" s="1500"/>
      <c r="U309" s="1497">
        <v>0</v>
      </c>
    </row>
    <row r="310" spans="8:21" s="1497" customFormat="1">
      <c r="H310" s="152"/>
      <c r="I310" s="1694"/>
      <c r="M310" s="1576"/>
      <c r="N310" s="1500"/>
      <c r="U310" s="1497">
        <v>0</v>
      </c>
    </row>
    <row r="311" spans="8:21" s="1497" customFormat="1">
      <c r="H311" s="152"/>
      <c r="I311" s="1694"/>
      <c r="M311" s="1576"/>
      <c r="N311" s="1500"/>
      <c r="U311" s="1497">
        <v>0</v>
      </c>
    </row>
    <row r="312" spans="8:21" s="1497" customFormat="1">
      <c r="H312" s="152"/>
      <c r="I312" s="1694"/>
      <c r="M312" s="1576"/>
      <c r="N312" s="1500"/>
      <c r="U312" s="1497">
        <v>0</v>
      </c>
    </row>
    <row r="313" spans="8:21" s="1497" customFormat="1">
      <c r="H313" s="152"/>
      <c r="I313" s="1694"/>
      <c r="M313" s="1576"/>
      <c r="N313" s="1500"/>
      <c r="U313" s="1497">
        <v>0</v>
      </c>
    </row>
    <row r="314" spans="8:21" s="1497" customFormat="1">
      <c r="H314" s="152"/>
      <c r="I314" s="1694"/>
      <c r="M314" s="1576"/>
      <c r="N314" s="1500"/>
      <c r="U314" s="1497">
        <v>0</v>
      </c>
    </row>
    <row r="315" spans="8:21" s="1497" customFormat="1">
      <c r="H315" s="152"/>
      <c r="I315" s="1694"/>
      <c r="M315" s="1576"/>
      <c r="N315" s="1500"/>
      <c r="U315" s="1497">
        <v>0</v>
      </c>
    </row>
    <row r="316" spans="8:21" s="1497" customFormat="1">
      <c r="H316" s="152"/>
      <c r="I316" s="1694"/>
      <c r="M316" s="1576"/>
      <c r="N316" s="1500"/>
      <c r="U316" s="1497">
        <v>0</v>
      </c>
    </row>
    <row r="317" spans="8:21" s="1497" customFormat="1">
      <c r="H317" s="152"/>
      <c r="I317" s="1694"/>
      <c r="M317" s="1576"/>
      <c r="N317" s="1500"/>
      <c r="U317" s="1497">
        <v>0</v>
      </c>
    </row>
    <row r="318" spans="8:21" s="1497" customFormat="1">
      <c r="H318" s="152"/>
      <c r="I318" s="1694"/>
      <c r="M318" s="1576"/>
      <c r="N318" s="1500"/>
      <c r="U318" s="1497">
        <v>0</v>
      </c>
    </row>
    <row r="319" spans="8:21" s="1497" customFormat="1">
      <c r="H319" s="152"/>
      <c r="I319" s="1694"/>
      <c r="M319" s="1576"/>
      <c r="N319" s="1500"/>
      <c r="U319" s="1497">
        <v>0</v>
      </c>
    </row>
    <row r="320" spans="8:21" s="1497" customFormat="1">
      <c r="H320" s="152"/>
      <c r="I320" s="1694"/>
      <c r="M320" s="1576"/>
      <c r="N320" s="1500"/>
      <c r="U320" s="1497">
        <v>0</v>
      </c>
    </row>
    <row r="321" spans="8:21" s="1497" customFormat="1">
      <c r="H321" s="152"/>
      <c r="I321" s="1694"/>
      <c r="M321" s="1576"/>
      <c r="N321" s="1500"/>
      <c r="U321" s="1497">
        <v>0</v>
      </c>
    </row>
    <row r="322" spans="8:21" s="1497" customFormat="1">
      <c r="H322" s="152"/>
      <c r="I322" s="1694"/>
      <c r="M322" s="1576"/>
      <c r="N322" s="1500"/>
      <c r="U322" s="1497">
        <v>0</v>
      </c>
    </row>
    <row r="323" spans="8:21" s="1497" customFormat="1">
      <c r="H323" s="152"/>
      <c r="I323" s="1694"/>
      <c r="M323" s="1576"/>
      <c r="N323" s="1500"/>
      <c r="U323" s="1497">
        <v>0</v>
      </c>
    </row>
    <row r="324" spans="8:21" s="1497" customFormat="1">
      <c r="H324" s="152"/>
      <c r="I324" s="1694"/>
      <c r="M324" s="1576"/>
      <c r="N324" s="1500"/>
      <c r="U324" s="1497">
        <v>0</v>
      </c>
    </row>
    <row r="325" spans="8:21" s="1497" customFormat="1">
      <c r="H325" s="152"/>
      <c r="I325" s="1694"/>
      <c r="M325" s="1576"/>
      <c r="N325" s="1500"/>
      <c r="U325" s="1497">
        <v>0</v>
      </c>
    </row>
    <row r="326" spans="8:21" s="1497" customFormat="1">
      <c r="H326" s="152"/>
      <c r="I326" s="1694"/>
      <c r="M326" s="1576"/>
      <c r="N326" s="1500"/>
      <c r="U326" s="1497">
        <v>0</v>
      </c>
    </row>
    <row r="327" spans="8:21" s="1497" customFormat="1">
      <c r="H327" s="152"/>
      <c r="I327" s="1694"/>
      <c r="M327" s="1576"/>
      <c r="N327" s="1500"/>
      <c r="U327" s="1497">
        <v>0</v>
      </c>
    </row>
    <row r="328" spans="8:21" s="1497" customFormat="1">
      <c r="H328" s="152"/>
      <c r="I328" s="1694"/>
      <c r="M328" s="1576"/>
      <c r="N328" s="1500"/>
      <c r="U328" s="1497">
        <v>0</v>
      </c>
    </row>
    <row r="329" spans="8:21" s="1497" customFormat="1">
      <c r="H329" s="152"/>
      <c r="I329" s="1694"/>
      <c r="M329" s="1576"/>
      <c r="N329" s="1500"/>
      <c r="U329" s="1497">
        <v>0</v>
      </c>
    </row>
    <row r="330" spans="8:21" s="1497" customFormat="1">
      <c r="H330" s="152"/>
      <c r="I330" s="1694"/>
      <c r="M330" s="1576"/>
      <c r="N330" s="1500"/>
      <c r="U330" s="1497">
        <v>0</v>
      </c>
    </row>
    <row r="331" spans="8:21" s="1497" customFormat="1">
      <c r="H331" s="152"/>
      <c r="I331" s="1694"/>
      <c r="M331" s="1576"/>
      <c r="N331" s="1500"/>
      <c r="U331" s="1497">
        <v>0</v>
      </c>
    </row>
    <row r="332" spans="8:21" s="1497" customFormat="1">
      <c r="H332" s="152"/>
      <c r="I332" s="1694"/>
      <c r="M332" s="1576"/>
      <c r="N332" s="1500"/>
      <c r="U332" s="1497">
        <v>0</v>
      </c>
    </row>
    <row r="333" spans="8:21" s="1497" customFormat="1">
      <c r="H333" s="152"/>
      <c r="I333" s="1694"/>
      <c r="M333" s="1576"/>
      <c r="N333" s="1500"/>
      <c r="U333" s="1497">
        <v>0</v>
      </c>
    </row>
    <row r="334" spans="8:21" s="1497" customFormat="1">
      <c r="H334" s="152"/>
      <c r="I334" s="1694"/>
      <c r="M334" s="1576"/>
      <c r="N334" s="1500"/>
      <c r="U334" s="1497">
        <v>0</v>
      </c>
    </row>
    <row r="335" spans="8:21" s="1497" customFormat="1">
      <c r="H335" s="152"/>
      <c r="I335" s="1694"/>
      <c r="M335" s="1576"/>
      <c r="N335" s="1500"/>
      <c r="U335" s="1497">
        <v>0</v>
      </c>
    </row>
    <row r="336" spans="8:21" s="1497" customFormat="1">
      <c r="H336" s="152"/>
      <c r="I336" s="1694"/>
      <c r="M336" s="1576"/>
      <c r="N336" s="1500"/>
      <c r="U336" s="1497">
        <v>0</v>
      </c>
    </row>
    <row r="337" spans="8:21" s="1497" customFormat="1">
      <c r="H337" s="152"/>
      <c r="I337" s="1694"/>
      <c r="M337" s="1576"/>
      <c r="N337" s="1500"/>
      <c r="U337" s="1497">
        <v>0</v>
      </c>
    </row>
    <row r="338" spans="8:21" s="1497" customFormat="1">
      <c r="H338" s="152"/>
      <c r="I338" s="1694"/>
      <c r="M338" s="1576"/>
      <c r="N338" s="1500"/>
      <c r="U338" s="1497">
        <v>0</v>
      </c>
    </row>
    <row r="339" spans="8:21" s="1497" customFormat="1">
      <c r="H339" s="152"/>
      <c r="I339" s="1694"/>
      <c r="M339" s="1576"/>
      <c r="N339" s="1500"/>
      <c r="U339" s="1497">
        <v>0</v>
      </c>
    </row>
    <row r="340" spans="8:21" s="1497" customFormat="1">
      <c r="H340" s="152"/>
      <c r="I340" s="1694"/>
      <c r="M340" s="1576"/>
      <c r="N340" s="1500"/>
      <c r="U340" s="1497">
        <v>0</v>
      </c>
    </row>
    <row r="341" spans="8:21" s="1497" customFormat="1">
      <c r="H341" s="152"/>
      <c r="I341" s="1694"/>
      <c r="M341" s="1576"/>
      <c r="N341" s="1500"/>
      <c r="U341" s="1497">
        <v>0</v>
      </c>
    </row>
    <row r="342" spans="8:21" s="1497" customFormat="1">
      <c r="H342" s="152"/>
      <c r="I342" s="1694"/>
      <c r="M342" s="1576"/>
      <c r="N342" s="1500"/>
      <c r="U342" s="1497">
        <v>0</v>
      </c>
    </row>
    <row r="343" spans="8:21" s="1497" customFormat="1">
      <c r="H343" s="152"/>
      <c r="I343" s="1694"/>
      <c r="M343" s="1576"/>
      <c r="N343" s="1500"/>
      <c r="U343" s="1497">
        <v>0</v>
      </c>
    </row>
    <row r="344" spans="8:21" s="1497" customFormat="1">
      <c r="H344" s="152"/>
      <c r="I344" s="1694"/>
      <c r="M344" s="1576"/>
      <c r="N344" s="1500"/>
      <c r="U344" s="1497">
        <v>0</v>
      </c>
    </row>
    <row r="345" spans="8:21" s="1497" customFormat="1">
      <c r="H345" s="152"/>
      <c r="I345" s="1694"/>
      <c r="M345" s="1576"/>
      <c r="N345" s="1500"/>
      <c r="U345" s="1497">
        <v>0</v>
      </c>
    </row>
    <row r="346" spans="8:21" s="1497" customFormat="1">
      <c r="H346" s="152"/>
      <c r="I346" s="1694"/>
      <c r="M346" s="1576"/>
      <c r="N346" s="1500"/>
      <c r="U346" s="1497">
        <v>0</v>
      </c>
    </row>
    <row r="347" spans="8:21" s="1497" customFormat="1">
      <c r="H347" s="152"/>
      <c r="I347" s="1694"/>
      <c r="M347" s="1576"/>
      <c r="N347" s="1500"/>
      <c r="U347" s="1497">
        <v>0</v>
      </c>
    </row>
    <row r="348" spans="8:21" s="1497" customFormat="1">
      <c r="H348" s="152"/>
      <c r="I348" s="1694"/>
      <c r="M348" s="1576"/>
      <c r="N348" s="1500"/>
      <c r="U348" s="1497">
        <v>0</v>
      </c>
    </row>
    <row r="349" spans="8:21" s="1497" customFormat="1">
      <c r="H349" s="152"/>
      <c r="I349" s="1694"/>
      <c r="M349" s="1576"/>
      <c r="N349" s="1500"/>
      <c r="U349" s="1497">
        <v>0</v>
      </c>
    </row>
    <row r="350" spans="8:21" s="1497" customFormat="1">
      <c r="H350" s="152"/>
      <c r="I350" s="1694"/>
      <c r="M350" s="1576"/>
      <c r="N350" s="1500"/>
      <c r="U350" s="1497">
        <v>0</v>
      </c>
    </row>
    <row r="351" spans="8:21" s="1497" customFormat="1">
      <c r="H351" s="152"/>
      <c r="I351" s="1694"/>
      <c r="M351" s="1576"/>
      <c r="N351" s="1500"/>
      <c r="U351" s="1497">
        <v>0</v>
      </c>
    </row>
    <row r="352" spans="8:21" s="1497" customFormat="1">
      <c r="H352" s="152"/>
      <c r="I352" s="1694"/>
      <c r="M352" s="1576"/>
      <c r="N352" s="1500"/>
      <c r="U352" s="1497">
        <v>0</v>
      </c>
    </row>
    <row r="353" spans="8:21" s="1497" customFormat="1">
      <c r="H353" s="152"/>
      <c r="I353" s="1694"/>
      <c r="M353" s="1576"/>
      <c r="N353" s="1500"/>
      <c r="U353" s="1497">
        <v>0</v>
      </c>
    </row>
    <row r="354" spans="8:21" s="1497" customFormat="1">
      <c r="H354" s="152"/>
      <c r="I354" s="1694"/>
      <c r="M354" s="1576"/>
      <c r="N354" s="1500"/>
      <c r="U354" s="1497">
        <v>0</v>
      </c>
    </row>
    <row r="355" spans="8:21" s="1497" customFormat="1">
      <c r="H355" s="152"/>
      <c r="I355" s="1694"/>
      <c r="M355" s="1576"/>
      <c r="N355" s="1500"/>
      <c r="U355" s="1497">
        <v>0</v>
      </c>
    </row>
    <row r="356" spans="8:21" s="1497" customFormat="1">
      <c r="H356" s="152"/>
      <c r="I356" s="1694"/>
      <c r="M356" s="1576"/>
      <c r="N356" s="1500"/>
      <c r="U356" s="1497">
        <v>0</v>
      </c>
    </row>
    <row r="357" spans="8:21" s="1497" customFormat="1">
      <c r="H357" s="152"/>
      <c r="I357" s="1694"/>
      <c r="M357" s="1576"/>
      <c r="N357" s="1500"/>
      <c r="U357" s="1497">
        <v>0</v>
      </c>
    </row>
    <row r="358" spans="8:21" s="1497" customFormat="1">
      <c r="H358" s="152"/>
      <c r="I358" s="1694"/>
      <c r="M358" s="1576"/>
      <c r="N358" s="1500"/>
      <c r="U358" s="1497">
        <v>0</v>
      </c>
    </row>
    <row r="359" spans="8:21" s="1497" customFormat="1">
      <c r="H359" s="152"/>
      <c r="I359" s="1694"/>
      <c r="M359" s="1576"/>
      <c r="N359" s="1500"/>
      <c r="U359" s="1497">
        <v>0</v>
      </c>
    </row>
    <row r="360" spans="8:21" s="1497" customFormat="1">
      <c r="H360" s="152"/>
      <c r="I360" s="1694"/>
      <c r="M360" s="1576"/>
      <c r="N360" s="1500"/>
      <c r="U360" s="1497">
        <v>0</v>
      </c>
    </row>
    <row r="361" spans="8:21" s="1497" customFormat="1">
      <c r="H361" s="152"/>
      <c r="I361" s="1694"/>
      <c r="M361" s="1576"/>
      <c r="N361" s="1500"/>
      <c r="U361" s="1497">
        <v>0</v>
      </c>
    </row>
    <row r="362" spans="8:21" s="1497" customFormat="1">
      <c r="H362" s="152"/>
      <c r="I362" s="1694"/>
      <c r="M362" s="1576"/>
      <c r="N362" s="1500"/>
      <c r="U362" s="1497">
        <v>0</v>
      </c>
    </row>
    <row r="363" spans="8:21" s="1497" customFormat="1">
      <c r="H363" s="152"/>
      <c r="I363" s="1694"/>
      <c r="M363" s="1576"/>
      <c r="N363" s="1500"/>
      <c r="U363" s="1497">
        <v>0</v>
      </c>
    </row>
    <row r="364" spans="8:21" s="1497" customFormat="1">
      <c r="H364" s="152"/>
      <c r="I364" s="1694"/>
      <c r="M364" s="1576"/>
      <c r="N364" s="1500"/>
      <c r="U364" s="1497">
        <v>0</v>
      </c>
    </row>
    <row r="365" spans="8:21" s="1497" customFormat="1">
      <c r="H365" s="152"/>
      <c r="I365" s="1694"/>
      <c r="M365" s="1576"/>
      <c r="N365" s="1500"/>
      <c r="U365" s="1497">
        <v>0</v>
      </c>
    </row>
    <row r="366" spans="8:21" s="1497" customFormat="1">
      <c r="H366" s="152"/>
      <c r="I366" s="1694"/>
      <c r="M366" s="1576"/>
      <c r="N366" s="1500"/>
      <c r="U366" s="1497">
        <v>0</v>
      </c>
    </row>
    <row r="367" spans="8:21" s="1497" customFormat="1">
      <c r="H367" s="152"/>
      <c r="I367" s="1694"/>
      <c r="M367" s="1576"/>
      <c r="N367" s="1500"/>
      <c r="U367" s="1497">
        <v>0</v>
      </c>
    </row>
    <row r="368" spans="8:21" s="1497" customFormat="1">
      <c r="H368" s="152"/>
      <c r="I368" s="1694"/>
      <c r="M368" s="1576"/>
      <c r="N368" s="1500"/>
      <c r="U368" s="1497">
        <v>0</v>
      </c>
    </row>
    <row r="369" spans="8:21" s="1497" customFormat="1">
      <c r="H369" s="152"/>
      <c r="I369" s="1694"/>
      <c r="M369" s="1576"/>
      <c r="N369" s="1500"/>
      <c r="U369" s="1497">
        <v>0</v>
      </c>
    </row>
    <row r="370" spans="8:21" s="1497" customFormat="1">
      <c r="H370" s="152"/>
      <c r="I370" s="1694"/>
      <c r="M370" s="1576"/>
      <c r="N370" s="1500"/>
      <c r="U370" s="1497">
        <v>0</v>
      </c>
    </row>
    <row r="371" spans="8:21" s="1497" customFormat="1">
      <c r="H371" s="152"/>
      <c r="I371" s="1694"/>
      <c r="M371" s="1576"/>
      <c r="N371" s="1500"/>
      <c r="U371" s="1497">
        <v>0</v>
      </c>
    </row>
  </sheetData>
  <phoneticPr fontId="2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BB0FE-3D23-435B-9B4E-D7A64EC17FF8}">
  <sheetPr>
    <tabColor rgb="FF00338D"/>
  </sheetPr>
  <dimension ref="A1:V600"/>
  <sheetViews>
    <sheetView showGridLines="0" workbookViewId="0">
      <pane xSplit="9" ySplit="5" topLeftCell="J6" activePane="bottomRight" state="frozen"/>
      <selection pane="topRight" activeCell="J1" sqref="J1"/>
      <selection pane="bottomLeft" activeCell="A6" sqref="A6"/>
      <selection pane="bottomRight" activeCell="S30" sqref="S30"/>
    </sheetView>
  </sheetViews>
  <sheetFormatPr defaultColWidth="12.625" defaultRowHeight="13.5"/>
  <cols>
    <col min="1" max="6" width="2.625" style="1019" customWidth="1"/>
    <col min="7" max="7" width="12.625" style="1019"/>
    <col min="8" max="8" width="12.625" style="1528"/>
    <col min="9" max="9" width="12.625" style="93"/>
    <col min="10" max="16384" width="12.625" style="1019"/>
  </cols>
  <sheetData>
    <row r="1" spans="1:21" s="1472" customFormat="1" ht="31.5">
      <c r="A1" s="1468" t="str" cm="1">
        <f t="array" aca="1" ref="A1" ca="1">CELL("filename",A1)</f>
        <v>https://onedrive-global.kpmg.com/personal/hwiwoongkim_kr_kpmg_com/Documents/Valuation Specialist 2022/33-36. SK스퀘어/2.0. 검토조서/[SK스퀘어_드림어스손상검토_Specialist_v0.3.xlsx]플랫폼사업</v>
      </c>
      <c r="B1" s="1469" t="str">
        <f>Des!B1</f>
        <v>Dreamus Company 손상검토보고서</v>
      </c>
      <c r="C1" s="1469"/>
      <c r="D1" s="1469"/>
      <c r="E1" s="1469"/>
      <c r="F1" s="1469"/>
      <c r="G1" s="1469"/>
      <c r="H1" s="1650"/>
      <c r="I1" s="1695"/>
      <c r="J1" s="1470"/>
      <c r="K1" s="1470"/>
      <c r="L1" s="1470"/>
      <c r="M1" s="1470"/>
      <c r="N1" s="1470"/>
      <c r="O1" s="1470"/>
      <c r="P1" s="1470"/>
      <c r="Q1" s="1470"/>
      <c r="R1" s="1470"/>
      <c r="S1" s="1471"/>
      <c r="T1" s="1471" t="str">
        <f>Des!C2</f>
        <v>DRAFT - For Discussion Purposes Only</v>
      </c>
    </row>
    <row r="2" spans="1:21" s="1472" customFormat="1" ht="19.5">
      <c r="B2" s="1473" t="str">
        <f ca="1">MID(A1,FIND("]",A1)+1,100)</f>
        <v>플랫폼사업</v>
      </c>
      <c r="C2" s="1473"/>
      <c r="D2" s="1473"/>
      <c r="E2" s="1473"/>
      <c r="F2" s="1473"/>
      <c r="G2" s="1473"/>
      <c r="H2" s="1651"/>
      <c r="I2" s="1696"/>
      <c r="J2" s="1474"/>
      <c r="K2" s="1474"/>
      <c r="L2" s="1474"/>
      <c r="M2" s="1474"/>
      <c r="N2" s="1474"/>
      <c r="O2" s="1474"/>
      <c r="P2" s="1474"/>
      <c r="Q2" s="1474"/>
      <c r="R2" s="1474"/>
      <c r="S2" s="1474"/>
      <c r="T2" s="1474"/>
    </row>
    <row r="3" spans="1:21" s="1472" customFormat="1" ht="12">
      <c r="H3" s="1525"/>
      <c r="I3" s="1697"/>
      <c r="O3" s="2235">
        <f>1-O15/O8</f>
        <v>2.0256657693805358E-2</v>
      </c>
      <c r="P3" s="2235">
        <f t="shared" ref="P3:T3" si="0">1-P15/P8</f>
        <v>4.3070731184770339E-2</v>
      </c>
      <c r="Q3" s="2235">
        <f t="shared" si="0"/>
        <v>4.9895310249097435E-2</v>
      </c>
      <c r="R3" s="2235">
        <f t="shared" si="0"/>
        <v>8.2966886130074635E-2</v>
      </c>
      <c r="S3" s="2235">
        <f t="shared" si="0"/>
        <v>0.14240828671273875</v>
      </c>
      <c r="T3" s="2235">
        <f t="shared" si="0"/>
        <v>0.14732920084877443</v>
      </c>
    </row>
    <row r="4" spans="1:21" s="1472" customFormat="1" ht="12">
      <c r="B4" s="1475" t="str">
        <f ca="1">B2</f>
        <v>플랫폼사업</v>
      </c>
      <c r="C4" s="1491"/>
      <c r="D4" s="1491"/>
      <c r="E4" s="1491"/>
      <c r="F4" s="1491"/>
      <c r="G4" s="1491"/>
      <c r="H4" s="1652"/>
      <c r="I4" s="1698"/>
      <c r="J4" s="1476" t="s">
        <v>3715</v>
      </c>
      <c r="K4" s="1476" t="s">
        <v>3715</v>
      </c>
      <c r="L4" s="1476" t="s">
        <v>3715</v>
      </c>
      <c r="M4" s="1575" t="s">
        <v>84</v>
      </c>
      <c r="N4" s="1499" t="s">
        <v>85</v>
      </c>
      <c r="O4" s="1476" t="s">
        <v>3715</v>
      </c>
      <c r="P4" s="1476" t="s">
        <v>3715</v>
      </c>
      <c r="Q4" s="1476" t="s">
        <v>3715</v>
      </c>
      <c r="R4" s="1476" t="s">
        <v>3715</v>
      </c>
      <c r="S4" s="1476" t="s">
        <v>3715</v>
      </c>
      <c r="T4" s="1477" t="s">
        <v>3715</v>
      </c>
    </row>
    <row r="5" spans="1:21" s="1472" customFormat="1" ht="12">
      <c r="B5" s="1588" t="str">
        <f>Des!C13</f>
        <v>백만원</v>
      </c>
      <c r="C5" s="1589"/>
      <c r="D5" s="1589"/>
      <c r="E5" s="1589"/>
      <c r="F5" s="1589"/>
      <c r="G5" s="1589"/>
      <c r="H5" s="1653"/>
      <c r="I5" s="1699"/>
      <c r="J5" s="1590">
        <v>2019</v>
      </c>
      <c r="K5" s="1590">
        <v>2020</v>
      </c>
      <c r="L5" s="1590">
        <v>2021</v>
      </c>
      <c r="M5" s="1591">
        <v>2022</v>
      </c>
      <c r="N5" s="1592">
        <v>2022</v>
      </c>
      <c r="O5" s="1593">
        <v>2022</v>
      </c>
      <c r="P5" s="1593">
        <v>2023</v>
      </c>
      <c r="Q5" s="1593">
        <v>2024</v>
      </c>
      <c r="R5" s="1593">
        <v>2025</v>
      </c>
      <c r="S5" s="1593">
        <v>2026</v>
      </c>
      <c r="T5" s="1594">
        <v>2027</v>
      </c>
    </row>
    <row r="6" spans="1:21" s="1497" customFormat="1">
      <c r="B6" s="1598" t="s">
        <v>3595</v>
      </c>
      <c r="C6" s="1598"/>
      <c r="D6" s="1598"/>
      <c r="E6" s="1598"/>
      <c r="F6" s="1598"/>
      <c r="G6" s="1598"/>
      <c r="H6" s="1654"/>
      <c r="I6" s="1700"/>
      <c r="J6" s="1598"/>
      <c r="K6" s="1598"/>
      <c r="L6" s="1598"/>
      <c r="M6" s="1599"/>
      <c r="N6" s="1600"/>
      <c r="O6" s="1598"/>
      <c r="P6" s="1598"/>
      <c r="Q6" s="1598"/>
      <c r="R6" s="1598"/>
      <c r="S6" s="1598"/>
      <c r="T6" s="1598"/>
      <c r="U6" s="1497">
        <v>0</v>
      </c>
    </row>
    <row r="7" spans="1:21" s="118" customFormat="1">
      <c r="B7" s="118" t="s">
        <v>3769</v>
      </c>
      <c r="H7" s="176" t="s">
        <v>3802</v>
      </c>
      <c r="I7" s="1701"/>
      <c r="M7" s="1581"/>
      <c r="N7" s="1501"/>
    </row>
    <row r="8" spans="1:21" s="1497" customFormat="1">
      <c r="C8" s="1624" t="s">
        <v>94</v>
      </c>
      <c r="D8" s="1625"/>
      <c r="E8" s="1625"/>
      <c r="F8" s="1625"/>
      <c r="G8" s="1625"/>
      <c r="H8" s="1655"/>
      <c r="I8" s="1702"/>
      <c r="J8" s="1625">
        <f t="shared" ref="J8:T8" si="1">J15+J24+J33+J42</f>
        <v>63805</v>
      </c>
      <c r="K8" s="1625">
        <f t="shared" si="1"/>
        <v>103764</v>
      </c>
      <c r="L8" s="1625">
        <f t="shared" si="1"/>
        <v>129895</v>
      </c>
      <c r="M8" s="1626">
        <f t="shared" si="1"/>
        <v>98887</v>
      </c>
      <c r="N8" s="1627">
        <f t="shared" si="1"/>
        <v>19247</v>
      </c>
      <c r="O8" s="1625">
        <f t="shared" si="1"/>
        <v>118134</v>
      </c>
      <c r="P8" s="1625">
        <f t="shared" si="1"/>
        <v>130692</v>
      </c>
      <c r="Q8" s="1625">
        <f t="shared" si="1"/>
        <v>171459</v>
      </c>
      <c r="R8" s="1625">
        <f t="shared" si="1"/>
        <v>205805</v>
      </c>
      <c r="S8" s="1625">
        <f t="shared" si="1"/>
        <v>255252</v>
      </c>
      <c r="T8" s="1625">
        <f t="shared" si="1"/>
        <v>299255</v>
      </c>
    </row>
    <row r="9" spans="1:21" s="1497" customFormat="1">
      <c r="C9" s="1628"/>
      <c r="D9" s="1631" t="s">
        <v>3768</v>
      </c>
      <c r="F9" s="1631"/>
      <c r="G9" s="1631"/>
      <c r="H9" s="1631"/>
      <c r="I9" s="1687"/>
      <c r="J9" s="1631"/>
      <c r="K9" s="1631">
        <f>K8/J8-1</f>
        <v>0.62626753389232825</v>
      </c>
      <c r="L9" s="1631">
        <f>L8/K8-1</f>
        <v>0.25183107821595163</v>
      </c>
      <c r="M9" s="1632"/>
      <c r="N9" s="1633"/>
      <c r="O9" s="1631">
        <f>O8/L8-1</f>
        <v>-9.0542361137842087E-2</v>
      </c>
      <c r="P9" s="1631">
        <f t="shared" ref="P9" si="2">P8/O8-1</f>
        <v>0.10630301183401891</v>
      </c>
      <c r="Q9" s="1631">
        <f t="shared" ref="Q9" si="3">Q8/P8-1</f>
        <v>0.31193187035166647</v>
      </c>
      <c r="R9" s="1631">
        <f t="shared" ref="R9" si="4">R8/Q8-1</f>
        <v>0.20031611055704279</v>
      </c>
      <c r="S9" s="1631">
        <f t="shared" ref="S9" si="5">S8/R8-1</f>
        <v>0.24026141250212585</v>
      </c>
      <c r="T9" s="1631">
        <f t="shared" ref="T9" si="6">T8/S8-1</f>
        <v>0.17239042201432309</v>
      </c>
    </row>
    <row r="10" spans="1:21" s="1497" customFormat="1">
      <c r="C10" s="1603" t="s">
        <v>97</v>
      </c>
      <c r="D10" s="1518"/>
      <c r="E10" s="1518"/>
      <c r="F10" s="1518"/>
      <c r="G10" s="1518"/>
      <c r="H10" s="1527"/>
      <c r="I10" s="1703"/>
      <c r="J10" s="1610">
        <f>보고서!C97</f>
        <v>48755</v>
      </c>
      <c r="K10" s="1518">
        <f t="shared" ref="K10:T10" si="7">K17+K26+K35+K44</f>
        <v>83217</v>
      </c>
      <c r="L10" s="1518">
        <f t="shared" si="7"/>
        <v>98001</v>
      </c>
      <c r="M10" s="1576">
        <f t="shared" si="7"/>
        <v>77166</v>
      </c>
      <c r="N10" s="1500">
        <f t="shared" si="7"/>
        <v>15525</v>
      </c>
      <c r="O10" s="1518">
        <f t="shared" si="7"/>
        <v>92690</v>
      </c>
      <c r="P10" s="1518">
        <f t="shared" si="7"/>
        <v>101720</v>
      </c>
      <c r="Q10" s="1518">
        <f t="shared" si="7"/>
        <v>133875</v>
      </c>
      <c r="R10" s="1518">
        <f t="shared" si="7"/>
        <v>159784</v>
      </c>
      <c r="S10" s="1518">
        <f t="shared" si="7"/>
        <v>195716</v>
      </c>
      <c r="T10" s="1518">
        <f t="shared" si="7"/>
        <v>229726</v>
      </c>
    </row>
    <row r="11" spans="1:21" s="1497" customFormat="1">
      <c r="C11" s="1619" t="s">
        <v>141</v>
      </c>
      <c r="D11" s="1620"/>
      <c r="E11" s="1620"/>
      <c r="F11" s="1620"/>
      <c r="G11" s="1620"/>
      <c r="H11" s="1656"/>
      <c r="I11" s="1704"/>
      <c r="J11" s="1621"/>
      <c r="K11" s="1620">
        <f t="shared" ref="K11:T11" si="8">K8-K10</f>
        <v>20547</v>
      </c>
      <c r="L11" s="1620">
        <f t="shared" si="8"/>
        <v>31894</v>
      </c>
      <c r="M11" s="1622">
        <f t="shared" si="8"/>
        <v>21721</v>
      </c>
      <c r="N11" s="1623">
        <f t="shared" si="8"/>
        <v>3722</v>
      </c>
      <c r="O11" s="1620">
        <f t="shared" si="8"/>
        <v>25444</v>
      </c>
      <c r="P11" s="1620">
        <f t="shared" si="8"/>
        <v>28972</v>
      </c>
      <c r="Q11" s="1620">
        <f t="shared" si="8"/>
        <v>37584</v>
      </c>
      <c r="R11" s="1620">
        <f t="shared" si="8"/>
        <v>46021</v>
      </c>
      <c r="S11" s="1620">
        <f t="shared" si="8"/>
        <v>59536</v>
      </c>
      <c r="T11" s="1620">
        <f t="shared" si="8"/>
        <v>69529</v>
      </c>
    </row>
    <row r="12" spans="1:21" s="1497" customFormat="1">
      <c r="C12" s="1603"/>
      <c r="D12" s="1618" t="s">
        <v>45</v>
      </c>
      <c r="E12" s="1618"/>
      <c r="F12" s="1618"/>
      <c r="G12" s="1618"/>
      <c r="H12" s="1618"/>
      <c r="I12" s="1689"/>
      <c r="J12" s="1615">
        <f>IFERROR(J11/J8,"")</f>
        <v>0</v>
      </c>
      <c r="K12" s="1615">
        <f t="shared" ref="K12:T12" si="9">IFERROR(K11/K8,"")</f>
        <v>0.19801665317451139</v>
      </c>
      <c r="L12" s="1615">
        <f t="shared" si="9"/>
        <v>0.24553677970668616</v>
      </c>
      <c r="M12" s="1616">
        <f t="shared" si="9"/>
        <v>0.2196547574504232</v>
      </c>
      <c r="N12" s="1617">
        <f t="shared" si="9"/>
        <v>0.19338078661609601</v>
      </c>
      <c r="O12" s="1615">
        <f t="shared" si="9"/>
        <v>0.21538253170128838</v>
      </c>
      <c r="P12" s="1615">
        <f t="shared" si="9"/>
        <v>0.22168151072751202</v>
      </c>
      <c r="Q12" s="1615">
        <f t="shared" si="9"/>
        <v>0.2192010918062044</v>
      </c>
      <c r="R12" s="1615">
        <f t="shared" si="9"/>
        <v>0.22361458662325989</v>
      </c>
      <c r="S12" s="1615">
        <f t="shared" si="9"/>
        <v>0.23324400984125493</v>
      </c>
      <c r="T12" s="1615">
        <f t="shared" si="9"/>
        <v>0.23234031177423936</v>
      </c>
    </row>
    <row r="13" spans="1:21" s="1497" customFormat="1">
      <c r="C13" s="1603"/>
      <c r="D13" s="1518"/>
      <c r="F13" s="1518"/>
      <c r="G13" s="1518"/>
      <c r="H13" s="1527"/>
      <c r="I13" s="1703"/>
      <c r="J13" s="1518"/>
      <c r="K13" s="1518"/>
      <c r="L13" s="1518"/>
      <c r="M13" s="1576"/>
      <c r="N13" s="1500"/>
      <c r="O13" s="1518"/>
      <c r="P13" s="1518"/>
      <c r="Q13" s="1518"/>
      <c r="R13" s="1518"/>
      <c r="S13" s="1518"/>
      <c r="T13" s="1518"/>
    </row>
    <row r="14" spans="1:21" s="118" customFormat="1">
      <c r="B14" s="1625"/>
      <c r="C14" s="1625" t="s">
        <v>3720</v>
      </c>
      <c r="D14" s="1625"/>
      <c r="E14" s="1625"/>
      <c r="F14" s="1625"/>
      <c r="G14" s="1625"/>
      <c r="H14" s="1655" t="s">
        <v>3801</v>
      </c>
      <c r="I14" s="1702"/>
      <c r="J14" s="1625"/>
      <c r="K14" s="1625"/>
      <c r="L14" s="1625"/>
      <c r="M14" s="1626"/>
      <c r="N14" s="1627"/>
      <c r="O14" s="1625"/>
      <c r="P14" s="1625"/>
      <c r="Q14" s="1625"/>
      <c r="R14" s="1625"/>
      <c r="S14" s="1625"/>
      <c r="T14" s="1625"/>
      <c r="U14" s="118">
        <v>0</v>
      </c>
    </row>
    <row r="15" spans="1:21" s="1497" customFormat="1">
      <c r="D15" s="1634" t="s">
        <v>95</v>
      </c>
      <c r="E15" s="1620"/>
      <c r="F15" s="1620"/>
      <c r="G15" s="1620"/>
      <c r="H15" s="1656"/>
      <c r="I15" s="1704"/>
      <c r="J15" s="1620">
        <f>보고서!C74</f>
        <v>62742</v>
      </c>
      <c r="K15" s="1620">
        <f>보고서!D74</f>
        <v>103081</v>
      </c>
      <c r="L15" s="1620">
        <f>보고서!E74</f>
        <v>126627</v>
      </c>
      <c r="M15" s="1622">
        <f>보고서!F74</f>
        <v>97089</v>
      </c>
      <c r="N15" s="1623">
        <f>보고서!G74</f>
        <v>18652</v>
      </c>
      <c r="O15" s="1620">
        <f>M15+N15</f>
        <v>115741</v>
      </c>
      <c r="P15" s="1620">
        <f>보고서!H74</f>
        <v>125063</v>
      </c>
      <c r="Q15" s="1620">
        <f>보고서!I74</f>
        <v>162904</v>
      </c>
      <c r="R15" s="1620">
        <f>보고서!J74</f>
        <v>188730</v>
      </c>
      <c r="S15" s="1620">
        <f>보고서!K74</f>
        <v>218902</v>
      </c>
      <c r="T15" s="1620">
        <f>보고서!L74</f>
        <v>255166</v>
      </c>
      <c r="U15" s="1497">
        <v>0</v>
      </c>
    </row>
    <row r="16" spans="1:21" s="1497" customFormat="1">
      <c r="D16" s="1635"/>
      <c r="E16" s="1631" t="s">
        <v>3768</v>
      </c>
      <c r="F16" s="1631"/>
      <c r="G16" s="1631"/>
      <c r="H16" s="1631"/>
      <c r="I16" s="1687"/>
      <c r="J16" s="1631"/>
      <c r="K16" s="1631">
        <f>K15/J15-1</f>
        <v>0.64293455739377126</v>
      </c>
      <c r="L16" s="1631">
        <f>L15/K15-1</f>
        <v>0.22842230866988089</v>
      </c>
      <c r="M16" s="1632"/>
      <c r="N16" s="1633"/>
      <c r="O16" s="1631">
        <f>O15/L15-1</f>
        <v>-8.5969027142710486E-2</v>
      </c>
      <c r="P16" s="1631">
        <f t="shared" ref="P16:T16" si="10">P15/O15-1</f>
        <v>8.0541899586144883E-2</v>
      </c>
      <c r="Q16" s="1631">
        <f t="shared" si="10"/>
        <v>0.30257550194701865</v>
      </c>
      <c r="R16" s="1631">
        <f t="shared" si="10"/>
        <v>0.15853508815007622</v>
      </c>
      <c r="S16" s="1631">
        <f t="shared" si="10"/>
        <v>0.15986859534785136</v>
      </c>
      <c r="T16" s="1631">
        <f t="shared" si="10"/>
        <v>0.16566317347488835</v>
      </c>
    </row>
    <row r="17" spans="3:21" s="1497" customFormat="1">
      <c r="D17" s="1517" t="s">
        <v>98</v>
      </c>
      <c r="E17" s="1518"/>
      <c r="F17" s="1518"/>
      <c r="G17" s="1518"/>
      <c r="H17" s="1527"/>
      <c r="I17" s="1703"/>
      <c r="J17" s="1610"/>
      <c r="K17" s="1518">
        <f>보고서!D98</f>
        <v>82005</v>
      </c>
      <c r="L17" s="1518">
        <f>보고서!E98</f>
        <v>97412</v>
      </c>
      <c r="M17" s="1576">
        <f>보고서!F98</f>
        <v>75780</v>
      </c>
      <c r="N17" s="1500">
        <f>보고서!G98</f>
        <v>15166</v>
      </c>
      <c r="O17" s="1518">
        <f>M17+N17</f>
        <v>90946</v>
      </c>
      <c r="P17" s="1518">
        <f>보고서!H98</f>
        <v>98734</v>
      </c>
      <c r="Q17" s="1518">
        <f>보고서!I98</f>
        <v>129282</v>
      </c>
      <c r="R17" s="1518">
        <f>보고서!J98</f>
        <v>150202</v>
      </c>
      <c r="S17" s="1518">
        <f>보고서!K98</f>
        <v>174692</v>
      </c>
      <c r="T17" s="1518">
        <f>보고서!L98</f>
        <v>204174</v>
      </c>
      <c r="U17" s="1497">
        <v>0</v>
      </c>
    </row>
    <row r="18" spans="3:21" s="1497" customFormat="1">
      <c r="D18" s="1634" t="s">
        <v>142</v>
      </c>
      <c r="E18" s="1620"/>
      <c r="F18" s="1620"/>
      <c r="G18" s="1620"/>
      <c r="H18" s="1656"/>
      <c r="I18" s="1704"/>
      <c r="J18" s="1621" t="s">
        <v>110</v>
      </c>
      <c r="K18" s="1620">
        <f>K15-K17</f>
        <v>21076</v>
      </c>
      <c r="L18" s="1620">
        <f t="shared" ref="L18:T18" si="11">L15-L17</f>
        <v>29215</v>
      </c>
      <c r="M18" s="1622">
        <f t="shared" si="11"/>
        <v>21309</v>
      </c>
      <c r="N18" s="1623">
        <f t="shared" si="11"/>
        <v>3486</v>
      </c>
      <c r="O18" s="1620">
        <f t="shared" si="11"/>
        <v>24795</v>
      </c>
      <c r="P18" s="1620">
        <f t="shared" si="11"/>
        <v>26329</v>
      </c>
      <c r="Q18" s="1620">
        <f t="shared" si="11"/>
        <v>33622</v>
      </c>
      <c r="R18" s="1620">
        <f t="shared" si="11"/>
        <v>38528</v>
      </c>
      <c r="S18" s="1620">
        <f t="shared" si="11"/>
        <v>44210</v>
      </c>
      <c r="T18" s="1620">
        <f t="shared" si="11"/>
        <v>50992</v>
      </c>
      <c r="U18" s="1497">
        <v>0</v>
      </c>
    </row>
    <row r="19" spans="3:21" s="1497" customFormat="1">
      <c r="D19" s="1517"/>
      <c r="E19" s="1618" t="s">
        <v>3765</v>
      </c>
      <c r="F19" s="1618"/>
      <c r="G19" s="1618"/>
      <c r="H19" s="1618"/>
      <c r="I19" s="1689"/>
      <c r="J19" s="1615" t="str">
        <f>IFERROR(J18/J15,"")</f>
        <v/>
      </c>
      <c r="K19" s="1615">
        <f t="shared" ref="K19:T19" si="12">IFERROR(K18/K15,"")</f>
        <v>0.20446056984313307</v>
      </c>
      <c r="L19" s="1615">
        <f t="shared" si="12"/>
        <v>0.23071698768824975</v>
      </c>
      <c r="M19" s="1616">
        <f t="shared" si="12"/>
        <v>0.21947903470012051</v>
      </c>
      <c r="N19" s="1617">
        <f t="shared" si="12"/>
        <v>0.18689684752305383</v>
      </c>
      <c r="O19" s="1615">
        <f t="shared" si="12"/>
        <v>0.21422832012856291</v>
      </c>
      <c r="P19" s="1615">
        <f t="shared" si="12"/>
        <v>0.21052589494894572</v>
      </c>
      <c r="Q19" s="1615">
        <f t="shared" si="12"/>
        <v>0.20639149437705642</v>
      </c>
      <c r="R19" s="1615">
        <f t="shared" si="12"/>
        <v>0.20414348540242674</v>
      </c>
      <c r="S19" s="1615">
        <f t="shared" si="12"/>
        <v>0.20196252204182694</v>
      </c>
      <c r="T19" s="1615">
        <f t="shared" si="12"/>
        <v>0.19983853648213321</v>
      </c>
      <c r="U19" s="1497">
        <v>0</v>
      </c>
    </row>
    <row r="20" spans="3:21" s="1497" customFormat="1">
      <c r="D20" s="1517"/>
      <c r="E20" s="1618"/>
      <c r="F20" s="1618"/>
      <c r="G20" s="1618"/>
      <c r="H20" s="1618"/>
      <c r="I20" s="1689"/>
      <c r="J20" s="1615"/>
      <c r="K20" s="1615"/>
      <c r="L20" s="1615"/>
      <c r="M20" s="1616"/>
      <c r="N20" s="1617"/>
      <c r="O20" s="1615"/>
      <c r="P20" s="1615"/>
      <c r="Q20" s="1615"/>
      <c r="R20" s="1615"/>
      <c r="S20" s="1615"/>
      <c r="T20" s="1615"/>
    </row>
    <row r="21" spans="3:21" s="1497" customFormat="1">
      <c r="D21" s="1816" t="s">
        <v>3793</v>
      </c>
      <c r="E21" s="1817"/>
      <c r="F21" s="1817"/>
      <c r="G21" s="1817"/>
      <c r="H21" s="1817"/>
      <c r="I21" s="1818"/>
      <c r="J21" s="1819">
        <f>J140</f>
        <v>0</v>
      </c>
      <c r="K21" s="1819">
        <f t="shared" ref="K21:T21" si="13">K140</f>
        <v>0</v>
      </c>
      <c r="L21" s="1819">
        <f t="shared" si="13"/>
        <v>29215.764369272045</v>
      </c>
      <c r="M21" s="1820">
        <f t="shared" si="13"/>
        <v>0</v>
      </c>
      <c r="N21" s="1821">
        <f t="shared" si="13"/>
        <v>0</v>
      </c>
      <c r="O21" s="1819">
        <f t="shared" si="13"/>
        <v>24794.977749404672</v>
      </c>
      <c r="P21" s="1819">
        <f t="shared" si="13"/>
        <v>30955.323988543896</v>
      </c>
      <c r="Q21" s="1819">
        <f t="shared" si="13"/>
        <v>40492.789602689139</v>
      </c>
      <c r="R21" s="1819">
        <f t="shared" si="13"/>
        <v>46751.458841241023</v>
      </c>
      <c r="S21" s="1819">
        <f t="shared" si="13"/>
        <v>54104.285893634369</v>
      </c>
      <c r="T21" s="1819">
        <f t="shared" si="13"/>
        <v>62996.781904055853</v>
      </c>
    </row>
    <row r="22" spans="3:21" s="1497" customFormat="1">
      <c r="D22" s="1822"/>
      <c r="E22" s="1823" t="s">
        <v>3794</v>
      </c>
      <c r="F22" s="1823"/>
      <c r="G22" s="1823"/>
      <c r="H22" s="1824"/>
      <c r="I22" s="1825"/>
      <c r="J22" s="1823"/>
      <c r="K22" s="1823"/>
      <c r="L22" s="1823">
        <f>L18-L21</f>
        <v>-0.76436927204485983</v>
      </c>
      <c r="M22" s="1826"/>
      <c r="N22" s="1827"/>
      <c r="O22" s="1823">
        <f t="shared" ref="O22:T22" si="14">O18-O21</f>
        <v>2.2250595327932388E-2</v>
      </c>
      <c r="P22" s="1834">
        <f t="shared" si="14"/>
        <v>-4626.3239885438961</v>
      </c>
      <c r="Q22" s="1834">
        <f t="shared" si="14"/>
        <v>-6870.7896026891394</v>
      </c>
      <c r="R22" s="1834">
        <f t="shared" si="14"/>
        <v>-8223.458841241023</v>
      </c>
      <c r="S22" s="1834">
        <f t="shared" si="14"/>
        <v>-9894.2858936343691</v>
      </c>
      <c r="T22" s="1834">
        <f t="shared" si="14"/>
        <v>-12004.781904055853</v>
      </c>
      <c r="U22" s="176" t="s">
        <v>3795</v>
      </c>
    </row>
    <row r="23" spans="3:21" s="118" customFormat="1">
      <c r="C23" s="1625" t="s">
        <v>3146</v>
      </c>
      <c r="D23" s="1625"/>
      <c r="E23" s="1625"/>
      <c r="F23" s="1625"/>
      <c r="G23" s="1625"/>
      <c r="H23" s="1655" t="s">
        <v>3801</v>
      </c>
      <c r="I23" s="1702"/>
      <c r="J23" s="1625"/>
      <c r="K23" s="1625"/>
      <c r="L23" s="1625"/>
      <c r="M23" s="1626"/>
      <c r="N23" s="1627"/>
      <c r="O23" s="1625"/>
      <c r="P23" s="1625"/>
      <c r="Q23" s="1625"/>
      <c r="R23" s="1625"/>
      <c r="S23" s="1625"/>
      <c r="T23" s="1625"/>
      <c r="U23" s="118">
        <v>0</v>
      </c>
    </row>
    <row r="24" spans="3:21" s="1497" customFormat="1">
      <c r="D24" s="1634" t="s">
        <v>95</v>
      </c>
      <c r="E24" s="1620"/>
      <c r="F24" s="1620"/>
      <c r="G24" s="1620"/>
      <c r="H24" s="1656"/>
      <c r="I24" s="1704"/>
      <c r="J24" s="1620">
        <f>보고서!C75</f>
        <v>0</v>
      </c>
      <c r="K24" s="1620">
        <f>보고서!D75</f>
        <v>0</v>
      </c>
      <c r="L24" s="1620">
        <f>보고서!E75</f>
        <v>0</v>
      </c>
      <c r="M24" s="1622">
        <f>보고서!F75</f>
        <v>0</v>
      </c>
      <c r="N24" s="1623">
        <f>보고서!G75</f>
        <v>0</v>
      </c>
      <c r="O24" s="1620">
        <f>M24+N24</f>
        <v>0</v>
      </c>
      <c r="P24" s="1620">
        <f>보고서!H75</f>
        <v>2105</v>
      </c>
      <c r="Q24" s="1620">
        <f>보고서!I75</f>
        <v>4497</v>
      </c>
      <c r="R24" s="1620">
        <f>보고서!J75</f>
        <v>11528</v>
      </c>
      <c r="S24" s="1620">
        <f>보고서!K75</f>
        <v>29549</v>
      </c>
      <c r="T24" s="1620">
        <f>보고서!L75</f>
        <v>35459</v>
      </c>
      <c r="U24" s="1497">
        <v>0</v>
      </c>
    </row>
    <row r="25" spans="3:21" s="1497" customFormat="1">
      <c r="D25" s="1635"/>
      <c r="E25" s="1631" t="s">
        <v>3768</v>
      </c>
      <c r="F25" s="1631"/>
      <c r="G25" s="1631"/>
      <c r="H25" s="1631"/>
      <c r="I25" s="1687"/>
      <c r="J25" s="1631"/>
      <c r="K25" s="1631" t="e">
        <f>K24/J24-1</f>
        <v>#DIV/0!</v>
      </c>
      <c r="L25" s="1631" t="e">
        <f>L24/K24-1</f>
        <v>#DIV/0!</v>
      </c>
      <c r="M25" s="1632"/>
      <c r="N25" s="1633"/>
      <c r="O25" s="1631" t="e">
        <f>O24/L24-1</f>
        <v>#DIV/0!</v>
      </c>
      <c r="P25" s="1631" t="e">
        <f t="shared" ref="P25" si="15">P24/O24-1</f>
        <v>#DIV/0!</v>
      </c>
      <c r="Q25" s="1631">
        <f t="shared" ref="Q25" si="16">Q24/P24-1</f>
        <v>1.1363420427553446</v>
      </c>
      <c r="R25" s="1631">
        <f t="shared" ref="R25" si="17">R24/Q24-1</f>
        <v>1.5634867689570826</v>
      </c>
      <c r="S25" s="1631">
        <f t="shared" ref="S25" si="18">S24/R24-1</f>
        <v>1.5632373351839002</v>
      </c>
      <c r="T25" s="1631">
        <f t="shared" ref="T25" si="19">T24/S24-1</f>
        <v>0.20000676841855891</v>
      </c>
    </row>
    <row r="26" spans="3:21" s="1497" customFormat="1">
      <c r="D26" s="1517" t="s">
        <v>98</v>
      </c>
      <c r="E26" s="1518"/>
      <c r="F26" s="1518"/>
      <c r="G26" s="1518"/>
      <c r="H26" s="1527"/>
      <c r="I26" s="1703"/>
      <c r="J26" s="1610">
        <f>보고서!C99</f>
        <v>0</v>
      </c>
      <c r="K26" s="1518">
        <f>보고서!D99</f>
        <v>0</v>
      </c>
      <c r="L26" s="1518">
        <f>보고서!E99</f>
        <v>0</v>
      </c>
      <c r="M26" s="1576">
        <f>보고서!F99</f>
        <v>0</v>
      </c>
      <c r="N26" s="1500">
        <f>보고서!G99</f>
        <v>0</v>
      </c>
      <c r="O26" s="1518">
        <f>M26+N26</f>
        <v>0</v>
      </c>
      <c r="P26" s="1518">
        <f>보고서!H99</f>
        <v>1263</v>
      </c>
      <c r="Q26" s="1518">
        <f>보고서!I99</f>
        <v>2698</v>
      </c>
      <c r="R26" s="1518">
        <f>보고서!J99</f>
        <v>6917</v>
      </c>
      <c r="S26" s="1518">
        <f>보고서!K99</f>
        <v>17729</v>
      </c>
      <c r="T26" s="1518">
        <f>보고서!L99</f>
        <v>21275</v>
      </c>
      <c r="U26" s="1497">
        <v>0</v>
      </c>
    </row>
    <row r="27" spans="3:21" s="1497" customFormat="1">
      <c r="D27" s="1634" t="s">
        <v>142</v>
      </c>
      <c r="E27" s="1620"/>
      <c r="F27" s="1620"/>
      <c r="G27" s="1620"/>
      <c r="H27" s="1656"/>
      <c r="I27" s="1704"/>
      <c r="J27" s="1621" t="s">
        <v>110</v>
      </c>
      <c r="K27" s="1620">
        <f>K24-K26</f>
        <v>0</v>
      </c>
      <c r="L27" s="1620">
        <f t="shared" ref="L27" si="20">L24-L26</f>
        <v>0</v>
      </c>
      <c r="M27" s="1622">
        <f t="shared" ref="M27" si="21">M24-M26</f>
        <v>0</v>
      </c>
      <c r="N27" s="1623">
        <f t="shared" ref="N27" si="22">N24-N26</f>
        <v>0</v>
      </c>
      <c r="O27" s="1620">
        <f t="shared" ref="O27" si="23">O24-O26</f>
        <v>0</v>
      </c>
      <c r="P27" s="1620">
        <f t="shared" ref="P27" si="24">P24-P26</f>
        <v>842</v>
      </c>
      <c r="Q27" s="1620">
        <f t="shared" ref="Q27" si="25">Q24-Q26</f>
        <v>1799</v>
      </c>
      <c r="R27" s="1620">
        <f t="shared" ref="R27" si="26">R24-R26</f>
        <v>4611</v>
      </c>
      <c r="S27" s="1620">
        <f t="shared" ref="S27" si="27">S24-S26</f>
        <v>11820</v>
      </c>
      <c r="T27" s="1620">
        <f t="shared" ref="T27" si="28">T24-T26</f>
        <v>14184</v>
      </c>
      <c r="U27" s="1497">
        <v>0</v>
      </c>
    </row>
    <row r="28" spans="3:21" s="1497" customFormat="1">
      <c r="D28" s="1517"/>
      <c r="E28" s="1618" t="s">
        <v>3765</v>
      </c>
      <c r="F28" s="1618"/>
      <c r="G28" s="1618"/>
      <c r="H28" s="1618"/>
      <c r="I28" s="1689"/>
      <c r="J28" s="1615" t="str">
        <f>IFERROR(J27/J24,"")</f>
        <v/>
      </c>
      <c r="K28" s="1615" t="str">
        <f t="shared" ref="K28" si="29">IFERROR(K27/K24,"")</f>
        <v/>
      </c>
      <c r="L28" s="1615" t="str">
        <f t="shared" ref="L28" si="30">IFERROR(L27/L24,"")</f>
        <v/>
      </c>
      <c r="M28" s="1616" t="str">
        <f t="shared" ref="M28" si="31">IFERROR(M27/M24,"")</f>
        <v/>
      </c>
      <c r="N28" s="1617" t="str">
        <f t="shared" ref="N28" si="32">IFERROR(N27/N24,"")</f>
        <v/>
      </c>
      <c r="O28" s="1615" t="str">
        <f t="shared" ref="O28" si="33">IFERROR(O27/O24,"")</f>
        <v/>
      </c>
      <c r="P28" s="1615">
        <f t="shared" ref="P28" si="34">IFERROR(P27/P24,"")</f>
        <v>0.4</v>
      </c>
      <c r="Q28" s="1615">
        <f t="shared" ref="Q28" si="35">IFERROR(Q27/Q24,"")</f>
        <v>0.40004447409384036</v>
      </c>
      <c r="R28" s="1615">
        <f t="shared" ref="R28" si="36">IFERROR(R27/R24,"")</f>
        <v>0.39998265093684943</v>
      </c>
      <c r="S28" s="1615">
        <f t="shared" ref="S28" si="37">IFERROR(S27/S24,"")</f>
        <v>0.40001353683711799</v>
      </c>
      <c r="T28" s="1615">
        <f t="shared" ref="T28" si="38">IFERROR(T27/T24,"")</f>
        <v>0.40001128063397162</v>
      </c>
      <c r="U28" s="1497">
        <v>0</v>
      </c>
    </row>
    <row r="29" spans="3:21" s="1497" customFormat="1">
      <c r="D29" s="1517"/>
      <c r="E29" s="1618"/>
      <c r="F29" s="1618"/>
      <c r="G29" s="1618"/>
      <c r="H29" s="1618"/>
      <c r="I29" s="1689"/>
      <c r="J29" s="1615"/>
      <c r="K29" s="1615"/>
      <c r="L29" s="1615"/>
      <c r="M29" s="1616"/>
      <c r="N29" s="1617"/>
      <c r="O29" s="1615"/>
      <c r="P29" s="1615"/>
      <c r="Q29" s="1615"/>
      <c r="R29" s="1615"/>
      <c r="S29" s="1615"/>
      <c r="T29" s="1615"/>
    </row>
    <row r="30" spans="3:21" s="1497" customFormat="1">
      <c r="D30" s="1816" t="s">
        <v>3793</v>
      </c>
      <c r="E30" s="1817"/>
      <c r="F30" s="1817"/>
      <c r="G30" s="1817"/>
      <c r="H30" s="1817"/>
      <c r="I30" s="1818"/>
      <c r="J30" s="1819">
        <f>J161</f>
        <v>0</v>
      </c>
      <c r="K30" s="1819">
        <f t="shared" ref="K30:T30" si="39">K161</f>
        <v>0</v>
      </c>
      <c r="L30" s="1819">
        <f t="shared" si="39"/>
        <v>0</v>
      </c>
      <c r="M30" s="1820">
        <f t="shared" si="39"/>
        <v>0</v>
      </c>
      <c r="N30" s="1821">
        <f t="shared" si="39"/>
        <v>0</v>
      </c>
      <c r="O30" s="1819">
        <f t="shared" si="39"/>
        <v>0</v>
      </c>
      <c r="P30" s="1819">
        <f t="shared" si="39"/>
        <v>842.12495823251606</v>
      </c>
      <c r="Q30" s="1819">
        <f t="shared" si="39"/>
        <v>1798.8576956886359</v>
      </c>
      <c r="R30" s="1819">
        <f t="shared" si="39"/>
        <v>4611.0339958998538</v>
      </c>
      <c r="S30" s="1819">
        <f t="shared" si="39"/>
        <v>11819.519999999127</v>
      </c>
      <c r="T30" s="1819">
        <f t="shared" si="39"/>
        <v>14183.423999998948</v>
      </c>
    </row>
    <row r="31" spans="3:21" s="1497" customFormat="1">
      <c r="D31" s="1822"/>
      <c r="E31" s="1823" t="s">
        <v>3794</v>
      </c>
      <c r="F31" s="1823"/>
      <c r="G31" s="1823"/>
      <c r="H31" s="1824"/>
      <c r="I31" s="1825"/>
      <c r="J31" s="1823"/>
      <c r="K31" s="1823"/>
      <c r="L31" s="1823">
        <f>L27-L30</f>
        <v>0</v>
      </c>
      <c r="M31" s="1826"/>
      <c r="N31" s="1827"/>
      <c r="O31" s="1823">
        <f t="shared" ref="O31" si="40">O27-O30</f>
        <v>0</v>
      </c>
      <c r="P31" s="1823">
        <f t="shared" ref="P31" si="41">P27-P30</f>
        <v>-0.12495823251606453</v>
      </c>
      <c r="Q31" s="1823">
        <f t="shared" ref="Q31" si="42">Q27-Q30</f>
        <v>0.14230431136411426</v>
      </c>
      <c r="R31" s="1823">
        <f t="shared" ref="R31" si="43">R27-R30</f>
        <v>-3.3995899853834999E-2</v>
      </c>
      <c r="S31" s="1823">
        <f t="shared" ref="S31" si="44">S27-S30</f>
        <v>0.48000000087267836</v>
      </c>
      <c r="T31" s="1823">
        <f t="shared" ref="T31" si="45">T27-T30</f>
        <v>0.5760000010523072</v>
      </c>
      <c r="U31" s="1497">
        <v>0</v>
      </c>
    </row>
    <row r="32" spans="3:21" s="118" customFormat="1">
      <c r="C32" s="1625" t="s">
        <v>3238</v>
      </c>
      <c r="D32" s="1625"/>
      <c r="E32" s="1625"/>
      <c r="F32" s="1625"/>
      <c r="G32" s="1625"/>
      <c r="H32" s="1655" t="s">
        <v>3801</v>
      </c>
      <c r="I32" s="1702"/>
      <c r="J32" s="1625"/>
      <c r="K32" s="1625"/>
      <c r="L32" s="1625"/>
      <c r="M32" s="1626"/>
      <c r="N32" s="1627"/>
      <c r="O32" s="1625"/>
      <c r="P32" s="1625"/>
      <c r="Q32" s="1625"/>
      <c r="R32" s="1625"/>
      <c r="S32" s="1625"/>
      <c r="T32" s="1625"/>
      <c r="U32" s="118">
        <v>0</v>
      </c>
    </row>
    <row r="33" spans="3:21" s="1497" customFormat="1">
      <c r="D33" s="1634" t="s">
        <v>95</v>
      </c>
      <c r="E33" s="1620"/>
      <c r="F33" s="1620"/>
      <c r="G33" s="1620"/>
      <c r="H33" s="1656"/>
      <c r="I33" s="1704"/>
      <c r="J33" s="1620">
        <f>보고서!C76</f>
        <v>1063</v>
      </c>
      <c r="K33" s="1620">
        <f>보고서!D76</f>
        <v>683</v>
      </c>
      <c r="L33" s="1620">
        <f>보고서!E76</f>
        <v>2986</v>
      </c>
      <c r="M33" s="1622">
        <f>보고서!F76</f>
        <v>1667</v>
      </c>
      <c r="N33" s="1623">
        <f>보고서!G76</f>
        <v>323</v>
      </c>
      <c r="O33" s="1620">
        <f>M33+N33</f>
        <v>1990</v>
      </c>
      <c r="P33" s="1620">
        <f>보고서!H76</f>
        <v>1901</v>
      </c>
      <c r="Q33" s="1620">
        <f>보고서!I76</f>
        <v>2004</v>
      </c>
      <c r="R33" s="1620">
        <f>보고서!J76</f>
        <v>2112</v>
      </c>
      <c r="S33" s="1620">
        <f>보고서!K76</f>
        <v>2226</v>
      </c>
      <c r="T33" s="1620">
        <f>보고서!L76</f>
        <v>2346</v>
      </c>
      <c r="U33" s="1497">
        <v>0</v>
      </c>
    </row>
    <row r="34" spans="3:21" s="1497" customFormat="1">
      <c r="D34" s="1635"/>
      <c r="E34" s="1631" t="s">
        <v>3768</v>
      </c>
      <c r="F34" s="1631"/>
      <c r="G34" s="1631"/>
      <c r="H34" s="1631"/>
      <c r="I34" s="1687"/>
      <c r="J34" s="1631"/>
      <c r="K34" s="1631">
        <f>K33/J33-1</f>
        <v>-0.35747883349012233</v>
      </c>
      <c r="L34" s="1631">
        <f>L33/K33-1</f>
        <v>3.3718887262079065</v>
      </c>
      <c r="M34" s="1632"/>
      <c r="N34" s="1633"/>
      <c r="O34" s="1631">
        <f>O33/L33-1</f>
        <v>-0.33355659745478905</v>
      </c>
      <c r="P34" s="1631">
        <f t="shared" ref="P34" si="46">P33/O33-1</f>
        <v>-4.4723618090452222E-2</v>
      </c>
      <c r="Q34" s="1631">
        <f t="shared" ref="Q34" si="47">Q33/P33-1</f>
        <v>5.4182009468700665E-2</v>
      </c>
      <c r="R34" s="1631">
        <f t="shared" ref="R34" si="48">R33/Q33-1</f>
        <v>5.3892215568862367E-2</v>
      </c>
      <c r="S34" s="1631">
        <f t="shared" ref="S34" si="49">S33/R33-1</f>
        <v>5.3977272727272707E-2</v>
      </c>
      <c r="T34" s="1631">
        <f t="shared" ref="T34" si="50">T33/S33-1</f>
        <v>5.3908355795148299E-2</v>
      </c>
    </row>
    <row r="35" spans="3:21" s="1497" customFormat="1">
      <c r="D35" s="1517" t="s">
        <v>98</v>
      </c>
      <c r="E35" s="1518"/>
      <c r="F35" s="1518"/>
      <c r="G35" s="1518"/>
      <c r="H35" s="1527"/>
      <c r="I35" s="1703"/>
      <c r="J35" s="1610">
        <f>보고서!C100</f>
        <v>0</v>
      </c>
      <c r="K35" s="1518">
        <f>보고서!D100</f>
        <v>1212</v>
      </c>
      <c r="L35" s="1518">
        <f>보고서!E100</f>
        <v>0</v>
      </c>
      <c r="M35" s="1576">
        <f>보고서!F100</f>
        <v>1</v>
      </c>
      <c r="N35" s="1500">
        <f>보고서!G100</f>
        <v>0</v>
      </c>
      <c r="O35" s="1518">
        <f>보고서!H100</f>
        <v>0</v>
      </c>
      <c r="P35" s="1518">
        <f>보고서!H100</f>
        <v>0</v>
      </c>
      <c r="Q35" s="1518">
        <f>보고서!I100</f>
        <v>0</v>
      </c>
      <c r="R35" s="1518">
        <f>보고서!J100</f>
        <v>0</v>
      </c>
      <c r="S35" s="1518">
        <f>보고서!K100</f>
        <v>0</v>
      </c>
      <c r="T35" s="1518">
        <f>보고서!L100</f>
        <v>0</v>
      </c>
      <c r="U35" s="1497">
        <v>0</v>
      </c>
    </row>
    <row r="36" spans="3:21" s="1497" customFormat="1">
      <c r="D36" s="1634" t="s">
        <v>142</v>
      </c>
      <c r="E36" s="1620"/>
      <c r="F36" s="1620"/>
      <c r="G36" s="1620"/>
      <c r="H36" s="1656"/>
      <c r="I36" s="1704"/>
      <c r="J36" s="1621" t="s">
        <v>110</v>
      </c>
      <c r="K36" s="1620">
        <f>K33-K35</f>
        <v>-529</v>
      </c>
      <c r="L36" s="1620">
        <f t="shared" ref="L36" si="51">L33-L35</f>
        <v>2986</v>
      </c>
      <c r="M36" s="1622">
        <f t="shared" ref="M36" si="52">M33-M35</f>
        <v>1666</v>
      </c>
      <c r="N36" s="1623">
        <f t="shared" ref="N36" si="53">N33-N35</f>
        <v>323</v>
      </c>
      <c r="O36" s="1620">
        <f t="shared" ref="O36" si="54">O33-O35</f>
        <v>1990</v>
      </c>
      <c r="P36" s="1620">
        <f t="shared" ref="P36" si="55">P33-P35</f>
        <v>1901</v>
      </c>
      <c r="Q36" s="1620">
        <f t="shared" ref="Q36" si="56">Q33-Q35</f>
        <v>2004</v>
      </c>
      <c r="R36" s="1620">
        <f t="shared" ref="R36" si="57">R33-R35</f>
        <v>2112</v>
      </c>
      <c r="S36" s="1620">
        <f t="shared" ref="S36" si="58">S33-S35</f>
        <v>2226</v>
      </c>
      <c r="T36" s="1620">
        <f t="shared" ref="T36" si="59">T33-T35</f>
        <v>2346</v>
      </c>
      <c r="U36" s="1497">
        <v>0</v>
      </c>
    </row>
    <row r="37" spans="3:21" s="1497" customFormat="1">
      <c r="D37" s="1517"/>
      <c r="E37" s="1618" t="s">
        <v>3765</v>
      </c>
      <c r="F37" s="1618"/>
      <c r="G37" s="1618"/>
      <c r="H37" s="1618"/>
      <c r="I37" s="1689"/>
      <c r="J37" s="1615" t="str">
        <f>IFERROR(J36/J33,"")</f>
        <v/>
      </c>
      <c r="K37" s="1615">
        <f t="shared" ref="K37" si="60">IFERROR(K36/K33,"")</f>
        <v>-0.77452415812591513</v>
      </c>
      <c r="L37" s="1615">
        <f t="shared" ref="L37" si="61">IFERROR(L36/L33,"")</f>
        <v>1</v>
      </c>
      <c r="M37" s="1616">
        <f t="shared" ref="M37" si="62">IFERROR(M36/M33,"")</f>
        <v>0.99940011997600475</v>
      </c>
      <c r="N37" s="1617">
        <f t="shared" ref="N37" si="63">IFERROR(N36/N33,"")</f>
        <v>1</v>
      </c>
      <c r="O37" s="1615">
        <f t="shared" ref="O37" si="64">IFERROR(O36/O33,"")</f>
        <v>1</v>
      </c>
      <c r="P37" s="1615">
        <f t="shared" ref="P37" si="65">IFERROR(P36/P33,"")</f>
        <v>1</v>
      </c>
      <c r="Q37" s="1615">
        <f t="shared" ref="Q37" si="66">IFERROR(Q36/Q33,"")</f>
        <v>1</v>
      </c>
      <c r="R37" s="1615">
        <f t="shared" ref="R37" si="67">IFERROR(R36/R33,"")</f>
        <v>1</v>
      </c>
      <c r="S37" s="1615">
        <f t="shared" ref="S37" si="68">IFERROR(S36/S33,"")</f>
        <v>1</v>
      </c>
      <c r="T37" s="1615">
        <f t="shared" ref="T37" si="69">IFERROR(T36/T33,"")</f>
        <v>1</v>
      </c>
      <c r="U37" s="1497">
        <v>0</v>
      </c>
    </row>
    <row r="38" spans="3:21" s="1497" customFormat="1">
      <c r="D38" s="1517"/>
      <c r="E38" s="1618"/>
      <c r="F38" s="1618"/>
      <c r="G38" s="1618"/>
      <c r="H38" s="1618"/>
      <c r="I38" s="1689"/>
      <c r="J38" s="1615"/>
      <c r="K38" s="1615"/>
      <c r="L38" s="1615"/>
      <c r="M38" s="1616"/>
      <c r="N38" s="1617"/>
      <c r="O38" s="1615"/>
      <c r="P38" s="1615"/>
      <c r="Q38" s="1615"/>
      <c r="R38" s="1615"/>
      <c r="S38" s="1615"/>
      <c r="T38" s="1615"/>
    </row>
    <row r="39" spans="3:21" s="1497" customFormat="1">
      <c r="D39" s="1816" t="s">
        <v>3793</v>
      </c>
      <c r="E39" s="1817"/>
      <c r="F39" s="1817"/>
      <c r="G39" s="1817"/>
      <c r="H39" s="1817"/>
      <c r="I39" s="1818"/>
      <c r="J39" s="1819">
        <f>J175</f>
        <v>0</v>
      </c>
      <c r="K39" s="1819">
        <f t="shared" ref="K39:T39" si="70">K175</f>
        <v>0</v>
      </c>
      <c r="L39" s="1819">
        <f t="shared" si="70"/>
        <v>2985.8944839999999</v>
      </c>
      <c r="M39" s="1820">
        <f t="shared" si="70"/>
        <v>0</v>
      </c>
      <c r="N39" s="1821">
        <f t="shared" si="70"/>
        <v>0</v>
      </c>
      <c r="O39" s="1819">
        <f t="shared" si="70"/>
        <v>1990.369332</v>
      </c>
      <c r="P39" s="1819">
        <f t="shared" si="70"/>
        <v>1901.0000000000002</v>
      </c>
      <c r="Q39" s="1819">
        <f t="shared" si="70"/>
        <v>2003.6540000000002</v>
      </c>
      <c r="R39" s="1819">
        <f t="shared" si="70"/>
        <v>2111.8513160000002</v>
      </c>
      <c r="S39" s="1819">
        <f t="shared" si="70"/>
        <v>2225.8912870640002</v>
      </c>
      <c r="T39" s="1819">
        <f t="shared" si="70"/>
        <v>2346.0894165654563</v>
      </c>
    </row>
    <row r="40" spans="3:21" s="1497" customFormat="1">
      <c r="D40" s="1822"/>
      <c r="E40" s="1823" t="s">
        <v>3794</v>
      </c>
      <c r="F40" s="1823"/>
      <c r="G40" s="1823"/>
      <c r="H40" s="1824"/>
      <c r="I40" s="1825"/>
      <c r="J40" s="1823"/>
      <c r="K40" s="1823"/>
      <c r="L40" s="1823">
        <f>L36-L39</f>
        <v>0.10551600000007966</v>
      </c>
      <c r="M40" s="1826"/>
      <c r="N40" s="1827"/>
      <c r="O40" s="1823">
        <f t="shared" ref="O40" si="71">O36-O39</f>
        <v>-0.36933199999998578</v>
      </c>
      <c r="P40" s="1823">
        <f t="shared" ref="P40" si="72">P36-P39</f>
        <v>0</v>
      </c>
      <c r="Q40" s="1823">
        <f t="shared" ref="Q40" si="73">Q36-Q39</f>
        <v>0.34599999999977626</v>
      </c>
      <c r="R40" s="1823">
        <f t="shared" ref="R40" si="74">R36-R39</f>
        <v>0.14868399999977555</v>
      </c>
      <c r="S40" s="1823">
        <f t="shared" ref="S40" si="75">S36-S39</f>
        <v>0.1087129359998471</v>
      </c>
      <c r="T40" s="1823">
        <f t="shared" ref="T40" si="76">T36-T39</f>
        <v>-8.9416565456303942E-2</v>
      </c>
      <c r="U40" s="1497">
        <v>0</v>
      </c>
    </row>
    <row r="41" spans="3:21" s="118" customFormat="1">
      <c r="C41" s="1625" t="s">
        <v>3766</v>
      </c>
      <c r="D41" s="1625"/>
      <c r="E41" s="1625"/>
      <c r="F41" s="1625"/>
      <c r="G41" s="1625"/>
      <c r="H41" s="1655" t="s">
        <v>3801</v>
      </c>
      <c r="I41" s="1702"/>
      <c r="J41" s="1625"/>
      <c r="K41" s="1625"/>
      <c r="L41" s="1625"/>
      <c r="M41" s="1626"/>
      <c r="N41" s="1627"/>
      <c r="O41" s="1625"/>
      <c r="P41" s="1625"/>
      <c r="Q41" s="1625"/>
      <c r="R41" s="1625"/>
      <c r="S41" s="1625"/>
      <c r="T41" s="1625"/>
      <c r="U41" s="118">
        <v>0</v>
      </c>
    </row>
    <row r="42" spans="3:21" s="1497" customFormat="1">
      <c r="D42" s="1634" t="s">
        <v>95</v>
      </c>
      <c r="E42" s="1620"/>
      <c r="F42" s="1620"/>
      <c r="G42" s="1620"/>
      <c r="H42" s="1656"/>
      <c r="I42" s="1704"/>
      <c r="J42" s="1620">
        <f>보고서!C77</f>
        <v>0</v>
      </c>
      <c r="K42" s="1620">
        <f>보고서!D77</f>
        <v>0</v>
      </c>
      <c r="L42" s="1620">
        <f>보고서!E77</f>
        <v>282</v>
      </c>
      <c r="M42" s="1622">
        <f>보고서!F77</f>
        <v>131</v>
      </c>
      <c r="N42" s="1623">
        <f>보고서!G77</f>
        <v>272</v>
      </c>
      <c r="O42" s="1620">
        <f>M42+N42</f>
        <v>403</v>
      </c>
      <c r="P42" s="1620">
        <f>보고서!H77</f>
        <v>1623</v>
      </c>
      <c r="Q42" s="1620">
        <f>보고서!I77</f>
        <v>2054</v>
      </c>
      <c r="R42" s="1620">
        <f>보고서!J77</f>
        <v>3435</v>
      </c>
      <c r="S42" s="1620">
        <f>보고서!K77</f>
        <v>4575</v>
      </c>
      <c r="T42" s="1620">
        <f>보고서!L77</f>
        <v>6284</v>
      </c>
      <c r="U42" s="1497">
        <v>0</v>
      </c>
    </row>
    <row r="43" spans="3:21" s="1497" customFormat="1">
      <c r="D43" s="1635"/>
      <c r="E43" s="1631" t="s">
        <v>3768</v>
      </c>
      <c r="F43" s="1631"/>
      <c r="G43" s="1631"/>
      <c r="H43" s="1631"/>
      <c r="I43" s="1687"/>
      <c r="J43" s="1631"/>
      <c r="K43" s="1631" t="e">
        <f>K42/J42-1</f>
        <v>#DIV/0!</v>
      </c>
      <c r="L43" s="1631" t="e">
        <f>L42/K42-1</f>
        <v>#DIV/0!</v>
      </c>
      <c r="M43" s="1632"/>
      <c r="N43" s="1633"/>
      <c r="O43" s="1631">
        <f>O42/L42-1</f>
        <v>0.42907801418439706</v>
      </c>
      <c r="P43" s="1631">
        <f t="shared" ref="P43" si="77">P42/O42-1</f>
        <v>3.0272952853598012</v>
      </c>
      <c r="Q43" s="1631">
        <f t="shared" ref="Q43" si="78">Q42/P42-1</f>
        <v>0.26555760936537287</v>
      </c>
      <c r="R43" s="1631">
        <f t="shared" ref="R43" si="79">R42/Q42-1</f>
        <v>0.67234664070107097</v>
      </c>
      <c r="S43" s="1631">
        <f t="shared" ref="S43" si="80">S42/R42-1</f>
        <v>0.33187772925764203</v>
      </c>
      <c r="T43" s="1631">
        <f t="shared" ref="T43" si="81">T42/S42-1</f>
        <v>0.373551912568306</v>
      </c>
    </row>
    <row r="44" spans="3:21" s="1497" customFormat="1">
      <c r="D44" s="1517" t="s">
        <v>98</v>
      </c>
      <c r="E44" s="1518"/>
      <c r="F44" s="1518"/>
      <c r="G44" s="1518"/>
      <c r="H44" s="1527"/>
      <c r="I44" s="1703"/>
      <c r="J44" s="1610">
        <f>보고서!C101</f>
        <v>0</v>
      </c>
      <c r="K44" s="1518">
        <f>보고서!D101</f>
        <v>0</v>
      </c>
      <c r="L44" s="1518">
        <f>보고서!E101</f>
        <v>589</v>
      </c>
      <c r="M44" s="1576">
        <f>보고서!F101</f>
        <v>1385</v>
      </c>
      <c r="N44" s="1500">
        <f>보고서!G101</f>
        <v>359</v>
      </c>
      <c r="O44" s="1518">
        <f>M44+N44</f>
        <v>1744</v>
      </c>
      <c r="P44" s="1518">
        <f>보고서!H101</f>
        <v>1723</v>
      </c>
      <c r="Q44" s="1518">
        <f>보고서!I101</f>
        <v>1895</v>
      </c>
      <c r="R44" s="1518">
        <f>보고서!J101</f>
        <v>2665</v>
      </c>
      <c r="S44" s="1518">
        <f>보고서!K101</f>
        <v>3295</v>
      </c>
      <c r="T44" s="1518">
        <f>보고서!L101</f>
        <v>4277</v>
      </c>
      <c r="U44" s="1497">
        <v>0</v>
      </c>
    </row>
    <row r="45" spans="3:21" s="1497" customFormat="1">
      <c r="D45" s="1634" t="s">
        <v>142</v>
      </c>
      <c r="E45" s="1620"/>
      <c r="F45" s="1620"/>
      <c r="G45" s="1620"/>
      <c r="H45" s="1656"/>
      <c r="I45" s="1704"/>
      <c r="J45" s="1621" t="s">
        <v>110</v>
      </c>
      <c r="K45" s="1620">
        <f>K42-K44</f>
        <v>0</v>
      </c>
      <c r="L45" s="1620">
        <f t="shared" ref="L45" si="82">L42-L44</f>
        <v>-307</v>
      </c>
      <c r="M45" s="1622">
        <f t="shared" ref="M45" si="83">M42-M44</f>
        <v>-1254</v>
      </c>
      <c r="N45" s="1623">
        <f t="shared" ref="N45" si="84">N42-N44</f>
        <v>-87</v>
      </c>
      <c r="O45" s="1620">
        <f t="shared" ref="O45" si="85">O42-O44</f>
        <v>-1341</v>
      </c>
      <c r="P45" s="1620">
        <f t="shared" ref="P45" si="86">P42-P44</f>
        <v>-100</v>
      </c>
      <c r="Q45" s="1620">
        <f t="shared" ref="Q45" si="87">Q42-Q44</f>
        <v>159</v>
      </c>
      <c r="R45" s="1620">
        <f t="shared" ref="R45" si="88">R42-R44</f>
        <v>770</v>
      </c>
      <c r="S45" s="1620">
        <f t="shared" ref="S45" si="89">S42-S44</f>
        <v>1280</v>
      </c>
      <c r="T45" s="1620">
        <f t="shared" ref="T45" si="90">T42-T44</f>
        <v>2007</v>
      </c>
      <c r="U45" s="1497">
        <v>0</v>
      </c>
    </row>
    <row r="46" spans="3:21" s="1497" customFormat="1">
      <c r="D46" s="1517"/>
      <c r="E46" s="1618" t="s">
        <v>3765</v>
      </c>
      <c r="F46" s="1618"/>
      <c r="G46" s="1618"/>
      <c r="H46" s="1618"/>
      <c r="I46" s="1689"/>
      <c r="J46" s="1615" t="str">
        <f>IFERROR(J45/J42,"")</f>
        <v/>
      </c>
      <c r="K46" s="1615" t="str">
        <f t="shared" ref="K46" si="91">IFERROR(K45/K42,"")</f>
        <v/>
      </c>
      <c r="L46" s="1615">
        <f t="shared" ref="L46" si="92">IFERROR(L45/L42,"")</f>
        <v>-1.0886524822695036</v>
      </c>
      <c r="M46" s="1616">
        <f t="shared" ref="M46" si="93">IFERROR(M45/M42,"")</f>
        <v>-9.5725190839694658</v>
      </c>
      <c r="N46" s="1617">
        <f t="shared" ref="N46" si="94">IFERROR(N45/N42,"")</f>
        <v>-0.31985294117647056</v>
      </c>
      <c r="O46" s="1615">
        <f t="shared" ref="O46" si="95">IFERROR(O45/O42,"")</f>
        <v>-3.3275434243176178</v>
      </c>
      <c r="P46" s="1615">
        <f t="shared" ref="P46" si="96">IFERROR(P45/P42,"")</f>
        <v>-6.1614294516327786E-2</v>
      </c>
      <c r="Q46" s="1615">
        <f t="shared" ref="Q46" si="97">IFERROR(Q45/Q42,"")</f>
        <v>7.7409931840311585E-2</v>
      </c>
      <c r="R46" s="1615">
        <f t="shared" ref="R46" si="98">IFERROR(R45/R42,"")</f>
        <v>0.22416302765647744</v>
      </c>
      <c r="S46" s="1615">
        <f t="shared" ref="S46" si="99">IFERROR(S45/S42,"")</f>
        <v>0.27978142076502732</v>
      </c>
      <c r="T46" s="1615">
        <f t="shared" ref="T46" si="100">IFERROR(T45/T42,"")</f>
        <v>0.31938255887969447</v>
      </c>
      <c r="U46" s="1497">
        <v>0</v>
      </c>
    </row>
    <row r="47" spans="3:21" s="1497" customFormat="1">
      <c r="D47" s="1517"/>
      <c r="E47" s="1618"/>
      <c r="F47" s="1618"/>
      <c r="G47" s="1618"/>
      <c r="H47" s="1618"/>
      <c r="I47" s="1689"/>
      <c r="J47" s="1615"/>
      <c r="K47" s="1615"/>
      <c r="L47" s="1615"/>
      <c r="M47" s="1616"/>
      <c r="N47" s="1617"/>
      <c r="O47" s="1615"/>
      <c r="P47" s="1615"/>
      <c r="Q47" s="1615"/>
      <c r="R47" s="1615"/>
      <c r="S47" s="1615"/>
      <c r="T47" s="1615"/>
    </row>
    <row r="48" spans="3:21" s="1497" customFormat="1">
      <c r="D48" s="1816" t="s">
        <v>3793</v>
      </c>
      <c r="E48" s="1817"/>
      <c r="F48" s="1817"/>
      <c r="G48" s="1817"/>
      <c r="H48" s="1817"/>
      <c r="I48" s="1818"/>
      <c r="J48" s="1819">
        <f>J206</f>
        <v>0</v>
      </c>
      <c r="K48" s="1819">
        <f t="shared" ref="K48:T48" si="101">K206</f>
        <v>0</v>
      </c>
      <c r="L48" s="1819">
        <f t="shared" si="101"/>
        <v>-307.30032999999992</v>
      </c>
      <c r="M48" s="1820">
        <f t="shared" si="101"/>
        <v>0</v>
      </c>
      <c r="N48" s="1821">
        <f t="shared" si="101"/>
        <v>0</v>
      </c>
      <c r="O48" s="1819">
        <f t="shared" si="101"/>
        <v>-1342.0053859999998</v>
      </c>
      <c r="P48" s="1819">
        <f t="shared" si="101"/>
        <v>-100.81598400000007</v>
      </c>
      <c r="Q48" s="1819">
        <f t="shared" si="101"/>
        <v>159.60720000000015</v>
      </c>
      <c r="R48" s="1819">
        <f t="shared" si="101"/>
        <v>770.49879999999985</v>
      </c>
      <c r="S48" s="1819">
        <f t="shared" si="101"/>
        <v>1280.2086800000002</v>
      </c>
      <c r="T48" s="1819">
        <f t="shared" si="101"/>
        <v>2007.3930199999995</v>
      </c>
    </row>
    <row r="49" spans="2:21" s="1497" customFormat="1" ht="14.25" thickBot="1">
      <c r="B49" s="1637"/>
      <c r="C49" s="1637"/>
      <c r="D49" s="1828"/>
      <c r="E49" s="1829" t="s">
        <v>3794</v>
      </c>
      <c r="F49" s="1829"/>
      <c r="G49" s="1829"/>
      <c r="H49" s="1830"/>
      <c r="I49" s="1831"/>
      <c r="J49" s="1829"/>
      <c r="K49" s="1829"/>
      <c r="L49" s="1829">
        <f>L45-L48</f>
        <v>0.30032999999991716</v>
      </c>
      <c r="M49" s="1832"/>
      <c r="N49" s="1833"/>
      <c r="O49" s="1829">
        <f t="shared" ref="O49" si="102">O45-O48</f>
        <v>1.0053859999998167</v>
      </c>
      <c r="P49" s="1829">
        <f t="shared" ref="P49" si="103">P45-P48</f>
        <v>0.81598400000007132</v>
      </c>
      <c r="Q49" s="1829">
        <f t="shared" ref="Q49" si="104">Q45-Q48</f>
        <v>-0.60720000000014807</v>
      </c>
      <c r="R49" s="1829">
        <f t="shared" ref="R49" si="105">R45-R48</f>
        <v>-0.49879999999984648</v>
      </c>
      <c r="S49" s="1829">
        <f t="shared" ref="S49" si="106">S45-S48</f>
        <v>-0.20868000000018583</v>
      </c>
      <c r="T49" s="1829">
        <f t="shared" ref="T49" si="107">T45-T48</f>
        <v>-0.39301999999952386</v>
      </c>
      <c r="U49" s="1497">
        <v>0</v>
      </c>
    </row>
    <row r="50" spans="2:21" s="1518" customFormat="1" ht="14.25" thickTop="1">
      <c r="H50" s="1527"/>
      <c r="I50" s="1703"/>
      <c r="M50" s="1576"/>
      <c r="N50" s="1500"/>
      <c r="U50" s="1518">
        <v>0</v>
      </c>
    </row>
    <row r="51" spans="2:21" s="1497" customFormat="1">
      <c r="B51" s="1573" t="s">
        <v>3763</v>
      </c>
      <c r="C51" s="1573"/>
      <c r="D51" s="1573"/>
      <c r="E51" s="1573"/>
      <c r="F51" s="1573"/>
      <c r="G51" s="1573"/>
      <c r="H51" s="1659"/>
      <c r="I51" s="1707"/>
      <c r="J51" s="1573"/>
      <c r="K51" s="1573"/>
      <c r="L51" s="1573"/>
      <c r="M51" s="1640"/>
      <c r="N51" s="1641"/>
      <c r="O51" s="1573"/>
      <c r="P51" s="1573"/>
      <c r="Q51" s="1573"/>
      <c r="R51" s="1573"/>
      <c r="S51" s="1573"/>
      <c r="T51" s="1573"/>
      <c r="U51" s="1497">
        <v>0</v>
      </c>
    </row>
    <row r="52" spans="2:21" s="1497" customFormat="1">
      <c r="B52" s="138" t="s">
        <v>3720</v>
      </c>
      <c r="C52" s="1645"/>
      <c r="D52" s="1645"/>
      <c r="E52" s="1645"/>
      <c r="F52" s="1645"/>
      <c r="G52" s="1645"/>
      <c r="H52" s="1660"/>
      <c r="I52" s="1708"/>
      <c r="J52" s="1645"/>
      <c r="K52" s="1645"/>
      <c r="L52" s="1645">
        <f>L15-L53</f>
        <v>-0.35776327206986025</v>
      </c>
      <c r="M52" s="1646"/>
      <c r="N52" s="1647"/>
      <c r="O52" s="1645">
        <f t="shared" ref="O52:T52" si="108">O15-O53</f>
        <v>-4.3393930740421638E-2</v>
      </c>
      <c r="P52" s="1645">
        <f t="shared" si="108"/>
        <v>-0.2631097453268012</v>
      </c>
      <c r="Q52" s="1645">
        <f t="shared" si="108"/>
        <v>0.44329994707368314</v>
      </c>
      <c r="R52" s="1645">
        <f t="shared" si="108"/>
        <v>0.14533777727046981</v>
      </c>
      <c r="S52" s="1645">
        <f t="shared" si="108"/>
        <v>-1.2872697610873729E-2</v>
      </c>
      <c r="T52" s="1645">
        <f t="shared" si="108"/>
        <v>0.16781076081679203</v>
      </c>
      <c r="U52" s="1497">
        <v>0</v>
      </c>
    </row>
    <row r="53" spans="2:21" s="118" customFormat="1">
      <c r="B53" s="118" t="s">
        <v>95</v>
      </c>
      <c r="H53" s="176"/>
      <c r="I53" s="1701"/>
      <c r="J53" s="1648"/>
      <c r="K53" s="1648"/>
      <c r="L53" s="118">
        <f>L55+L63</f>
        <v>126627.35776327207</v>
      </c>
      <c r="M53" s="1661"/>
      <c r="N53" s="1662"/>
      <c r="O53" s="118">
        <f t="shared" ref="O53:T53" si="109">O55+O63</f>
        <v>115741.04339393074</v>
      </c>
      <c r="P53" s="118">
        <f t="shared" si="109"/>
        <v>125063.26310974533</v>
      </c>
      <c r="Q53" s="118">
        <f t="shared" si="109"/>
        <v>162903.55670005293</v>
      </c>
      <c r="R53" s="118">
        <f t="shared" si="109"/>
        <v>188729.85466222273</v>
      </c>
      <c r="S53" s="118">
        <f t="shared" si="109"/>
        <v>218902.01287269761</v>
      </c>
      <c r="T53" s="118">
        <f t="shared" si="109"/>
        <v>255165.83218923918</v>
      </c>
      <c r="U53" s="118">
        <v>0</v>
      </c>
    </row>
    <row r="54" spans="2:21" s="1677" customFormat="1">
      <c r="C54" s="1677" t="s">
        <v>3768</v>
      </c>
      <c r="I54" s="1691"/>
      <c r="J54" s="1679"/>
      <c r="K54" s="1679"/>
      <c r="M54" s="1680"/>
      <c r="N54" s="1681"/>
      <c r="O54" s="1677">
        <f>O53/L53-1</f>
        <v>-8.5971266886047837E-2</v>
      </c>
      <c r="P54" s="1677">
        <f>P53/O53-1</f>
        <v>8.0543767728842086E-2</v>
      </c>
      <c r="Q54" s="1677">
        <f t="shared" ref="Q54" si="110">Q53/P53-1</f>
        <v>0.30256921696583317</v>
      </c>
      <c r="R54" s="1677">
        <f t="shared" ref="R54" si="111">R53/Q53-1</f>
        <v>0.158537348633355</v>
      </c>
      <c r="S54" s="1677">
        <f t="shared" ref="S54" si="112">S53/R53-1</f>
        <v>0.15986955675070691</v>
      </c>
      <c r="T54" s="1677">
        <f t="shared" ref="T54" si="113">T53/S53-1</f>
        <v>0.16566233832500554</v>
      </c>
    </row>
    <row r="55" spans="2:21" s="118" customFormat="1">
      <c r="C55" s="1624" t="s">
        <v>3225</v>
      </c>
      <c r="D55" s="1625"/>
      <c r="E55" s="1625"/>
      <c r="F55" s="1625"/>
      <c r="G55" s="1625"/>
      <c r="H55" s="1655"/>
      <c r="I55" s="1702"/>
      <c r="J55" s="1717"/>
      <c r="K55" s="1717"/>
      <c r="L55" s="1625">
        <f>L57+L59+L61</f>
        <v>93474.880530272072</v>
      </c>
      <c r="M55" s="1718"/>
      <c r="N55" s="1719"/>
      <c r="O55" s="1625">
        <f>O57+O59+O61</f>
        <v>83365.683239599704</v>
      </c>
      <c r="P55" s="1625">
        <f>P57+P59+P61</f>
        <v>82403.386050000001</v>
      </c>
      <c r="Q55" s="1625">
        <f>Q57+Q59+Q61</f>
        <v>96754.813411599811</v>
      </c>
      <c r="R55" s="1625">
        <f t="shared" ref="R55:T55" si="114">R57+R59+R61</f>
        <v>107479.83883705175</v>
      </c>
      <c r="S55" s="1625">
        <f t="shared" si="114"/>
        <v>118893.82112760063</v>
      </c>
      <c r="T55" s="1625">
        <f t="shared" si="114"/>
        <v>131549.92943265714</v>
      </c>
      <c r="U55" s="118">
        <v>0</v>
      </c>
    </row>
    <row r="56" spans="2:21" s="1677" customFormat="1">
      <c r="C56" s="1720"/>
      <c r="D56" s="1677" t="s">
        <v>3768</v>
      </c>
      <c r="I56" s="1691"/>
      <c r="J56" s="1679"/>
      <c r="K56" s="1679"/>
      <c r="M56" s="1680"/>
      <c r="N56" s="1681"/>
      <c r="O56" s="1677">
        <f>O55/L55-1</f>
        <v>-0.10814881210143379</v>
      </c>
      <c r="P56" s="1677">
        <f>P55/O55-1</f>
        <v>-1.1543085262481267E-2</v>
      </c>
      <c r="Q56" s="1677">
        <f t="shared" ref="Q56" si="115">Q55/P55-1</f>
        <v>0.17416065103067213</v>
      </c>
      <c r="R56" s="1677">
        <f t="shared" ref="R56" si="116">R55/Q55-1</f>
        <v>0.11084746119892919</v>
      </c>
      <c r="S56" s="1677">
        <f t="shared" ref="S56" si="117">S55/R55-1</f>
        <v>0.10619649614336901</v>
      </c>
      <c r="T56" s="1677">
        <f t="shared" ref="T56" si="118">T55/S55-1</f>
        <v>0.10644883127672022</v>
      </c>
    </row>
    <row r="57" spans="2:21" s="1497" customFormat="1">
      <c r="C57" s="1603"/>
      <c r="D57" s="1516" t="s">
        <v>3184</v>
      </c>
      <c r="E57" s="1514"/>
      <c r="F57" s="1514"/>
      <c r="G57" s="1514"/>
      <c r="H57" s="1526" t="s">
        <v>3716</v>
      </c>
      <c r="I57" s="1722"/>
      <c r="J57" s="1723"/>
      <c r="K57" s="1723"/>
      <c r="L57" s="1514">
        <f>플랫폼!E6*100</f>
        <v>87413.95682927208</v>
      </c>
      <c r="M57" s="1724"/>
      <c r="N57" s="1725"/>
      <c r="O57" s="1514">
        <f>플랫폼!F6*100</f>
        <v>78732.167973000003</v>
      </c>
      <c r="P57" s="1514">
        <f>플랫폼!G6*100</f>
        <v>77700</v>
      </c>
      <c r="Q57" s="1514">
        <f>Q76*Q96*12/10^6</f>
        <v>91956.577342599805</v>
      </c>
      <c r="R57" s="1514">
        <f>R76*R96*12/10^6</f>
        <v>102579.28209223175</v>
      </c>
      <c r="S57" s="1514">
        <f>S76*S96*12/10^6</f>
        <v>113883.71144606103</v>
      </c>
      <c r="T57" s="1514">
        <f>T76*T96*12/10^6</f>
        <v>126423.23384973385</v>
      </c>
      <c r="U57" s="1497" t="s">
        <v>3779</v>
      </c>
    </row>
    <row r="58" spans="2:21" s="1677" customFormat="1">
      <c r="C58" s="1720"/>
      <c r="D58" s="1726"/>
      <c r="E58" s="1631" t="s">
        <v>3768</v>
      </c>
      <c r="F58" s="1631"/>
      <c r="G58" s="1631"/>
      <c r="H58" s="1631"/>
      <c r="I58" s="1687"/>
      <c r="J58" s="1727"/>
      <c r="K58" s="1727"/>
      <c r="L58" s="1631"/>
      <c r="M58" s="1680"/>
      <c r="N58" s="1681"/>
      <c r="O58" s="1631">
        <f>O57/L57-1</f>
        <v>-9.9318108585662701E-2</v>
      </c>
      <c r="P58" s="1631">
        <f>P57/O57-1</f>
        <v>-1.3109863472246408E-2</v>
      </c>
      <c r="Q58" s="1631">
        <f t="shared" ref="Q58" si="119">Q57/P57-1</f>
        <v>0.18348233388159341</v>
      </c>
      <c r="R58" s="1631">
        <f t="shared" ref="R58" si="120">R57/Q57-1</f>
        <v>0.11551870520425367</v>
      </c>
      <c r="S58" s="1631">
        <f t="shared" ref="S58" si="121">S57/R57-1</f>
        <v>0.11020187627814715</v>
      </c>
      <c r="T58" s="1631">
        <f t="shared" ref="T58" si="122">T57/S57-1</f>
        <v>0.11010812911214196</v>
      </c>
      <c r="U58" s="1677" t="s">
        <v>3780</v>
      </c>
    </row>
    <row r="59" spans="2:21" s="1497" customFormat="1">
      <c r="C59" s="1603"/>
      <c r="D59" s="1517" t="s">
        <v>3188</v>
      </c>
      <c r="E59" s="1518"/>
      <c r="F59" s="1518"/>
      <c r="G59" s="1518"/>
      <c r="H59" s="1527" t="s">
        <v>3770</v>
      </c>
      <c r="I59" s="1703"/>
      <c r="J59" s="1728"/>
      <c r="K59" s="1728"/>
      <c r="L59" s="1518">
        <f>플랫폼!E7*100</f>
        <v>5171.969642</v>
      </c>
      <c r="M59" s="1663"/>
      <c r="N59" s="1664"/>
      <c r="O59" s="1518">
        <f>플랫폼!F7*100</f>
        <v>4099.6075248892457</v>
      </c>
      <c r="P59" s="1518">
        <f>플랫폼!G7*100</f>
        <v>4347.6048000000001</v>
      </c>
      <c r="Q59" s="1518">
        <f>Q78*Q98*12/10^6</f>
        <v>4478.0329439999996</v>
      </c>
      <c r="R59" s="1518">
        <f>R78*R98*12/10^6</f>
        <v>4612.3739323199998</v>
      </c>
      <c r="S59" s="1518">
        <f>S78*S98*12/10^6</f>
        <v>4750.7451502896001</v>
      </c>
      <c r="T59" s="1518">
        <f>T78*T98*12/10^6</f>
        <v>4893.2675047982884</v>
      </c>
      <c r="U59" s="1497" t="s">
        <v>3778</v>
      </c>
    </row>
    <row r="60" spans="2:21" s="1677" customFormat="1">
      <c r="C60" s="1720"/>
      <c r="D60" s="1726"/>
      <c r="E60" s="1631" t="s">
        <v>3768</v>
      </c>
      <c r="F60" s="1631"/>
      <c r="G60" s="1631"/>
      <c r="H60" s="1631"/>
      <c r="I60" s="1687"/>
      <c r="J60" s="1727"/>
      <c r="K60" s="1727"/>
      <c r="L60" s="1631"/>
      <c r="M60" s="1680"/>
      <c r="N60" s="1681"/>
      <c r="O60" s="1631">
        <f>O59/L59-1</f>
        <v>-0.2073411468625852</v>
      </c>
      <c r="P60" s="1631">
        <f>P59/O59-1</f>
        <v>6.0492930995255323E-2</v>
      </c>
      <c r="Q60" s="1631">
        <f t="shared" ref="Q60" si="123">Q59/P59-1</f>
        <v>2.9999999999999805E-2</v>
      </c>
      <c r="R60" s="1631">
        <f t="shared" ref="R60" si="124">R59/Q59-1</f>
        <v>3.0000000000000027E-2</v>
      </c>
      <c r="S60" s="1631">
        <f t="shared" ref="S60" si="125">S59/R59-1</f>
        <v>3.0000000000000027E-2</v>
      </c>
      <c r="T60" s="1631">
        <f t="shared" ref="T60" si="126">T59/S59-1</f>
        <v>3.0000000000000027E-2</v>
      </c>
    </row>
    <row r="61" spans="2:21" s="1497" customFormat="1">
      <c r="C61" s="1603"/>
      <c r="D61" s="1517" t="s">
        <v>3190</v>
      </c>
      <c r="E61" s="1518"/>
      <c r="F61" s="1518"/>
      <c r="G61" s="1518"/>
      <c r="H61" s="1527" t="s">
        <v>3770</v>
      </c>
      <c r="I61" s="1703"/>
      <c r="J61" s="1728"/>
      <c r="K61" s="1728"/>
      <c r="L61" s="1518">
        <f>플랫폼!E8*100</f>
        <v>888.95405899999992</v>
      </c>
      <c r="M61" s="1663"/>
      <c r="N61" s="1664"/>
      <c r="O61" s="1518">
        <f>플랫폼!F8*100</f>
        <v>533.90774171045393</v>
      </c>
      <c r="P61" s="1518">
        <f>플랫폼!G8*100</f>
        <v>355.78125</v>
      </c>
      <c r="Q61" s="1518">
        <f>Q80*Q100*12/10^6</f>
        <v>320.203125</v>
      </c>
      <c r="R61" s="1518">
        <f>R80*R100*12/10^6</f>
        <v>288.18281250000001</v>
      </c>
      <c r="S61" s="1518">
        <f>S80*S100*12/10^6</f>
        <v>259.36453125000003</v>
      </c>
      <c r="T61" s="1518">
        <f>T80*T100*12/10^6</f>
        <v>233.42807812500001</v>
      </c>
      <c r="U61" s="1497">
        <v>0</v>
      </c>
    </row>
    <row r="62" spans="2:21" s="1677" customFormat="1">
      <c r="C62" s="1720"/>
      <c r="D62" s="1726"/>
      <c r="E62" s="1631" t="s">
        <v>3768</v>
      </c>
      <c r="F62" s="1631"/>
      <c r="G62" s="1631"/>
      <c r="H62" s="1631"/>
      <c r="I62" s="1687"/>
      <c r="J62" s="1727"/>
      <c r="K62" s="1727"/>
      <c r="L62" s="1631"/>
      <c r="M62" s="1680"/>
      <c r="N62" s="1681"/>
      <c r="O62" s="1631">
        <f>O61/L61-1</f>
        <v>-0.39939782455006034</v>
      </c>
      <c r="P62" s="1631">
        <f>P61/O61-1</f>
        <v>-0.33362784952283864</v>
      </c>
      <c r="Q62" s="1631">
        <f t="shared" ref="Q62" si="127">Q61/P61-1</f>
        <v>-9.9999999999999978E-2</v>
      </c>
      <c r="R62" s="1631">
        <f t="shared" ref="R62" si="128">R61/Q61-1</f>
        <v>-9.9999999999999978E-2</v>
      </c>
      <c r="S62" s="1631">
        <f t="shared" ref="S62" si="129">S61/R61-1</f>
        <v>-9.9999999999999978E-2</v>
      </c>
      <c r="T62" s="1631">
        <f t="shared" ref="T62" si="130">T61/S61-1</f>
        <v>-0.10000000000000009</v>
      </c>
    </row>
    <row r="63" spans="2:21" s="118" customFormat="1">
      <c r="C63" s="1624" t="s">
        <v>3193</v>
      </c>
      <c r="D63" s="1625"/>
      <c r="E63" s="1625"/>
      <c r="F63" s="1625"/>
      <c r="G63" s="1625"/>
      <c r="H63" s="1655"/>
      <c r="I63" s="1702"/>
      <c r="J63" s="1717"/>
      <c r="K63" s="1717"/>
      <c r="L63" s="1625">
        <f>L65+L67+L69</f>
        <v>33152.477232999998</v>
      </c>
      <c r="M63" s="1718"/>
      <c r="N63" s="1719"/>
      <c r="O63" s="1625">
        <f>O65+O67+O69</f>
        <v>32375.360154331043</v>
      </c>
      <c r="P63" s="1625">
        <f>P65+P67+P69</f>
        <v>42659.877059745326</v>
      </c>
      <c r="Q63" s="1625">
        <f>Q65+Q67+Q69</f>
        <v>66148.743288453115</v>
      </c>
      <c r="R63" s="1625">
        <f t="shared" ref="R63:T63" si="131">R65+R67+R69</f>
        <v>81250.015825170995</v>
      </c>
      <c r="S63" s="1625">
        <f t="shared" si="131"/>
        <v>100008.19174509699</v>
      </c>
      <c r="T63" s="1625">
        <f t="shared" si="131"/>
        <v>123615.90275658204</v>
      </c>
      <c r="U63" s="118">
        <v>0</v>
      </c>
    </row>
    <row r="64" spans="2:21" s="1677" customFormat="1">
      <c r="C64" s="1720"/>
      <c r="D64" s="1677" t="s">
        <v>3768</v>
      </c>
      <c r="I64" s="1691"/>
      <c r="J64" s="1679"/>
      <c r="K64" s="1679"/>
      <c r="M64" s="1680"/>
      <c r="N64" s="1681"/>
      <c r="O64" s="1677">
        <f>O63/L63-1</f>
        <v>-2.3440694135984819E-2</v>
      </c>
      <c r="P64" s="1677">
        <f>P63/O63-1</f>
        <v>0.31766494199257456</v>
      </c>
      <c r="Q64" s="1677">
        <f t="shared" ref="Q64" si="132">Q63/P63-1</f>
        <v>0.55060792125142655</v>
      </c>
      <c r="R64" s="1677">
        <f t="shared" ref="R64" si="133">R63/Q63-1</f>
        <v>0.2282926596332473</v>
      </c>
      <c r="S64" s="1677">
        <f t="shared" ref="S64" si="134">S63/R63-1</f>
        <v>0.23086981250919059</v>
      </c>
      <c r="T64" s="1677">
        <f t="shared" ref="T64" si="135">T63/S63-1</f>
        <v>0.2360577728638158</v>
      </c>
    </row>
    <row r="65" spans="1:21" s="1497" customFormat="1">
      <c r="C65" s="1603"/>
      <c r="D65" s="1516" t="s">
        <v>3195</v>
      </c>
      <c r="E65" s="1514"/>
      <c r="F65" s="1514"/>
      <c r="G65" s="1514"/>
      <c r="H65" s="1526" t="s">
        <v>3770</v>
      </c>
      <c r="I65" s="1722"/>
      <c r="J65" s="1723"/>
      <c r="K65" s="1723"/>
      <c r="L65" s="1514">
        <f>플랫폼!E11*100</f>
        <v>17622.877752</v>
      </c>
      <c r="M65" s="1724"/>
      <c r="N65" s="1725"/>
      <c r="O65" s="1514">
        <f>플랫폼!F11*100</f>
        <v>16689.216065006949</v>
      </c>
      <c r="P65" s="1514">
        <f>플랫폼!G11*100</f>
        <v>16220.52638635997</v>
      </c>
      <c r="Q65" s="1514">
        <f>Q85*Q104*12/10^6</f>
        <v>19009.739703045463</v>
      </c>
      <c r="R65" s="1514">
        <f>R85*R104*12/10^6</f>
        <v>21167.489022520906</v>
      </c>
      <c r="S65" s="1514">
        <f>S85*S104*12/10^6</f>
        <v>23472.539847498312</v>
      </c>
      <c r="T65" s="1514">
        <f>T85*T104*12/10^6</f>
        <v>26026.925947246003</v>
      </c>
      <c r="U65" s="1497">
        <v>0</v>
      </c>
    </row>
    <row r="66" spans="1:21" s="1677" customFormat="1">
      <c r="C66" s="1720"/>
      <c r="D66" s="1726"/>
      <c r="E66" s="1677" t="s">
        <v>3768</v>
      </c>
      <c r="I66" s="1691"/>
      <c r="J66" s="1679"/>
      <c r="K66" s="1679"/>
      <c r="M66" s="1680"/>
      <c r="N66" s="1681"/>
      <c r="O66" s="1677">
        <f>O65/L65-1</f>
        <v>-5.2980092135468171E-2</v>
      </c>
      <c r="P66" s="1677">
        <f>P65/O65-1</f>
        <v>-2.8083384912830134E-2</v>
      </c>
      <c r="Q66" s="1677">
        <f t="shared" ref="Q66" si="136">Q65/P65-1</f>
        <v>0.17195578307686588</v>
      </c>
      <c r="R66" s="1677">
        <f t="shared" ref="R66" si="137">R65/Q65-1</f>
        <v>0.11350756786689509</v>
      </c>
      <c r="S66" s="1677">
        <f t="shared" ref="S66" si="138">S65/R65-1</f>
        <v>0.10889580821442602</v>
      </c>
      <c r="T66" s="1677">
        <f t="shared" ref="T66" si="139">T65/S65-1</f>
        <v>0.10882444406713554</v>
      </c>
    </row>
    <row r="67" spans="1:21" s="1497" customFormat="1">
      <c r="C67" s="1603"/>
      <c r="D67" s="1517" t="s">
        <v>3197</v>
      </c>
      <c r="H67" s="152" t="s">
        <v>3770</v>
      </c>
      <c r="I67" s="1694"/>
      <c r="J67" s="1649"/>
      <c r="K67" s="1649"/>
      <c r="L67" s="1497">
        <f>플랫폼!E12*100</f>
        <v>11464.623453</v>
      </c>
      <c r="M67" s="1663"/>
      <c r="N67" s="1664"/>
      <c r="O67" s="1497">
        <f>플랫폼!F12*100</f>
        <v>12635.384321691767</v>
      </c>
      <c r="P67" s="1497">
        <f>플랫폼!G12*100</f>
        <v>11285.838556685336</v>
      </c>
      <c r="Q67" s="1497">
        <f>Q87*Q106*12/10^6</f>
        <v>14658.168899610851</v>
      </c>
      <c r="R67" s="1497">
        <f>R87*R106*12/10^6</f>
        <v>17857.44171111425</v>
      </c>
      <c r="S67" s="1497">
        <f>S87*S106*12/10^6</f>
        <v>21643.041278602082</v>
      </c>
      <c r="T67" s="1497">
        <f>T87*T106*12/10^6</f>
        <v>26228.583004640477</v>
      </c>
      <c r="U67" s="1497">
        <v>0</v>
      </c>
    </row>
    <row r="68" spans="1:21" s="1677" customFormat="1">
      <c r="C68" s="1720"/>
      <c r="D68" s="1726"/>
      <c r="E68" s="1677" t="s">
        <v>3768</v>
      </c>
      <c r="I68" s="1691"/>
      <c r="J68" s="1679"/>
      <c r="K68" s="1679"/>
      <c r="M68" s="1680"/>
      <c r="N68" s="1681"/>
      <c r="O68" s="1677">
        <f>O67/L67-1</f>
        <v>0.10211943492879461</v>
      </c>
      <c r="P68" s="1677">
        <f>P67/O67-1</f>
        <v>-0.10680686322216582</v>
      </c>
      <c r="Q68" s="1677">
        <f t="shared" ref="Q68" si="140">Q67/P67-1</f>
        <v>0.29881079070795891</v>
      </c>
      <c r="R68" s="1677">
        <f t="shared" ref="R68" si="141">R67/Q67-1</f>
        <v>0.21825869475336268</v>
      </c>
      <c r="S68" s="1677">
        <f t="shared" ref="S68" si="142">S67/R67-1</f>
        <v>0.21199002795186073</v>
      </c>
      <c r="T68" s="1677">
        <f t="shared" ref="T68" si="143">T67/S67-1</f>
        <v>0.21187141247898467</v>
      </c>
    </row>
    <row r="69" spans="1:21" s="1497" customFormat="1">
      <c r="C69" s="1603"/>
      <c r="D69" s="1517" t="s">
        <v>3199</v>
      </c>
      <c r="H69" s="152" t="s">
        <v>3770</v>
      </c>
      <c r="I69" s="1694"/>
      <c r="J69" s="1649"/>
      <c r="K69" s="1649"/>
      <c r="L69" s="1497">
        <f>플랫폼!E13*100</f>
        <v>4064.976028</v>
      </c>
      <c r="M69" s="1663"/>
      <c r="N69" s="1664"/>
      <c r="O69" s="1497">
        <f>플랫폼!F13*100</f>
        <v>3050.7597676323257</v>
      </c>
      <c r="P69" s="1497">
        <f>플랫폼!G13*100</f>
        <v>15153.512116700018</v>
      </c>
      <c r="Q69" s="1497">
        <f>Q89*Q108*12/10^6</f>
        <v>32480.834685796799</v>
      </c>
      <c r="R69" s="1497">
        <f>R89*R108*12/10^6</f>
        <v>42225.085091535846</v>
      </c>
      <c r="S69" s="1497">
        <f>S89*S108*12/10^6</f>
        <v>54892.610618996587</v>
      </c>
      <c r="T69" s="1497">
        <f>T89*T108*12/10^6</f>
        <v>71360.393804695559</v>
      </c>
      <c r="U69" s="1497">
        <v>0</v>
      </c>
    </row>
    <row r="70" spans="1:21" s="1677" customFormat="1">
      <c r="C70" s="1720"/>
      <c r="D70" s="1726"/>
      <c r="E70" s="1677" t="s">
        <v>3768</v>
      </c>
      <c r="I70" s="1691"/>
      <c r="J70" s="1679"/>
      <c r="K70" s="1679"/>
      <c r="M70" s="1680"/>
      <c r="N70" s="1681"/>
      <c r="O70" s="1677">
        <f>O69/L69-1</f>
        <v>-0.24950116639843423</v>
      </c>
      <c r="P70" s="1677">
        <f>P69/O69-1</f>
        <v>3.9671272964441107</v>
      </c>
      <c r="Q70" s="1677">
        <f t="shared" ref="Q70" si="144">Q69/P69-1</f>
        <v>1.1434525828504869</v>
      </c>
      <c r="R70" s="1677">
        <f t="shared" ref="R70" si="145">R69/Q69-1</f>
        <v>0.30000000000000027</v>
      </c>
      <c r="S70" s="1677">
        <f t="shared" ref="S70" si="146">S69/R69-1</f>
        <v>0.2999999999999996</v>
      </c>
      <c r="T70" s="1677">
        <f t="shared" ref="T70" si="147">T69/S69-1</f>
        <v>0.30000000000000004</v>
      </c>
    </row>
    <row r="71" spans="1:21" s="1497" customFormat="1">
      <c r="C71" s="1603"/>
      <c r="D71" s="1636"/>
      <c r="H71" s="152"/>
      <c r="I71" s="1694"/>
      <c r="J71" s="1649"/>
      <c r="K71" s="1649"/>
      <c r="M71" s="1663"/>
      <c r="N71" s="1664"/>
      <c r="O71" s="1670"/>
      <c r="P71" s="1670"/>
      <c r="Q71" s="1670"/>
      <c r="R71" s="1670"/>
      <c r="S71" s="1670"/>
      <c r="T71" s="1670"/>
      <c r="U71" s="1497">
        <v>0</v>
      </c>
    </row>
    <row r="72" spans="1:21" s="118" customFormat="1">
      <c r="C72" s="1624" t="s">
        <v>3764</v>
      </c>
      <c r="D72" s="1625"/>
      <c r="E72" s="1625"/>
      <c r="F72" s="1625"/>
      <c r="G72" s="1625"/>
      <c r="H72" s="1655"/>
      <c r="I72" s="1702"/>
      <c r="J72" s="1717"/>
      <c r="K72" s="1717"/>
      <c r="L72" s="1625">
        <f>L74+L83</f>
        <v>1916223</v>
      </c>
      <c r="M72" s="1718"/>
      <c r="N72" s="1719"/>
      <c r="O72" s="1625">
        <f>O74+O83</f>
        <v>2055271.1</v>
      </c>
      <c r="P72" s="1625">
        <f t="shared" ref="P72:T72" si="148">P74+P83</f>
        <v>3795346.2705373876</v>
      </c>
      <c r="Q72" s="1625">
        <f t="shared" si="148"/>
        <v>4590036.4573715348</v>
      </c>
      <c r="R72" s="1625">
        <f t="shared" si="148"/>
        <v>5592167.5431081988</v>
      </c>
      <c r="S72" s="1625">
        <f t="shared" si="148"/>
        <v>6860622.1904061195</v>
      </c>
      <c r="T72" s="1625">
        <f t="shared" si="148"/>
        <v>8471553.1176187787</v>
      </c>
      <c r="U72" s="2173">
        <f>(T72/O72)^(1/5)-1</f>
        <v>0.32745187280949595</v>
      </c>
    </row>
    <row r="73" spans="1:21" s="1677" customFormat="1">
      <c r="C73" s="1720"/>
      <c r="D73" s="1677" t="s">
        <v>3768</v>
      </c>
      <c r="I73" s="1691"/>
      <c r="J73" s="1679"/>
      <c r="K73" s="1679"/>
      <c r="M73" s="1680"/>
      <c r="N73" s="1681"/>
      <c r="O73" s="1677">
        <f>O72/L72-1</f>
        <v>7.2563631685873764E-2</v>
      </c>
      <c r="P73" s="1677">
        <f>P72/O72-1</f>
        <v>0.84664021721386895</v>
      </c>
      <c r="Q73" s="1677">
        <f t="shared" ref="Q73:T73" si="149">Q72/P72-1</f>
        <v>0.2093854236708752</v>
      </c>
      <c r="R73" s="1677">
        <f t="shared" si="149"/>
        <v>0.21832747845112555</v>
      </c>
      <c r="S73" s="1677">
        <f t="shared" si="149"/>
        <v>0.22682701072881262</v>
      </c>
      <c r="T73" s="1677">
        <f t="shared" si="149"/>
        <v>0.23480828451177249</v>
      </c>
    </row>
    <row r="74" spans="1:21" s="118" customFormat="1">
      <c r="C74" s="1628"/>
      <c r="D74" s="1634" t="s">
        <v>3225</v>
      </c>
      <c r="E74" s="1620"/>
      <c r="F74" s="1620"/>
      <c r="G74" s="1620"/>
      <c r="H74" s="1656" t="s">
        <v>3772</v>
      </c>
      <c r="I74" s="1704"/>
      <c r="J74" s="1732"/>
      <c r="K74" s="1732"/>
      <c r="L74" s="1620">
        <f>L76+L78+L80</f>
        <v>1454198</v>
      </c>
      <c r="M74" s="1733"/>
      <c r="N74" s="1734"/>
      <c r="O74" s="1620">
        <f t="shared" ref="O74:P74" si="150">O76+O78+O80</f>
        <v>1470972.6</v>
      </c>
      <c r="P74" s="1620">
        <f t="shared" si="150"/>
        <v>1344656.7876430599</v>
      </c>
      <c r="Q74" s="1620">
        <f t="shared" ref="Q74" si="151">Q76+Q78+Q80</f>
        <v>1460647.7688073663</v>
      </c>
      <c r="R74" s="1620">
        <f t="shared" ref="R74" si="152">R76+R78+R80</f>
        <v>1587841.5810801031</v>
      </c>
      <c r="S74" s="1620">
        <f t="shared" ref="S74" si="153">S76+S78+S80</f>
        <v>1727330.8221698734</v>
      </c>
      <c r="T74" s="1620">
        <f t="shared" ref="T74" si="154">T76+T78+T80</f>
        <v>1880318.0987332736</v>
      </c>
      <c r="U74" s="2237">
        <f>(T74/P74)^(1/4)-1</f>
        <v>8.7439162613390131E-2</v>
      </c>
    </row>
    <row r="75" spans="1:21" s="1677" customFormat="1">
      <c r="C75" s="1720"/>
      <c r="D75" s="1726"/>
      <c r="E75" s="1631" t="s">
        <v>3768</v>
      </c>
      <c r="F75" s="1631"/>
      <c r="G75" s="1631"/>
      <c r="H75" s="1631"/>
      <c r="I75" s="1687"/>
      <c r="J75" s="1727"/>
      <c r="K75" s="1727"/>
      <c r="L75" s="1631"/>
      <c r="M75" s="1680"/>
      <c r="N75" s="1681"/>
      <c r="O75" s="1631">
        <f>O74/L74-1</f>
        <v>1.1535292993113844E-2</v>
      </c>
      <c r="P75" s="1631">
        <f>P74/O74-1</f>
        <v>-8.5872308129288255E-2</v>
      </c>
      <c r="Q75" s="1631">
        <f t="shared" ref="Q75" si="155">Q74/P74-1</f>
        <v>8.6260659396675932E-2</v>
      </c>
      <c r="R75" s="1631">
        <f t="shared" ref="R75" si="156">R74/Q74-1</f>
        <v>8.7080413901971632E-2</v>
      </c>
      <c r="S75" s="1631">
        <f t="shared" ref="S75" si="157">S74/R74-1</f>
        <v>8.7848336226895585E-2</v>
      </c>
      <c r="T75" s="1631">
        <f t="shared" ref="T75" si="158">T74/S74-1</f>
        <v>8.8568602261851259E-2</v>
      </c>
    </row>
    <row r="76" spans="1:21" s="1497" customFormat="1">
      <c r="C76" s="1603"/>
      <c r="D76" s="1517"/>
      <c r="E76" s="1518" t="s">
        <v>3184</v>
      </c>
      <c r="F76" s="1518"/>
      <c r="G76" s="1518"/>
      <c r="H76" s="1527" t="s">
        <v>3771</v>
      </c>
      <c r="I76" s="1703"/>
      <c r="J76" s="1728"/>
      <c r="K76" s="1728"/>
      <c r="L76" s="1518">
        <f>플랫폼!R9*10000</f>
        <v>1209283</v>
      </c>
      <c r="M76" s="1663"/>
      <c r="N76" s="1664"/>
      <c r="O76" s="1518">
        <f>플랫폼!S9*10000</f>
        <v>1167729.9200000002</v>
      </c>
      <c r="P76" s="1683">
        <f>플랫폼!T9*10000</f>
        <v>1092016.3876430599</v>
      </c>
      <c r="Q76" s="1518">
        <f>P76*(1+Q77)</f>
        <v>1201218.0264073662</v>
      </c>
      <c r="R76" s="1518">
        <f t="shared" ref="R76:T76" si="159">Q76*(1+R77)</f>
        <v>1321339.829048103</v>
      </c>
      <c r="S76" s="1518">
        <f t="shared" si="159"/>
        <v>1453473.8119529134</v>
      </c>
      <c r="T76" s="1518">
        <f t="shared" si="159"/>
        <v>1598821.1931482048</v>
      </c>
      <c r="U76" s="1497">
        <v>0</v>
      </c>
    </row>
    <row r="77" spans="1:21" s="1677" customFormat="1">
      <c r="A77" s="1676"/>
      <c r="B77" s="1676"/>
      <c r="C77" s="1721"/>
      <c r="D77" s="1735"/>
      <c r="E77" s="1736"/>
      <c r="F77" s="1631" t="s">
        <v>3768</v>
      </c>
      <c r="G77" s="1631"/>
      <c r="H77" s="1631"/>
      <c r="I77" s="1692">
        <f>플랫폼!Y9</f>
        <v>0.1</v>
      </c>
      <c r="J77" s="1727"/>
      <c r="K77" s="1727"/>
      <c r="L77" s="1631"/>
      <c r="M77" s="1680"/>
      <c r="N77" s="1681"/>
      <c r="O77" s="1631">
        <f>O76/L76-1</f>
        <v>-3.4361749896426153E-2</v>
      </c>
      <c r="P77" s="1682">
        <f>P76/O76-1</f>
        <v>-6.483822248636073E-2</v>
      </c>
      <c r="Q77" s="1678">
        <f>$I77</f>
        <v>0.1</v>
      </c>
      <c r="R77" s="1678">
        <f t="shared" ref="R77:T81" si="160">$I77</f>
        <v>0.1</v>
      </c>
      <c r="S77" s="1678">
        <f t="shared" si="160"/>
        <v>0.1</v>
      </c>
      <c r="T77" s="1678">
        <f t="shared" si="160"/>
        <v>0.1</v>
      </c>
    </row>
    <row r="78" spans="1:21" s="1497" customFormat="1">
      <c r="C78" s="1603"/>
      <c r="D78" s="1517"/>
      <c r="E78" s="1518" t="s">
        <v>3188</v>
      </c>
      <c r="F78" s="1518"/>
      <c r="G78" s="1518"/>
      <c r="H78" s="1527" t="s">
        <v>3771</v>
      </c>
      <c r="I78" s="1703"/>
      <c r="J78" s="1728"/>
      <c r="K78" s="1728"/>
      <c r="L78" s="1518">
        <f>플랫폼!R10*10000</f>
        <v>234767</v>
      </c>
      <c r="M78" s="1663"/>
      <c r="N78" s="1664"/>
      <c r="O78" s="1518">
        <f>플랫폼!S10*10000</f>
        <v>295740</v>
      </c>
      <c r="P78" s="1683">
        <f>플랫폼!T10*10000</f>
        <v>246564.48000000001</v>
      </c>
      <c r="Q78" s="1518">
        <f>P78*(1+Q79)</f>
        <v>253961.41440000001</v>
      </c>
      <c r="R78" s="1518">
        <f t="shared" ref="R78:T78" si="161">Q78*(1+R79)</f>
        <v>261580.25683200001</v>
      </c>
      <c r="S78" s="1518">
        <f t="shared" si="161"/>
        <v>269427.66453696002</v>
      </c>
      <c r="T78" s="1518">
        <f t="shared" si="161"/>
        <v>277510.4944730688</v>
      </c>
      <c r="U78" s="1497">
        <v>0</v>
      </c>
    </row>
    <row r="79" spans="1:21" s="1677" customFormat="1">
      <c r="A79" s="1676"/>
      <c r="B79" s="1676"/>
      <c r="C79" s="1721"/>
      <c r="D79" s="1735"/>
      <c r="E79" s="1736"/>
      <c r="F79" s="1631" t="s">
        <v>3768</v>
      </c>
      <c r="G79" s="1631"/>
      <c r="H79" s="1631"/>
      <c r="I79" s="1692">
        <f>플랫폼!Y10</f>
        <v>0.03</v>
      </c>
      <c r="J79" s="1727"/>
      <c r="K79" s="1727"/>
      <c r="L79" s="1631"/>
      <c r="M79" s="1680"/>
      <c r="N79" s="1681"/>
      <c r="O79" s="1631">
        <f>O78/L78-1</f>
        <v>0.25971708119113845</v>
      </c>
      <c r="P79" s="1682">
        <f>P78/O78-1</f>
        <v>-0.16627956989247306</v>
      </c>
      <c r="Q79" s="1678">
        <f>$I79</f>
        <v>0.03</v>
      </c>
      <c r="R79" s="1678">
        <f t="shared" si="160"/>
        <v>0.03</v>
      </c>
      <c r="S79" s="1678">
        <f t="shared" si="160"/>
        <v>0.03</v>
      </c>
      <c r="T79" s="1678">
        <f t="shared" si="160"/>
        <v>0.03</v>
      </c>
    </row>
    <row r="80" spans="1:21" s="1497" customFormat="1">
      <c r="C80" s="1603"/>
      <c r="D80" s="1517"/>
      <c r="E80" s="1518" t="s">
        <v>3190</v>
      </c>
      <c r="F80" s="1518"/>
      <c r="G80" s="1518"/>
      <c r="H80" s="1527" t="s">
        <v>3771</v>
      </c>
      <c r="I80" s="1703"/>
      <c r="J80" s="1728"/>
      <c r="K80" s="1728"/>
      <c r="L80" s="1518">
        <f>플랫폼!R11*10000</f>
        <v>10148</v>
      </c>
      <c r="M80" s="1663"/>
      <c r="N80" s="1664"/>
      <c r="O80" s="1518">
        <f>플랫폼!S11*10000</f>
        <v>7502.68</v>
      </c>
      <c r="P80" s="1683">
        <f>플랫폼!T11*10000</f>
        <v>6075.92</v>
      </c>
      <c r="Q80" s="1518">
        <f>P80*(1+Q81)</f>
        <v>5468.3280000000004</v>
      </c>
      <c r="R80" s="1518">
        <f t="shared" ref="R80" si="162">Q80*(1+R81)</f>
        <v>4921.4952000000003</v>
      </c>
      <c r="S80" s="1518">
        <f t="shared" ref="S80" si="163">R80*(1+S81)</f>
        <v>4429.3456800000004</v>
      </c>
      <c r="T80" s="1518">
        <f t="shared" ref="T80" si="164">S80*(1+T81)</f>
        <v>3986.4111120000002</v>
      </c>
      <c r="U80" s="1497">
        <v>0</v>
      </c>
    </row>
    <row r="81" spans="1:22" s="1677" customFormat="1">
      <c r="A81" s="1676"/>
      <c r="B81" s="1676"/>
      <c r="C81" s="1721"/>
      <c r="D81" s="1735"/>
      <c r="E81" s="1736"/>
      <c r="F81" s="1631" t="s">
        <v>3768</v>
      </c>
      <c r="G81" s="1631"/>
      <c r="H81" s="1631"/>
      <c r="I81" s="1692">
        <f>플랫폼!Y11</f>
        <v>-0.1</v>
      </c>
      <c r="J81" s="1727"/>
      <c r="K81" s="1727"/>
      <c r="L81" s="1631"/>
      <c r="M81" s="1680"/>
      <c r="N81" s="1681"/>
      <c r="O81" s="1631">
        <f>O80/L80-1</f>
        <v>-0.26067402443831289</v>
      </c>
      <c r="P81" s="1682">
        <f>P80/O80-1</f>
        <v>-0.1901667137609494</v>
      </c>
      <c r="Q81" s="1678">
        <f>$I81</f>
        <v>-0.1</v>
      </c>
      <c r="R81" s="1678">
        <f t="shared" si="160"/>
        <v>-0.1</v>
      </c>
      <c r="S81" s="1678">
        <f t="shared" si="160"/>
        <v>-0.1</v>
      </c>
      <c r="T81" s="1678">
        <f t="shared" si="160"/>
        <v>-0.1</v>
      </c>
    </row>
    <row r="82" spans="1:22" s="118" customFormat="1">
      <c r="C82" s="1628"/>
      <c r="D82" s="1635"/>
      <c r="E82" s="1498"/>
      <c r="F82" s="1498"/>
      <c r="G82" s="1498"/>
      <c r="H82" s="1629"/>
      <c r="I82" s="1737"/>
      <c r="J82" s="1738"/>
      <c r="K82" s="1738"/>
      <c r="L82" s="1498"/>
      <c r="M82" s="1661"/>
      <c r="N82" s="1662"/>
      <c r="O82" s="1498"/>
      <c r="P82" s="1560"/>
      <c r="Q82" s="1498"/>
      <c r="R82" s="1498"/>
      <c r="S82" s="1498"/>
      <c r="T82" s="1498"/>
    </row>
    <row r="83" spans="1:22" s="118" customFormat="1">
      <c r="C83" s="1628"/>
      <c r="D83" s="1634" t="s">
        <v>3193</v>
      </c>
      <c r="E83" s="1620"/>
      <c r="F83" s="1620"/>
      <c r="G83" s="1620"/>
      <c r="H83" s="1656"/>
      <c r="I83" s="1704"/>
      <c r="J83" s="1732"/>
      <c r="K83" s="1732"/>
      <c r="L83" s="1620">
        <f t="shared" ref="L83" si="165">L85+L87+L89</f>
        <v>462025</v>
      </c>
      <c r="M83" s="1733"/>
      <c r="N83" s="1734"/>
      <c r="O83" s="1620">
        <f t="shared" ref="O83" si="166">O85+O87+O89</f>
        <v>584298.5</v>
      </c>
      <c r="P83" s="1739">
        <f t="shared" ref="P83" si="167">P85+P87+P89</f>
        <v>2450689.482894328</v>
      </c>
      <c r="Q83" s="1620">
        <f t="shared" ref="Q83" si="168">Q85+Q87+Q89</f>
        <v>3129388.6885641683</v>
      </c>
      <c r="R83" s="1620">
        <f t="shared" ref="R83" si="169">R85+R87+R89</f>
        <v>4004325.9620280955</v>
      </c>
      <c r="S83" s="1620">
        <f t="shared" ref="S83" si="170">S85+S87+S89</f>
        <v>5133291.3682362456</v>
      </c>
      <c r="T83" s="1620">
        <f t="shared" ref="T83" si="171">T85+T87+T89</f>
        <v>6591235.0188855054</v>
      </c>
      <c r="U83" s="2237">
        <f>(T83/P83)^(1/4)-1</f>
        <v>0.28061807580170872</v>
      </c>
    </row>
    <row r="84" spans="1:22" s="1677" customFormat="1">
      <c r="C84" s="1720"/>
      <c r="D84" s="1726"/>
      <c r="E84" s="1631" t="s">
        <v>3768</v>
      </c>
      <c r="F84" s="1631"/>
      <c r="G84" s="1631"/>
      <c r="H84" s="1631"/>
      <c r="I84" s="1687"/>
      <c r="J84" s="1727"/>
      <c r="K84" s="1727"/>
      <c r="L84" s="1631"/>
      <c r="M84" s="1680"/>
      <c r="N84" s="1681"/>
      <c r="O84" s="1631">
        <f>O83/L83-1</f>
        <v>0.26464693468968137</v>
      </c>
      <c r="P84" s="1631">
        <f>P83/O83-1</f>
        <v>3.194242297206527</v>
      </c>
      <c r="Q84" s="1631">
        <f t="shared" ref="Q84" si="172">Q83/P83-1</f>
        <v>0.27694214644781479</v>
      </c>
      <c r="R84" s="1631">
        <f t="shared" ref="R84" si="173">R83/Q83-1</f>
        <v>0.27958728062807925</v>
      </c>
      <c r="S84" s="1631">
        <f t="shared" ref="S84" si="174">S83/R83-1</f>
        <v>0.28193643996862727</v>
      </c>
      <c r="T84" s="1631">
        <f t="shared" ref="T84" si="175">T83/S83-1</f>
        <v>0.28401731872667813</v>
      </c>
    </row>
    <row r="85" spans="1:22" s="1497" customFormat="1">
      <c r="C85" s="1603"/>
      <c r="D85" s="1517"/>
      <c r="E85" s="1518" t="s">
        <v>3195</v>
      </c>
      <c r="F85" s="1518"/>
      <c r="G85" s="1518"/>
      <c r="H85" s="1527" t="s">
        <v>3771</v>
      </c>
      <c r="I85" s="1703"/>
      <c r="J85" s="1728"/>
      <c r="K85" s="1728"/>
      <c r="L85" s="1518">
        <f>플랫폼!R13*10000</f>
        <v>200076</v>
      </c>
      <c r="M85" s="1663"/>
      <c r="N85" s="1664"/>
      <c r="O85" s="1518">
        <f>플랫폼!S13*10000</f>
        <v>180430.02000000002</v>
      </c>
      <c r="P85" s="1683">
        <f>플랫폼!T13*10000</f>
        <v>196491.69664132965</v>
      </c>
      <c r="Q85" s="1518">
        <f>P85*(1+Q86)</f>
        <v>216140.86630546264</v>
      </c>
      <c r="R85" s="1518">
        <f t="shared" ref="R85" si="176">Q85*(1+R86)</f>
        <v>237754.95293600892</v>
      </c>
      <c r="S85" s="1518">
        <f t="shared" ref="S85" si="177">R85*(1+S86)</f>
        <v>261530.44822960984</v>
      </c>
      <c r="T85" s="1518">
        <f t="shared" ref="T85" si="178">S85*(1+T86)</f>
        <v>287683.49305257085</v>
      </c>
      <c r="U85" s="1497">
        <v>0</v>
      </c>
    </row>
    <row r="86" spans="1:22" s="1677" customFormat="1">
      <c r="A86" s="1676"/>
      <c r="B86" s="1676"/>
      <c r="C86" s="1721"/>
      <c r="D86" s="1735"/>
      <c r="E86" s="1736"/>
      <c r="F86" s="1631" t="s">
        <v>3768</v>
      </c>
      <c r="G86" s="1631"/>
      <c r="H86" s="1631"/>
      <c r="I86" s="1692">
        <f>플랫폼!Y13</f>
        <v>0.1</v>
      </c>
      <c r="J86" s="1727"/>
      <c r="K86" s="1727"/>
      <c r="L86" s="1631"/>
      <c r="M86" s="1680"/>
      <c r="N86" s="1681"/>
      <c r="O86" s="1631">
        <f>O85/L85-1</f>
        <v>-9.8192586817009486E-2</v>
      </c>
      <c r="P86" s="1682">
        <f>P85/O85-1</f>
        <v>8.9018870813901252E-2</v>
      </c>
      <c r="Q86" s="1678">
        <f>$I86</f>
        <v>0.1</v>
      </c>
      <c r="R86" s="1678">
        <f>$I86</f>
        <v>0.1</v>
      </c>
      <c r="S86" s="1678">
        <f>$I86</f>
        <v>0.1</v>
      </c>
      <c r="T86" s="1678">
        <f>$I86</f>
        <v>0.1</v>
      </c>
    </row>
    <row r="87" spans="1:22" s="1497" customFormat="1">
      <c r="C87" s="1603"/>
      <c r="D87" s="1517"/>
      <c r="E87" s="1518" t="s">
        <v>3197</v>
      </c>
      <c r="F87" s="1518"/>
      <c r="G87" s="1518"/>
      <c r="H87" s="1527" t="s">
        <v>3771</v>
      </c>
      <c r="I87" s="1703"/>
      <c r="J87" s="1728"/>
      <c r="K87" s="1728"/>
      <c r="L87" s="1518">
        <f>플랫폼!R14*10000</f>
        <v>213362.00000000003</v>
      </c>
      <c r="M87" s="1663"/>
      <c r="N87" s="1664"/>
      <c r="O87" s="1518">
        <f>플랫폼!S14*10000</f>
        <v>176524.98</v>
      </c>
      <c r="P87" s="1683">
        <f>플랫폼!T14*10000</f>
        <v>172092.99870192129</v>
      </c>
      <c r="Q87" s="1518">
        <f>P87*(1+Q88)</f>
        <v>206511.59844230555</v>
      </c>
      <c r="R87" s="1518">
        <f t="shared" ref="R87" si="179">Q87*(1+R88)</f>
        <v>247813.91813076666</v>
      </c>
      <c r="S87" s="1518">
        <f t="shared" ref="S87" si="180">R87*(1+S88)</f>
        <v>297376.70175691997</v>
      </c>
      <c r="T87" s="1518">
        <f t="shared" ref="T87" si="181">S87*(1+T88)</f>
        <v>356852.04210830393</v>
      </c>
      <c r="U87" s="1497">
        <v>0</v>
      </c>
    </row>
    <row r="88" spans="1:22" s="1677" customFormat="1">
      <c r="A88" s="1676"/>
      <c r="B88" s="1676"/>
      <c r="C88" s="1721"/>
      <c r="D88" s="1735"/>
      <c r="E88" s="1736"/>
      <c r="F88" s="1631" t="s">
        <v>3768</v>
      </c>
      <c r="G88" s="1631"/>
      <c r="H88" s="1631"/>
      <c r="I88" s="1692">
        <f>플랫폼!Y14</f>
        <v>0.2</v>
      </c>
      <c r="J88" s="1727"/>
      <c r="K88" s="1727"/>
      <c r="L88" s="1631"/>
      <c r="M88" s="1680"/>
      <c r="N88" s="1681"/>
      <c r="O88" s="1631">
        <f>O87/L87-1</f>
        <v>-0.17265033136172336</v>
      </c>
      <c r="P88" s="1682">
        <f>P87/O87-1</f>
        <v>-2.5106822264354456E-2</v>
      </c>
      <c r="Q88" s="1678">
        <f>$I88</f>
        <v>0.2</v>
      </c>
      <c r="R88" s="1678">
        <f>$I88</f>
        <v>0.2</v>
      </c>
      <c r="S88" s="1678">
        <f>$I88</f>
        <v>0.2</v>
      </c>
      <c r="T88" s="1678">
        <f>$I88</f>
        <v>0.2</v>
      </c>
    </row>
    <row r="89" spans="1:22" s="1497" customFormat="1">
      <c r="C89" s="1603"/>
      <c r="D89" s="1517"/>
      <c r="E89" s="1518" t="s">
        <v>3199</v>
      </c>
      <c r="F89" s="1518"/>
      <c r="G89" s="1518"/>
      <c r="H89" s="1527" t="s">
        <v>3771</v>
      </c>
      <c r="I89" s="1703"/>
      <c r="J89" s="1728"/>
      <c r="K89" s="1728"/>
      <c r="L89" s="1518">
        <f>플랫폼!R15*10000</f>
        <v>48587</v>
      </c>
      <c r="M89" s="1663"/>
      <c r="N89" s="1664"/>
      <c r="O89" s="1518">
        <f>플랫폼!S15*10000</f>
        <v>227343.50000000003</v>
      </c>
      <c r="P89" s="1683">
        <f>플랫폼!T15*10000</f>
        <v>2082104.7875510768</v>
      </c>
      <c r="Q89" s="1518">
        <f>P89*(1+Q90)</f>
        <v>2706736.2238163999</v>
      </c>
      <c r="R89" s="1518">
        <f t="shared" ref="R89" si="182">Q89*(1+R90)</f>
        <v>3518757.0909613199</v>
      </c>
      <c r="S89" s="1518">
        <f t="shared" ref="S89" si="183">R89*(1+S90)</f>
        <v>4574384.2182497159</v>
      </c>
      <c r="T89" s="1518">
        <f t="shared" ref="T89" si="184">S89*(1+T90)</f>
        <v>5946699.4837246304</v>
      </c>
      <c r="U89" s="1497">
        <v>0</v>
      </c>
    </row>
    <row r="90" spans="1:22" s="1677" customFormat="1">
      <c r="A90" s="1676"/>
      <c r="B90" s="1676"/>
      <c r="C90" s="1721"/>
      <c r="D90" s="1735"/>
      <c r="E90" s="1736"/>
      <c r="F90" s="1631" t="s">
        <v>3768</v>
      </c>
      <c r="G90" s="1631"/>
      <c r="H90" s="1631"/>
      <c r="I90" s="1692">
        <f>플랫폼!Y15</f>
        <v>0.3</v>
      </c>
      <c r="J90" s="1727"/>
      <c r="K90" s="1727"/>
      <c r="L90" s="1631"/>
      <c r="M90" s="1680"/>
      <c r="N90" s="1681"/>
      <c r="O90" s="1631">
        <f>O89/L89-1</f>
        <v>3.6791014057258122</v>
      </c>
      <c r="P90" s="1682">
        <f>P89/O89-1</f>
        <v>8.1584091366195928</v>
      </c>
      <c r="Q90" s="1678">
        <f>$I90</f>
        <v>0.3</v>
      </c>
      <c r="R90" s="1678">
        <f>$I90</f>
        <v>0.3</v>
      </c>
      <c r="S90" s="1678">
        <f>$I90</f>
        <v>0.3</v>
      </c>
      <c r="T90" s="1678">
        <f>$I90</f>
        <v>0.3</v>
      </c>
    </row>
    <row r="91" spans="1:22" s="1497" customFormat="1">
      <c r="C91" s="1603"/>
      <c r="D91" s="1517"/>
      <c r="E91" s="1518"/>
      <c r="F91" s="1518"/>
      <c r="G91" s="1518"/>
      <c r="H91" s="1527"/>
      <c r="I91" s="1703"/>
      <c r="J91" s="1728"/>
      <c r="K91" s="1728"/>
      <c r="L91" s="1518"/>
      <c r="M91" s="1663"/>
      <c r="N91" s="1664"/>
      <c r="O91" s="1518"/>
      <c r="P91" s="1518"/>
      <c r="Q91" s="1518"/>
      <c r="R91" s="1518"/>
      <c r="S91" s="1518"/>
      <c r="T91" s="1518"/>
      <c r="U91" s="1497">
        <v>0</v>
      </c>
    </row>
    <row r="92" spans="1:22" s="1497" customFormat="1">
      <c r="C92" s="1603"/>
      <c r="D92" s="1636"/>
      <c r="E92" s="1605"/>
      <c r="F92" s="1605"/>
      <c r="G92" s="1605"/>
      <c r="H92" s="1657"/>
      <c r="I92" s="1705"/>
      <c r="J92" s="1729"/>
      <c r="K92" s="1729"/>
      <c r="L92" s="1605"/>
      <c r="M92" s="1730"/>
      <c r="N92" s="1731"/>
      <c r="O92" s="1605"/>
      <c r="P92" s="1605"/>
      <c r="Q92" s="1605"/>
      <c r="R92" s="1605"/>
      <c r="S92" s="1605"/>
      <c r="T92" s="1605"/>
      <c r="U92" s="1497">
        <v>0</v>
      </c>
    </row>
    <row r="93" spans="1:22" s="118" customFormat="1">
      <c r="C93" s="1624" t="s">
        <v>3214</v>
      </c>
      <c r="D93" s="1625"/>
      <c r="E93" s="1625"/>
      <c r="F93" s="1625"/>
      <c r="G93" s="1625"/>
      <c r="H93" s="1655" t="s">
        <v>3773</v>
      </c>
      <c r="I93" s="1702"/>
      <c r="J93" s="1717"/>
      <c r="K93" s="1717"/>
      <c r="L93" s="1625">
        <f>L53*10^6/L72/12</f>
        <v>5506.8120013203079</v>
      </c>
      <c r="M93" s="1718"/>
      <c r="N93" s="1719"/>
      <c r="O93" s="1625">
        <f t="shared" ref="O93:T93" si="185">O53*10^6/O72/12</f>
        <v>4692.8538767923255</v>
      </c>
      <c r="P93" s="1625">
        <f t="shared" si="185"/>
        <v>2745.978324397558</v>
      </c>
      <c r="Q93" s="1625">
        <f t="shared" si="185"/>
        <v>2957.5574219828559</v>
      </c>
      <c r="R93" s="1625">
        <f t="shared" si="185"/>
        <v>2812.4135708167673</v>
      </c>
      <c r="S93" s="1625">
        <f t="shared" si="185"/>
        <v>2658.9183750079515</v>
      </c>
      <c r="T93" s="1625">
        <f t="shared" si="185"/>
        <v>2510.0260901250413</v>
      </c>
      <c r="U93" s="118">
        <v>0</v>
      </c>
    </row>
    <row r="94" spans="1:22" s="1497" customFormat="1">
      <c r="C94" s="1603"/>
      <c r="D94" s="1677" t="s">
        <v>3768</v>
      </c>
      <c r="E94" s="151"/>
      <c r="F94" s="151"/>
      <c r="H94" s="152"/>
      <c r="I94" s="1694"/>
      <c r="J94" s="1649"/>
      <c r="K94" s="1649"/>
      <c r="M94" s="1663"/>
      <c r="N94" s="1664"/>
      <c r="O94" s="1677">
        <f>O93/L93-1</f>
        <v>-0.14780931768377581</v>
      </c>
      <c r="P94" s="1677">
        <f>P93/O93-1</f>
        <v>-0.41485961496109958</v>
      </c>
      <c r="Q94" s="1677">
        <f t="shared" ref="Q94" si="186">Q93/P93-1</f>
        <v>7.7050534487272948E-2</v>
      </c>
      <c r="R94" s="1677">
        <f t="shared" ref="R94" si="187">R93/Q93-1</f>
        <v>-4.9075581791672818E-2</v>
      </c>
      <c r="S94" s="1677">
        <f t="shared" ref="S94" si="188">S93/R93-1</f>
        <v>-5.4577746815607453E-2</v>
      </c>
      <c r="T94" s="1677">
        <f t="shared" ref="T94" si="189">T93/S93-1</f>
        <v>-5.5997313148984817E-2</v>
      </c>
      <c r="U94" s="1497">
        <v>0</v>
      </c>
    </row>
    <row r="95" spans="1:22" s="118" customFormat="1">
      <c r="C95" s="1628"/>
      <c r="D95" s="1634" t="s">
        <v>3225</v>
      </c>
      <c r="E95" s="1620"/>
      <c r="F95" s="1620"/>
      <c r="G95" s="1620"/>
      <c r="H95" s="1656"/>
      <c r="I95" s="1704"/>
      <c r="J95" s="1732"/>
      <c r="K95" s="1732"/>
      <c r="L95" s="1620">
        <f>L55*10^6/L74/12</f>
        <v>5356.6112575609877</v>
      </c>
      <c r="M95" s="1733"/>
      <c r="N95" s="1734"/>
      <c r="O95" s="1620">
        <f t="shared" ref="O95:T95" si="190">O55*10^6/O74/12</f>
        <v>4722.8209893009844</v>
      </c>
      <c r="P95" s="1620">
        <f t="shared" si="190"/>
        <v>5106.8413149027565</v>
      </c>
      <c r="Q95" s="1620">
        <f t="shared" si="190"/>
        <v>5520.0858754720575</v>
      </c>
      <c r="R95" s="1620">
        <f t="shared" si="190"/>
        <v>5640.7725702260313</v>
      </c>
      <c r="S95" s="1620">
        <f t="shared" si="190"/>
        <v>5735.9124842419296</v>
      </c>
      <c r="T95" s="1620">
        <f t="shared" si="190"/>
        <v>5830.127427254607</v>
      </c>
      <c r="U95" s="1685" t="s">
        <v>3741</v>
      </c>
      <c r="V95" s="357"/>
    </row>
    <row r="96" spans="1:22" s="1497" customFormat="1">
      <c r="C96" s="1603"/>
      <c r="D96" s="1517"/>
      <c r="E96" s="1497" t="s">
        <v>3184</v>
      </c>
      <c r="H96" s="152" t="s">
        <v>3773</v>
      </c>
      <c r="I96" s="1693" t="s">
        <v>3776</v>
      </c>
      <c r="J96" s="1649"/>
      <c r="K96" s="1649"/>
      <c r="L96" s="1497">
        <f>L57*10^6/L76/12</f>
        <v>6023.8144441287441</v>
      </c>
      <c r="M96" s="1663"/>
      <c r="N96" s="1664"/>
      <c r="O96" s="1497">
        <f>O57*10^6/O76/12</f>
        <v>5618.6057112846765</v>
      </c>
      <c r="P96" s="1497">
        <f>P57*10^6/P76/12</f>
        <v>5929.3981970135419</v>
      </c>
      <c r="Q96" s="1710">
        <f>$P96*(1-Q$113)+($P96+Q$112)*Q$113</f>
        <v>6379.3981970135419</v>
      </c>
      <c r="R96" s="1710">
        <f t="shared" ref="R96:T96" si="191">$P96*(1-R$113)+($P96+R$112)*R$113</f>
        <v>6469.3981970135419</v>
      </c>
      <c r="S96" s="1710">
        <f t="shared" si="191"/>
        <v>6529.3981970135419</v>
      </c>
      <c r="T96" s="1710">
        <f t="shared" si="191"/>
        <v>6589.3981970135428</v>
      </c>
      <c r="U96" s="1684">
        <f>플랫폼!T22</f>
        <v>5929.398197013561</v>
      </c>
      <c r="V96" s="1684">
        <f>P96-U96</f>
        <v>-1.9099388737231493E-11</v>
      </c>
    </row>
    <row r="97" spans="3:22" s="1676" customFormat="1">
      <c r="C97" s="1721"/>
      <c r="D97" s="1735"/>
      <c r="F97" s="1677" t="s">
        <v>3768</v>
      </c>
      <c r="H97" s="1711"/>
      <c r="I97" s="1712"/>
      <c r="J97" s="1713"/>
      <c r="K97" s="1713"/>
      <c r="M97" s="1714"/>
      <c r="N97" s="1715"/>
      <c r="O97" s="1677">
        <f>O96/L96-1</f>
        <v>-6.7267797938067919E-2</v>
      </c>
      <c r="P97" s="1677">
        <f>P96/O96-1</f>
        <v>5.5314877337744983E-2</v>
      </c>
      <c r="Q97" s="1677">
        <f t="shared" ref="Q97:T97" si="192">Q96/P96-1</f>
        <v>7.5893030801448269E-2</v>
      </c>
      <c r="R97" s="1677">
        <f t="shared" si="192"/>
        <v>1.410791382204879E-2</v>
      </c>
      <c r="S97" s="1677">
        <f t="shared" si="192"/>
        <v>9.2744329801337511E-3</v>
      </c>
      <c r="T97" s="1677">
        <f t="shared" si="192"/>
        <v>9.1892082837656819E-3</v>
      </c>
      <c r="U97" s="1716"/>
      <c r="V97" s="1716"/>
    </row>
    <row r="98" spans="3:22" s="1497" customFormat="1">
      <c r="C98" s="1603"/>
      <c r="D98" s="1517"/>
      <c r="E98" s="1497" t="s">
        <v>3188</v>
      </c>
      <c r="H98" s="152" t="s">
        <v>3773</v>
      </c>
      <c r="I98" s="1694" t="s">
        <v>3743</v>
      </c>
      <c r="J98" s="1649"/>
      <c r="K98" s="1649"/>
      <c r="L98" s="1497">
        <f>L59*10^6/L78/12</f>
        <v>1835.8520156864749</v>
      </c>
      <c r="M98" s="1663"/>
      <c r="N98" s="1664"/>
      <c r="O98" s="1497">
        <f>O59*10^6/O78/12</f>
        <v>1155.1834733463081</v>
      </c>
      <c r="P98" s="1497">
        <f>P59*10^6/P78/12</f>
        <v>1469.3941317094823</v>
      </c>
      <c r="Q98" s="1669">
        <f>플랫폼!U23</f>
        <v>1469.3941317094823</v>
      </c>
      <c r="R98" s="1669">
        <f>플랫폼!V23</f>
        <v>1469.3941317094823</v>
      </c>
      <c r="S98" s="1669">
        <f>플랫폼!W23</f>
        <v>1469.3941317094823</v>
      </c>
      <c r="T98" s="1669">
        <f>플랫폼!X23</f>
        <v>1469.3941317094823</v>
      </c>
      <c r="U98" s="1684">
        <f>플랫폼!T23</f>
        <v>1469.3941317094823</v>
      </c>
      <c r="V98" s="1684">
        <f>P98-U98</f>
        <v>0</v>
      </c>
    </row>
    <row r="99" spans="3:22" s="1497" customFormat="1">
      <c r="C99" s="1603"/>
      <c r="D99" s="1735"/>
      <c r="E99" s="1676"/>
      <c r="F99" s="1677" t="s">
        <v>3768</v>
      </c>
      <c r="H99" s="152"/>
      <c r="I99" s="1694"/>
      <c r="J99" s="1649"/>
      <c r="K99" s="1649"/>
      <c r="M99" s="1663"/>
      <c r="N99" s="1664"/>
      <c r="O99" s="1677">
        <f>O98/L98-1</f>
        <v>-0.37076438434262704</v>
      </c>
      <c r="P99" s="1677">
        <f>P98/O98-1</f>
        <v>0.27200065237513837</v>
      </c>
      <c r="Q99" s="1677">
        <f t="shared" ref="Q99" si="193">Q98/P98-1</f>
        <v>0</v>
      </c>
      <c r="R99" s="1677">
        <f t="shared" ref="R99" si="194">R98/Q98-1</f>
        <v>0</v>
      </c>
      <c r="S99" s="1677">
        <f t="shared" ref="S99" si="195">S98/R98-1</f>
        <v>0</v>
      </c>
      <c r="T99" s="1677">
        <f t="shared" ref="T99" si="196">T98/S98-1</f>
        <v>0</v>
      </c>
      <c r="U99" s="1684"/>
      <c r="V99" s="1684"/>
    </row>
    <row r="100" spans="3:22" s="1497" customFormat="1">
      <c r="C100" s="1603"/>
      <c r="D100" s="1517"/>
      <c r="E100" s="1497" t="s">
        <v>3190</v>
      </c>
      <c r="H100" s="152" t="s">
        <v>3773</v>
      </c>
      <c r="I100" s="1694" t="s">
        <v>3743</v>
      </c>
      <c r="J100" s="1649"/>
      <c r="K100" s="1649"/>
      <c r="L100" s="1497">
        <f>L61*10^6/L80/12</f>
        <v>7299.911797070029</v>
      </c>
      <c r="M100" s="1663"/>
      <c r="N100" s="1664"/>
      <c r="O100" s="1497">
        <f>O61*10^6/O80/12</f>
        <v>5930.1891869577921</v>
      </c>
      <c r="P100" s="1497">
        <f>P61*10^6/P80/12</f>
        <v>4879.6622569092415</v>
      </c>
      <c r="Q100" s="1669">
        <f>플랫폼!U24</f>
        <v>4879.6622569092415</v>
      </c>
      <c r="R100" s="1669">
        <f>플랫폼!V24</f>
        <v>4879.6622569092415</v>
      </c>
      <c r="S100" s="1669">
        <f>플랫폼!W24</f>
        <v>4879.6622569092415</v>
      </c>
      <c r="T100" s="1669">
        <f>플랫폼!X24</f>
        <v>4879.6622569092415</v>
      </c>
      <c r="U100" s="1684">
        <f>플랫폼!T24</f>
        <v>4879.6622569092415</v>
      </c>
      <c r="V100" s="1684">
        <f>P100-U100</f>
        <v>0</v>
      </c>
    </row>
    <row r="101" spans="3:22" s="1497" customFormat="1">
      <c r="C101" s="1603"/>
      <c r="D101" s="1735"/>
      <c r="E101" s="1676"/>
      <c r="F101" s="1677" t="s">
        <v>3768</v>
      </c>
      <c r="H101" s="152"/>
      <c r="I101" s="1694"/>
      <c r="J101" s="1649"/>
      <c r="K101" s="1649"/>
      <c r="M101" s="1663"/>
      <c r="N101" s="1664"/>
      <c r="O101" s="1677">
        <f>O100/L100-1</f>
        <v>-0.18763550138537333</v>
      </c>
      <c r="P101" s="1677">
        <f>P100/O100-1</f>
        <v>-0.17714897399208851</v>
      </c>
      <c r="Q101" s="1677">
        <f t="shared" ref="Q101" si="197">Q100/P100-1</f>
        <v>0</v>
      </c>
      <c r="R101" s="1677">
        <f t="shared" ref="R101" si="198">R100/Q100-1</f>
        <v>0</v>
      </c>
      <c r="S101" s="1677">
        <f t="shared" ref="S101" si="199">S100/R100-1</f>
        <v>0</v>
      </c>
      <c r="T101" s="1677">
        <f t="shared" ref="T101" si="200">T100/S100-1</f>
        <v>0</v>
      </c>
      <c r="U101" s="1684"/>
      <c r="V101" s="1684"/>
    </row>
    <row r="102" spans="3:22" s="1497" customFormat="1">
      <c r="C102" s="1603"/>
      <c r="D102" s="1635"/>
      <c r="E102" s="118"/>
      <c r="F102" s="118"/>
      <c r="H102" s="152"/>
      <c r="I102" s="1694"/>
      <c r="J102" s="1649"/>
      <c r="K102" s="1649"/>
      <c r="M102" s="1663"/>
      <c r="N102" s="1664"/>
      <c r="U102" s="1684"/>
      <c r="V102" s="1684"/>
    </row>
    <row r="103" spans="3:22" s="118" customFormat="1">
      <c r="C103" s="1628"/>
      <c r="D103" s="1634" t="s">
        <v>3193</v>
      </c>
      <c r="E103" s="1620"/>
      <c r="F103" s="1620"/>
      <c r="G103" s="1620"/>
      <c r="H103" s="1656"/>
      <c r="I103" s="1704"/>
      <c r="J103" s="1732"/>
      <c r="K103" s="1732"/>
      <c r="L103" s="1620">
        <f>L63*10^6/L83/12</f>
        <v>5979.5604914957694</v>
      </c>
      <c r="M103" s="1733"/>
      <c r="N103" s="1734"/>
      <c r="O103" s="1620">
        <f t="shared" ref="O103:T103" si="201">O63*10^6/O83/12</f>
        <v>4617.4116132894178</v>
      </c>
      <c r="P103" s="1620">
        <f t="shared" si="201"/>
        <v>1450.6079941144733</v>
      </c>
      <c r="Q103" s="1620">
        <f t="shared" si="201"/>
        <v>1761.4926819994889</v>
      </c>
      <c r="R103" s="1620">
        <f t="shared" si="201"/>
        <v>1690.8799923641373</v>
      </c>
      <c r="S103" s="1620">
        <f t="shared" si="201"/>
        <v>1623.5228785818128</v>
      </c>
      <c r="T103" s="1620">
        <f t="shared" si="201"/>
        <v>1562.8824037072484</v>
      </c>
      <c r="U103" s="357"/>
      <c r="V103" s="357"/>
    </row>
    <row r="104" spans="3:22" s="1497" customFormat="1">
      <c r="C104" s="1603"/>
      <c r="D104" s="1517"/>
      <c r="E104" s="1497" t="s">
        <v>3195</v>
      </c>
      <c r="H104" s="152" t="s">
        <v>3773</v>
      </c>
      <c r="I104" s="1693" t="s">
        <v>3776</v>
      </c>
      <c r="J104" s="1649"/>
      <c r="K104" s="1649"/>
      <c r="L104" s="1497">
        <f>L65*10^6/L85/12</f>
        <v>7340.0765009296474</v>
      </c>
      <c r="M104" s="1663"/>
      <c r="N104" s="1664"/>
      <c r="O104" s="1497">
        <f>O65*10^6/O85/12</f>
        <v>7708.0743294117337</v>
      </c>
      <c r="P104" s="1497">
        <f>P65*10^6/P85/12</f>
        <v>6879.2246965226122</v>
      </c>
      <c r="Q104" s="1710">
        <f>$P104*(1-Q$113)+($P104+Q$112)*Q$113</f>
        <v>7329.2246965226113</v>
      </c>
      <c r="R104" s="1710">
        <f t="shared" ref="R104:T104" si="202">$P104*(1-R$113)+($P104+R$112)*R$113</f>
        <v>7419.2246965226132</v>
      </c>
      <c r="S104" s="1710">
        <f t="shared" si="202"/>
        <v>7479.2246965226122</v>
      </c>
      <c r="T104" s="1710">
        <f t="shared" si="202"/>
        <v>7539.2246965226122</v>
      </c>
      <c r="U104" s="1684">
        <f>플랫폼!T26</f>
        <v>6879.2246965226122</v>
      </c>
      <c r="V104" s="1684">
        <f>P104-U104</f>
        <v>0</v>
      </c>
    </row>
    <row r="105" spans="3:22" s="1497" customFormat="1">
      <c r="C105" s="1603"/>
      <c r="D105" s="1735"/>
      <c r="E105" s="1676"/>
      <c r="F105" s="1677" t="s">
        <v>3768</v>
      </c>
      <c r="H105" s="152"/>
      <c r="I105" s="1694"/>
      <c r="J105" s="1649"/>
      <c r="K105" s="1649"/>
      <c r="M105" s="1663"/>
      <c r="N105" s="1664"/>
      <c r="O105" s="1677">
        <f>O104/L104-1</f>
        <v>5.0135421399964741E-2</v>
      </c>
      <c r="P105" s="1677">
        <f>P104/O104-1</f>
        <v>-0.10753005192574183</v>
      </c>
      <c r="Q105" s="1677">
        <f t="shared" ref="Q105" si="203">Q104/P104-1</f>
        <v>6.541434825169623E-2</v>
      </c>
      <c r="R105" s="1677">
        <f t="shared" ref="R105" si="204">R104/Q104-1</f>
        <v>1.2279607151722827E-2</v>
      </c>
      <c r="S105" s="1677">
        <f t="shared" ref="S105" si="205">S104/R104-1</f>
        <v>8.087098376750923E-3</v>
      </c>
      <c r="T105" s="1677">
        <f t="shared" ref="T105" si="206">T104/S104-1</f>
        <v>8.0222218792138644E-3</v>
      </c>
      <c r="U105" s="1684"/>
      <c r="V105" s="1684"/>
    </row>
    <row r="106" spans="3:22" s="1497" customFormat="1">
      <c r="C106" s="1603"/>
      <c r="D106" s="1517"/>
      <c r="E106" s="1497" t="s">
        <v>3197</v>
      </c>
      <c r="H106" s="152" t="s">
        <v>3773</v>
      </c>
      <c r="I106" s="1693" t="s">
        <v>3776</v>
      </c>
      <c r="J106" s="1649"/>
      <c r="K106" s="1649"/>
      <c r="L106" s="1497">
        <f>L67*10^6/L87/12</f>
        <v>4477.7668364094816</v>
      </c>
      <c r="M106" s="1663"/>
      <c r="N106" s="1664"/>
      <c r="O106" s="1497">
        <f>O67*10^6/O87/12</f>
        <v>5964.8707705522129</v>
      </c>
      <c r="P106" s="1497">
        <f>P67*10^6/P87/12</f>
        <v>5464.9901709217229</v>
      </c>
      <c r="Q106" s="1710">
        <f>$P106*(1-Q$113)+($P106+Q$112)*Q$113</f>
        <v>5914.9901709217229</v>
      </c>
      <c r="R106" s="1710">
        <f t="shared" ref="R106:T106" si="207">$P106*(1-R$113)+($P106+R$112)*R$113</f>
        <v>6004.9901709217229</v>
      </c>
      <c r="S106" s="1710">
        <f t="shared" si="207"/>
        <v>6064.9901709217229</v>
      </c>
      <c r="T106" s="1710">
        <f t="shared" si="207"/>
        <v>6124.9901709217229</v>
      </c>
      <c r="U106" s="1684">
        <f>플랫폼!T27</f>
        <v>5464.9901709217229</v>
      </c>
      <c r="V106" s="1684">
        <f>P106-U106</f>
        <v>0</v>
      </c>
    </row>
    <row r="107" spans="3:22" s="1497" customFormat="1">
      <c r="C107" s="1603"/>
      <c r="D107" s="1735"/>
      <c r="E107" s="1676"/>
      <c r="F107" s="1677" t="s">
        <v>3768</v>
      </c>
      <c r="H107" s="152"/>
      <c r="I107" s="1694"/>
      <c r="J107" s="1649"/>
      <c r="K107" s="1649"/>
      <c r="M107" s="1663"/>
      <c r="N107" s="1664"/>
      <c r="O107" s="1677">
        <f>O106/L106-1</f>
        <v>0.33210838984532143</v>
      </c>
      <c r="P107" s="1677">
        <f>P106/O106-1</f>
        <v>-8.3804095488260177E-2</v>
      </c>
      <c r="Q107" s="1677">
        <f t="shared" ref="Q107" si="208">Q106/P106-1</f>
        <v>8.2342325589966014E-2</v>
      </c>
      <c r="R107" s="1677">
        <f t="shared" ref="R107" si="209">R106/Q106-1</f>
        <v>1.5215578961135456E-2</v>
      </c>
      <c r="S107" s="1677">
        <f t="shared" ref="S107" si="210">S106/R106-1</f>
        <v>9.9916899598839759E-3</v>
      </c>
      <c r="T107" s="1677">
        <f t="shared" ref="T107" si="211">T106/S106-1</f>
        <v>9.892843732487222E-3</v>
      </c>
      <c r="U107" s="1684"/>
      <c r="V107" s="1684"/>
    </row>
    <row r="108" spans="3:22" s="1497" customFormat="1">
      <c r="C108" s="1603"/>
      <c r="D108" s="1517"/>
      <c r="E108" s="1497" t="s">
        <v>3199</v>
      </c>
      <c r="H108" s="152" t="s">
        <v>3773</v>
      </c>
      <c r="I108" s="1694"/>
      <c r="J108" s="1649"/>
      <c r="K108" s="1649"/>
      <c r="L108" s="1497">
        <f>L69*10^6/L89/12</f>
        <v>6971.988439980516</v>
      </c>
      <c r="M108" s="1663"/>
      <c r="N108" s="1664"/>
      <c r="O108" s="1497">
        <f>O69*10^6/O89/12</f>
        <v>1118.263687486236</v>
      </c>
      <c r="P108" s="1497">
        <f>P69*10^6/P89/12</f>
        <v>606.49813781799878</v>
      </c>
      <c r="Q108" s="1669">
        <f>플랫폼!U28</f>
        <v>1000</v>
      </c>
      <c r="R108" s="1669">
        <f>플랫폼!V28</f>
        <v>1000</v>
      </c>
      <c r="S108" s="1669">
        <f>플랫폼!W28</f>
        <v>1000</v>
      </c>
      <c r="T108" s="1669">
        <f>플랫폼!X28</f>
        <v>1000</v>
      </c>
      <c r="U108" s="1684">
        <f>플랫폼!T28</f>
        <v>606.49813781799878</v>
      </c>
      <c r="V108" s="1684">
        <f>P108-U108</f>
        <v>0</v>
      </c>
    </row>
    <row r="109" spans="3:22" s="1497" customFormat="1">
      <c r="C109" s="1603"/>
      <c r="D109" s="1735"/>
      <c r="E109" s="1676"/>
      <c r="F109" s="1677" t="s">
        <v>3768</v>
      </c>
      <c r="H109" s="152"/>
      <c r="I109" s="1694"/>
      <c r="J109" s="1649"/>
      <c r="K109" s="1649"/>
      <c r="M109" s="1663"/>
      <c r="N109" s="1664"/>
      <c r="O109" s="1677">
        <f>O108/L108-1</f>
        <v>-0.83960620458381585</v>
      </c>
      <c r="P109" s="1677">
        <f>P108/O108-1</f>
        <v>-0.45764300083698839</v>
      </c>
      <c r="Q109" s="1677">
        <f t="shared" ref="Q109" si="212">Q108/P108-1</f>
        <v>0.64880967911575915</v>
      </c>
      <c r="R109" s="1677">
        <f t="shared" ref="R109" si="213">R108/Q108-1</f>
        <v>0</v>
      </c>
      <c r="S109" s="1677">
        <f t="shared" ref="S109" si="214">S108/R108-1</f>
        <v>0</v>
      </c>
      <c r="T109" s="1677">
        <f t="shared" ref="T109" si="215">T108/S108-1</f>
        <v>0</v>
      </c>
      <c r="U109" s="1497">
        <v>0</v>
      </c>
    </row>
    <row r="110" spans="3:22" s="1497" customFormat="1">
      <c r="C110" s="1603"/>
      <c r="D110" s="1517"/>
      <c r="H110" s="152"/>
      <c r="I110" s="1694"/>
      <c r="J110" s="1649"/>
      <c r="K110" s="1649"/>
      <c r="M110" s="1663"/>
      <c r="N110" s="1664"/>
      <c r="U110" s="1497">
        <v>0</v>
      </c>
    </row>
    <row r="111" spans="3:22" s="1497" customFormat="1">
      <c r="C111" s="1603"/>
      <c r="D111" s="1634" t="s">
        <v>3774</v>
      </c>
      <c r="E111" s="1514"/>
      <c r="F111" s="1514"/>
      <c r="G111" s="1514"/>
      <c r="H111" s="1526"/>
      <c r="I111" s="1722"/>
      <c r="J111" s="1723"/>
      <c r="K111" s="1723"/>
      <c r="L111" s="1514"/>
      <c r="M111" s="1724"/>
      <c r="N111" s="1725"/>
      <c r="O111" s="1514"/>
      <c r="P111" s="1514"/>
      <c r="Q111" s="1514"/>
      <c r="R111" s="1514"/>
      <c r="S111" s="1514"/>
      <c r="T111" s="1514"/>
      <c r="U111" s="1497">
        <v>0</v>
      </c>
    </row>
    <row r="112" spans="3:22" s="1497" customFormat="1">
      <c r="C112" s="1603"/>
      <c r="D112" s="1517"/>
      <c r="E112" s="1497" t="s">
        <v>3209</v>
      </c>
      <c r="H112" s="152"/>
      <c r="I112" s="1694"/>
      <c r="J112" s="1649"/>
      <c r="K112" s="1649"/>
      <c r="M112" s="1663"/>
      <c r="N112" s="1664"/>
      <c r="Q112" s="1669">
        <f>플랫폼!U18</f>
        <v>3000</v>
      </c>
      <c r="R112" s="1669">
        <f>플랫폼!V18</f>
        <v>3000</v>
      </c>
      <c r="S112" s="1669">
        <f>플랫폼!W18</f>
        <v>3000</v>
      </c>
      <c r="T112" s="1669">
        <f>플랫폼!X18</f>
        <v>3000</v>
      </c>
      <c r="U112" s="1497" t="s">
        <v>3777</v>
      </c>
    </row>
    <row r="113" spans="2:21" s="1497" customFormat="1">
      <c r="C113" s="1603"/>
      <c r="D113" s="1517"/>
      <c r="E113" s="1497" t="s">
        <v>3775</v>
      </c>
      <c r="H113" s="152"/>
      <c r="I113" s="1694"/>
      <c r="J113" s="1649"/>
      <c r="K113" s="1649"/>
      <c r="M113" s="1663"/>
      <c r="N113" s="1664"/>
      <c r="Q113" s="1671">
        <f>플랫폼!U19</f>
        <v>0.15</v>
      </c>
      <c r="R113" s="1671">
        <f>플랫폼!V19</f>
        <v>0.18</v>
      </c>
      <c r="S113" s="1671">
        <f>플랫폼!W19</f>
        <v>0.2</v>
      </c>
      <c r="T113" s="1671">
        <f>플랫폼!X19</f>
        <v>0.22</v>
      </c>
      <c r="U113" s="1709">
        <v>0</v>
      </c>
    </row>
    <row r="114" spans="2:21" s="1497" customFormat="1">
      <c r="C114" s="1603"/>
      <c r="D114" s="1517"/>
      <c r="H114" s="152"/>
      <c r="I114" s="1694"/>
      <c r="J114" s="1649"/>
      <c r="K114" s="1649"/>
      <c r="M114" s="1663"/>
      <c r="N114" s="1664"/>
      <c r="U114" s="1497">
        <v>0</v>
      </c>
    </row>
    <row r="115" spans="2:21" s="118" customFormat="1">
      <c r="B115" s="1625" t="s">
        <v>98</v>
      </c>
      <c r="C115" s="1625"/>
      <c r="D115" s="1625"/>
      <c r="E115" s="1625"/>
      <c r="F115" s="1625"/>
      <c r="G115" s="1625"/>
      <c r="H115" s="1655"/>
      <c r="I115" s="1702"/>
      <c r="J115" s="1717"/>
      <c r="K115" s="1717"/>
      <c r="L115" s="1625">
        <f>L117+L126</f>
        <v>97411.593394000025</v>
      </c>
      <c r="M115" s="1718"/>
      <c r="N115" s="1719"/>
      <c r="O115" s="1625">
        <f t="shared" ref="O115:T115" si="216">O117+O126</f>
        <v>90946.065644526068</v>
      </c>
      <c r="P115" s="1625">
        <f t="shared" si="216"/>
        <v>94107.939121201431</v>
      </c>
      <c r="Q115" s="1625">
        <f t="shared" si="216"/>
        <v>122410.76709736379</v>
      </c>
      <c r="R115" s="1625">
        <f t="shared" si="216"/>
        <v>141978.39582098171</v>
      </c>
      <c r="S115" s="1625">
        <f t="shared" si="216"/>
        <v>164797.72697906324</v>
      </c>
      <c r="T115" s="1625">
        <f t="shared" si="216"/>
        <v>192169.05028518333</v>
      </c>
      <c r="U115" s="118">
        <v>0</v>
      </c>
    </row>
    <row r="116" spans="2:21" s="1741" customFormat="1">
      <c r="C116" s="1741" t="s">
        <v>3782</v>
      </c>
      <c r="I116" s="1742"/>
      <c r="J116" s="1743"/>
      <c r="K116" s="1743"/>
      <c r="L116" s="1741">
        <f>L115/L53</f>
        <v>0.76927762779437858</v>
      </c>
      <c r="M116" s="1744"/>
      <c r="N116" s="1745"/>
      <c r="O116" s="1741">
        <f t="shared" ref="O116:T116" si="217">O115/O53</f>
        <v>0.78577195243511277</v>
      </c>
      <c r="P116" s="1741">
        <f t="shared" si="217"/>
        <v>0.75248267781578648</v>
      </c>
      <c r="Q116" s="1741">
        <f t="shared" si="217"/>
        <v>0.75143090535925672</v>
      </c>
      <c r="R116" s="1741">
        <f t="shared" si="217"/>
        <v>0.75228371300919006</v>
      </c>
      <c r="S116" s="1741">
        <f t="shared" si="217"/>
        <v>0.75283787853929562</v>
      </c>
      <c r="T116" s="1741">
        <f t="shared" si="217"/>
        <v>0.75311435169997443</v>
      </c>
      <c r="U116" s="1746">
        <v>0</v>
      </c>
    </row>
    <row r="117" spans="2:21" s="118" customFormat="1">
      <c r="C117" s="1624" t="s">
        <v>3225</v>
      </c>
      <c r="D117" s="1625"/>
      <c r="E117" s="1625"/>
      <c r="F117" s="1625"/>
      <c r="G117" s="1625"/>
      <c r="H117" s="1655"/>
      <c r="I117" s="1702"/>
      <c r="J117" s="1717"/>
      <c r="K117" s="1717"/>
      <c r="L117" s="1625">
        <f>L119+L121+L123</f>
        <v>70237.597817000016</v>
      </c>
      <c r="M117" s="1718"/>
      <c r="N117" s="1719"/>
      <c r="O117" s="1625">
        <f t="shared" ref="O117:T117" si="218">O119+O121+O123</f>
        <v>66258.824632334072</v>
      </c>
      <c r="P117" s="1625">
        <f t="shared" si="218"/>
        <v>63451.813195684728</v>
      </c>
      <c r="Q117" s="1625">
        <f t="shared" si="218"/>
        <v>74875.135402376371</v>
      </c>
      <c r="R117" s="1625">
        <f t="shared" si="218"/>
        <v>83590.728338999135</v>
      </c>
      <c r="S117" s="1625">
        <f t="shared" si="218"/>
        <v>92930.109652666404</v>
      </c>
      <c r="T117" s="1625">
        <f t="shared" si="218"/>
        <v>103336.52327168825</v>
      </c>
      <c r="U117" s="118">
        <v>0</v>
      </c>
    </row>
    <row r="118" spans="2:21" s="1741" customFormat="1">
      <c r="C118" s="1775"/>
      <c r="D118" s="1615" t="s">
        <v>3782</v>
      </c>
      <c r="E118" s="1615"/>
      <c r="F118" s="1615"/>
      <c r="G118" s="1615"/>
      <c r="H118" s="1615"/>
      <c r="I118" s="1776"/>
      <c r="J118" s="1777"/>
      <c r="K118" s="1777"/>
      <c r="L118" s="1615">
        <f>L117/L55</f>
        <v>0.75140612556603803</v>
      </c>
      <c r="M118" s="1744"/>
      <c r="N118" s="1745"/>
      <c r="O118" s="1615">
        <f t="shared" ref="O118:T118" si="219">O117/O55</f>
        <v>0.79479735614834301</v>
      </c>
      <c r="P118" s="1615">
        <f t="shared" si="219"/>
        <v>0.77001463455863328</v>
      </c>
      <c r="Q118" s="1615">
        <f t="shared" si="219"/>
        <v>0.77386470773142624</v>
      </c>
      <c r="R118" s="1615">
        <f t="shared" si="219"/>
        <v>0.77773403127008345</v>
      </c>
      <c r="S118" s="1615">
        <f t="shared" si="219"/>
        <v>0.78162270142643364</v>
      </c>
      <c r="T118" s="1615">
        <f t="shared" si="219"/>
        <v>0.78553081493356591</v>
      </c>
      <c r="U118" s="1746">
        <v>0</v>
      </c>
    </row>
    <row r="119" spans="2:21" s="1497" customFormat="1">
      <c r="C119" s="1603"/>
      <c r="D119" s="1518" t="s">
        <v>3184</v>
      </c>
      <c r="E119" s="1518"/>
      <c r="F119" s="1518"/>
      <c r="G119" s="1518"/>
      <c r="H119" s="1527"/>
      <c r="I119" s="1703"/>
      <c r="J119" s="1728"/>
      <c r="K119" s="1728"/>
      <c r="L119" s="1518">
        <f>플랫폼!E29*100</f>
        <v>66707.611304000005</v>
      </c>
      <c r="M119" s="1663"/>
      <c r="N119" s="1664"/>
      <c r="O119" s="1518">
        <f>플랫폼!F29*100</f>
        <v>63771.179797969708</v>
      </c>
      <c r="P119" s="1668">
        <f>P57*P120</f>
        <v>59830.137105205809</v>
      </c>
      <c r="Q119" s="1518">
        <f t="shared" ref="Q119:T119" si="220">Q57*Q120</f>
        <v>71161.949849213299</v>
      </c>
      <c r="R119" s="1518">
        <f t="shared" si="220"/>
        <v>79779.398586382478</v>
      </c>
      <c r="S119" s="1518">
        <f t="shared" si="220"/>
        <v>89014.094188938703</v>
      </c>
      <c r="T119" s="1518">
        <f t="shared" si="220"/>
        <v>99309.345912518198</v>
      </c>
      <c r="U119" s="1497">
        <v>0</v>
      </c>
    </row>
    <row r="120" spans="2:21" s="1741" customFormat="1">
      <c r="C120" s="1775"/>
      <c r="D120" s="1615"/>
      <c r="E120" s="1615" t="s">
        <v>3782</v>
      </c>
      <c r="F120" s="1615"/>
      <c r="G120" s="1615"/>
      <c r="H120" s="1615"/>
      <c r="I120" s="1750">
        <f>플랫폼!Y36</f>
        <v>5.0000000000000001E-3</v>
      </c>
      <c r="J120" s="1777"/>
      <c r="K120" s="1777"/>
      <c r="L120" s="1615">
        <f>L119/L57</f>
        <v>0.763123118134172</v>
      </c>
      <c r="M120" s="1744"/>
      <c r="N120" s="1745"/>
      <c r="O120" s="1615">
        <f>O119/O57</f>
        <v>0.80997616907791825</v>
      </c>
      <c r="P120" s="1749">
        <f>플랫폼!T36</f>
        <v>0.77001463455863328</v>
      </c>
      <c r="Q120" s="1748">
        <f>P120*(1+$I120)</f>
        <v>0.77386470773142635</v>
      </c>
      <c r="R120" s="1748">
        <f t="shared" ref="R120:T120" si="221">Q120*(1+$I120)</f>
        <v>0.77773403127008345</v>
      </c>
      <c r="S120" s="1748">
        <f t="shared" si="221"/>
        <v>0.78162270142643375</v>
      </c>
      <c r="T120" s="1748">
        <f t="shared" si="221"/>
        <v>0.7855308149335658</v>
      </c>
      <c r="U120" s="1746">
        <v>0</v>
      </c>
    </row>
    <row r="121" spans="2:21" s="1497" customFormat="1">
      <c r="C121" s="1603"/>
      <c r="D121" s="1518" t="s">
        <v>3188</v>
      </c>
      <c r="E121" s="1518"/>
      <c r="F121" s="1518"/>
      <c r="G121" s="1518"/>
      <c r="H121" s="1527"/>
      <c r="I121" s="1703"/>
      <c r="J121" s="1728"/>
      <c r="K121" s="1728"/>
      <c r="L121" s="1518">
        <f>플랫폼!E30*100</f>
        <v>2718.6635549999996</v>
      </c>
      <c r="M121" s="1663"/>
      <c r="N121" s="1664"/>
      <c r="O121" s="1518">
        <f>플랫폼!F30*100</f>
        <v>1980.7279958581955</v>
      </c>
      <c r="P121" s="1668">
        <f>P59*P122</f>
        <v>3347.71932127736</v>
      </c>
      <c r="Q121" s="1518">
        <f t="shared" ref="Q121:T121" si="222">Q59*Q122</f>
        <v>3465.3916554202583</v>
      </c>
      <c r="R121" s="1518">
        <f t="shared" si="222"/>
        <v>3587.2001721082806</v>
      </c>
      <c r="S121" s="1518">
        <f t="shared" si="222"/>
        <v>3713.2902581578865</v>
      </c>
      <c r="T121" s="1518">
        <f t="shared" si="222"/>
        <v>3843.8124107321355</v>
      </c>
      <c r="U121" s="1497">
        <v>0</v>
      </c>
    </row>
    <row r="122" spans="2:21" s="1741" customFormat="1">
      <c r="C122" s="1775"/>
      <c r="D122" s="1615"/>
      <c r="E122" s="1615" t="s">
        <v>3782</v>
      </c>
      <c r="F122" s="1615"/>
      <c r="G122" s="1615"/>
      <c r="H122" s="1615"/>
      <c r="I122" s="1750">
        <f>I120</f>
        <v>5.0000000000000001E-3</v>
      </c>
      <c r="J122" s="1777"/>
      <c r="K122" s="1777"/>
      <c r="L122" s="1615">
        <f>L121/L59</f>
        <v>0.5256534247460688</v>
      </c>
      <c r="M122" s="1744"/>
      <c r="N122" s="1745"/>
      <c r="O122" s="1615">
        <f>O121/O59</f>
        <v>0.48315063913629308</v>
      </c>
      <c r="P122" s="1749">
        <f>P120</f>
        <v>0.77001463455863328</v>
      </c>
      <c r="Q122" s="1748">
        <f t="shared" ref="Q122:T122" si="223">Q120</f>
        <v>0.77386470773142635</v>
      </c>
      <c r="R122" s="1748">
        <f t="shared" si="223"/>
        <v>0.77773403127008345</v>
      </c>
      <c r="S122" s="1748">
        <f t="shared" si="223"/>
        <v>0.78162270142643375</v>
      </c>
      <c r="T122" s="1748">
        <f t="shared" si="223"/>
        <v>0.7855308149335658</v>
      </c>
      <c r="U122" s="1746">
        <v>0</v>
      </c>
    </row>
    <row r="123" spans="2:21" s="1497" customFormat="1">
      <c r="C123" s="1603"/>
      <c r="D123" s="1518" t="s">
        <v>3190</v>
      </c>
      <c r="E123" s="1518"/>
      <c r="F123" s="1518"/>
      <c r="G123" s="1518"/>
      <c r="H123" s="1527"/>
      <c r="I123" s="1703"/>
      <c r="J123" s="1728"/>
      <c r="K123" s="1728"/>
      <c r="L123" s="1518">
        <f>플랫폼!E31*100</f>
        <v>811.32295800000009</v>
      </c>
      <c r="M123" s="1663"/>
      <c r="N123" s="1664"/>
      <c r="O123" s="1518">
        <f>플랫폼!F31*100</f>
        <v>506.91683850615982</v>
      </c>
      <c r="P123" s="1668">
        <f>P61*P124</f>
        <v>273.95676920156376</v>
      </c>
      <c r="Q123" s="1518">
        <f t="shared" ref="Q123:T123" si="224">Q61*Q124</f>
        <v>247.79389774281438</v>
      </c>
      <c r="R123" s="1518">
        <f t="shared" si="224"/>
        <v>224.1295805083756</v>
      </c>
      <c r="S123" s="1518">
        <f t="shared" si="224"/>
        <v>202.7252055698257</v>
      </c>
      <c r="T123" s="1518">
        <f t="shared" si="224"/>
        <v>183.36494843790732</v>
      </c>
      <c r="U123" s="1497">
        <v>0</v>
      </c>
    </row>
    <row r="124" spans="2:21" s="1741" customFormat="1">
      <c r="C124" s="1775"/>
      <c r="D124" s="1615"/>
      <c r="E124" s="1615" t="s">
        <v>3782</v>
      </c>
      <c r="F124" s="1615"/>
      <c r="G124" s="1615"/>
      <c r="H124" s="1615"/>
      <c r="I124" s="1750">
        <f>I122</f>
        <v>5.0000000000000001E-3</v>
      </c>
      <c r="J124" s="1777"/>
      <c r="K124" s="1777"/>
      <c r="L124" s="1615">
        <f>L123/L61</f>
        <v>0.91267141399036034</v>
      </c>
      <c r="M124" s="1744"/>
      <c r="N124" s="1745"/>
      <c r="O124" s="1615">
        <f>O123/O61</f>
        <v>0.94944650340183367</v>
      </c>
      <c r="P124" s="1749">
        <f>P120</f>
        <v>0.77001463455863328</v>
      </c>
      <c r="Q124" s="1748">
        <f t="shared" ref="Q124:T124" si="225">Q120</f>
        <v>0.77386470773142635</v>
      </c>
      <c r="R124" s="1748">
        <f t="shared" si="225"/>
        <v>0.77773403127008345</v>
      </c>
      <c r="S124" s="1748">
        <f t="shared" si="225"/>
        <v>0.78162270142643375</v>
      </c>
      <c r="T124" s="1748">
        <f t="shared" si="225"/>
        <v>0.7855308149335658</v>
      </c>
      <c r="U124" s="1746">
        <v>0</v>
      </c>
    </row>
    <row r="125" spans="2:21" s="1497" customFormat="1">
      <c r="C125" s="1603"/>
      <c r="D125" s="1518"/>
      <c r="E125" s="1518"/>
      <c r="F125" s="1518"/>
      <c r="G125" s="1518"/>
      <c r="H125" s="1527"/>
      <c r="I125" s="1703"/>
      <c r="J125" s="1728"/>
      <c r="K125" s="1728"/>
      <c r="L125" s="1518"/>
      <c r="M125" s="1663"/>
      <c r="N125" s="1664"/>
      <c r="O125" s="1518"/>
      <c r="P125" s="1518"/>
      <c r="Q125" s="1518"/>
      <c r="R125" s="1518"/>
      <c r="S125" s="1518"/>
      <c r="T125" s="1518"/>
      <c r="U125" s="1497">
        <v>0</v>
      </c>
    </row>
    <row r="126" spans="2:21" s="118" customFormat="1">
      <c r="C126" s="1624" t="s">
        <v>3193</v>
      </c>
      <c r="D126" s="1625"/>
      <c r="E126" s="1625"/>
      <c r="F126" s="1625"/>
      <c r="G126" s="1625"/>
      <c r="H126" s="1655"/>
      <c r="I126" s="1702"/>
      <c r="J126" s="1717"/>
      <c r="K126" s="1717"/>
      <c r="L126" s="1625">
        <f>L128+L130+L132</f>
        <v>27173.995577000002</v>
      </c>
      <c r="M126" s="1718"/>
      <c r="N126" s="1719"/>
      <c r="O126" s="1625">
        <f t="shared" ref="O126" si="226">O128+O130+O132</f>
        <v>24687.241012192004</v>
      </c>
      <c r="P126" s="1625">
        <f t="shared" ref="P126" si="227">P128+P130+P132</f>
        <v>30656.125925516699</v>
      </c>
      <c r="Q126" s="1625">
        <f t="shared" ref="Q126" si="228">Q128+Q130+Q132</f>
        <v>47535.631694987416</v>
      </c>
      <c r="R126" s="1625">
        <f t="shared" ref="R126" si="229">R128+R130+R132</f>
        <v>58387.667481982586</v>
      </c>
      <c r="S126" s="1625">
        <f t="shared" ref="S126" si="230">S128+S130+S132</f>
        <v>71867.617326396852</v>
      </c>
      <c r="T126" s="1625">
        <f t="shared" ref="T126" si="231">T128+T130+T132</f>
        <v>88832.527013495084</v>
      </c>
      <c r="U126" s="118">
        <v>0</v>
      </c>
    </row>
    <row r="127" spans="2:21" s="1741" customFormat="1">
      <c r="C127" s="1775"/>
      <c r="D127" s="1615" t="s">
        <v>3782</v>
      </c>
      <c r="E127" s="1615"/>
      <c r="F127" s="1615"/>
      <c r="G127" s="1615"/>
      <c r="H127" s="1615"/>
      <c r="I127" s="1776"/>
      <c r="J127" s="1777"/>
      <c r="K127" s="1777"/>
      <c r="L127" s="1615">
        <f>L126/L63</f>
        <v>0.81966712128380526</v>
      </c>
      <c r="M127" s="1744"/>
      <c r="N127" s="1745"/>
      <c r="O127" s="1615">
        <f t="shared" ref="O127:T127" si="232">O126/O63</f>
        <v>0.76253178017200973</v>
      </c>
      <c r="P127" s="1615">
        <f t="shared" si="232"/>
        <v>0.71861730596604101</v>
      </c>
      <c r="Q127" s="1615">
        <f t="shared" si="232"/>
        <v>0.71861730596604101</v>
      </c>
      <c r="R127" s="1615">
        <f t="shared" si="232"/>
        <v>0.71861730596604112</v>
      </c>
      <c r="S127" s="1615">
        <f t="shared" si="232"/>
        <v>0.7186173059660409</v>
      </c>
      <c r="T127" s="1615">
        <f t="shared" si="232"/>
        <v>0.71861730596604101</v>
      </c>
      <c r="U127" s="1746">
        <v>0</v>
      </c>
    </row>
    <row r="128" spans="2:21" s="1497" customFormat="1">
      <c r="C128" s="1603"/>
      <c r="D128" s="1518" t="s">
        <v>3195</v>
      </c>
      <c r="E128" s="1518"/>
      <c r="F128" s="1518"/>
      <c r="G128" s="1518"/>
      <c r="H128" s="1527"/>
      <c r="I128" s="1750">
        <f>플랫폼!Y37</f>
        <v>0</v>
      </c>
      <c r="J128" s="1728"/>
      <c r="K128" s="1728"/>
      <c r="L128" s="1518">
        <f>플랫폼!E34*100</f>
        <v>12796.745582</v>
      </c>
      <c r="M128" s="1663"/>
      <c r="N128" s="1664"/>
      <c r="O128" s="1518">
        <f>플랫폼!F34*100</f>
        <v>11749.104701294122</v>
      </c>
      <c r="P128" s="1518">
        <f>P65*P129</f>
        <v>11656.350973117083</v>
      </c>
      <c r="Q128" s="1518">
        <f t="shared" ref="Q128:T128" si="233">Q65*Q129</f>
        <v>13660.727932518219</v>
      </c>
      <c r="R128" s="1518">
        <f t="shared" si="233"/>
        <v>15211.32393542972</v>
      </c>
      <c r="S128" s="1518">
        <f t="shared" si="233"/>
        <v>16867.773349389783</v>
      </c>
      <c r="T128" s="1518">
        <f t="shared" si="233"/>
        <v>18703.399406787572</v>
      </c>
      <c r="U128" s="1497">
        <v>0</v>
      </c>
    </row>
    <row r="129" spans="2:21" s="1741" customFormat="1">
      <c r="C129" s="1775"/>
      <c r="D129" s="1615"/>
      <c r="E129" s="1615" t="s">
        <v>3782</v>
      </c>
      <c r="F129" s="1615"/>
      <c r="G129" s="1615"/>
      <c r="H129" s="1615"/>
      <c r="I129" s="1776"/>
      <c r="J129" s="1777"/>
      <c r="K129" s="1777"/>
      <c r="L129" s="1615">
        <f>L128/L65</f>
        <v>0.72614392280782358</v>
      </c>
      <c r="M129" s="1744"/>
      <c r="N129" s="1745"/>
      <c r="O129" s="1615"/>
      <c r="P129" s="1749">
        <f>플랫폼!T37</f>
        <v>0.71861730596604101</v>
      </c>
      <c r="Q129" s="1748">
        <f>P129*(1+$I129)</f>
        <v>0.71861730596604101</v>
      </c>
      <c r="R129" s="1748">
        <f t="shared" ref="R129:T129" si="234">Q129*(1+$I129)</f>
        <v>0.71861730596604101</v>
      </c>
      <c r="S129" s="1748">
        <f t="shared" si="234"/>
        <v>0.71861730596604101</v>
      </c>
      <c r="T129" s="1748">
        <f t="shared" si="234"/>
        <v>0.71861730596604101</v>
      </c>
      <c r="U129" s="1746">
        <v>0</v>
      </c>
    </row>
    <row r="130" spans="2:21" s="1497" customFormat="1">
      <c r="C130" s="1603"/>
      <c r="D130" s="1518" t="s">
        <v>3197</v>
      </c>
      <c r="E130" s="1518"/>
      <c r="F130" s="1518"/>
      <c r="G130" s="1518"/>
      <c r="H130" s="1527"/>
      <c r="I130" s="1750">
        <f>I128</f>
        <v>0</v>
      </c>
      <c r="J130" s="1728"/>
      <c r="K130" s="1728"/>
      <c r="L130" s="1518">
        <f>플랫폼!E35*100</f>
        <v>11236.734047</v>
      </c>
      <c r="M130" s="1663"/>
      <c r="N130" s="1664"/>
      <c r="O130" s="1518">
        <f>플랫폼!F35*100</f>
        <v>10618.960566590424</v>
      </c>
      <c r="P130" s="1518">
        <f>P67*P131</f>
        <v>8110.1988991728886</v>
      </c>
      <c r="Q130" s="1518">
        <f t="shared" ref="Q130:T130" si="235">Q67*Q131</f>
        <v>10533.613845033558</v>
      </c>
      <c r="R130" s="1518">
        <f t="shared" si="235"/>
        <v>12832.666653886532</v>
      </c>
      <c r="S130" s="1518">
        <f t="shared" si="235"/>
        <v>15553.064016540848</v>
      </c>
      <c r="T130" s="1518">
        <f t="shared" si="235"/>
        <v>18848.31365810143</v>
      </c>
      <c r="U130" s="1497">
        <v>0</v>
      </c>
    </row>
    <row r="131" spans="2:21" s="1741" customFormat="1">
      <c r="C131" s="1775"/>
      <c r="D131" s="1615"/>
      <c r="E131" s="1615" t="s">
        <v>3782</v>
      </c>
      <c r="F131" s="1615"/>
      <c r="G131" s="1615"/>
      <c r="H131" s="1615"/>
      <c r="I131" s="1776"/>
      <c r="J131" s="1777"/>
      <c r="K131" s="1777"/>
      <c r="L131" s="1615">
        <f>L130/L67</f>
        <v>0.98012238195748436</v>
      </c>
      <c r="M131" s="1744"/>
      <c r="N131" s="1745"/>
      <c r="O131" s="1615"/>
      <c r="P131" s="1749">
        <f>P129</f>
        <v>0.71861730596604101</v>
      </c>
      <c r="Q131" s="1748">
        <f t="shared" ref="Q131:T131" si="236">Q129</f>
        <v>0.71861730596604101</v>
      </c>
      <c r="R131" s="1748">
        <f t="shared" si="236"/>
        <v>0.71861730596604101</v>
      </c>
      <c r="S131" s="1748">
        <f t="shared" si="236"/>
        <v>0.71861730596604101</v>
      </c>
      <c r="T131" s="1748">
        <f t="shared" si="236"/>
        <v>0.71861730596604101</v>
      </c>
      <c r="U131" s="1746">
        <v>0</v>
      </c>
    </row>
    <row r="132" spans="2:21" s="1497" customFormat="1">
      <c r="C132" s="1603"/>
      <c r="D132" s="1518" t="s">
        <v>3199</v>
      </c>
      <c r="E132" s="1518"/>
      <c r="F132" s="1518"/>
      <c r="G132" s="1518"/>
      <c r="H132" s="1527"/>
      <c r="I132" s="1750">
        <f>I130</f>
        <v>0</v>
      </c>
      <c r="J132" s="1728"/>
      <c r="K132" s="1728"/>
      <c r="L132" s="1518">
        <f>플랫폼!E36*100</f>
        <v>3140.5159479999998</v>
      </c>
      <c r="M132" s="1663"/>
      <c r="N132" s="1664"/>
      <c r="O132" s="1518">
        <f>플랫폼!F36*100</f>
        <v>2319.1757443074616</v>
      </c>
      <c r="P132" s="1518">
        <f>P69*P133</f>
        <v>10889.576053226727</v>
      </c>
      <c r="Q132" s="1518">
        <f t="shared" ref="Q132:T132" si="237">Q69*Q133</f>
        <v>23341.289917435635</v>
      </c>
      <c r="R132" s="1518">
        <f t="shared" si="237"/>
        <v>30343.676892666332</v>
      </c>
      <c r="S132" s="1518">
        <f t="shared" si="237"/>
        <v>39446.779960466221</v>
      </c>
      <c r="T132" s="1518">
        <f t="shared" si="237"/>
        <v>51280.813948606083</v>
      </c>
      <c r="U132" s="1497">
        <v>0</v>
      </c>
    </row>
    <row r="133" spans="2:21" s="1741" customFormat="1">
      <c r="C133" s="1775"/>
      <c r="D133" s="1615"/>
      <c r="E133" s="1615" t="s">
        <v>3782</v>
      </c>
      <c r="F133" s="1615"/>
      <c r="G133" s="1615"/>
      <c r="H133" s="1615"/>
      <c r="I133" s="1776"/>
      <c r="J133" s="1777"/>
      <c r="K133" s="1777"/>
      <c r="L133" s="1615">
        <f>L132/L69</f>
        <v>0.77257920498615051</v>
      </c>
      <c r="M133" s="1744"/>
      <c r="N133" s="1745"/>
      <c r="O133" s="1615"/>
      <c r="P133" s="1749">
        <f>P129</f>
        <v>0.71861730596604101</v>
      </c>
      <c r="Q133" s="1748">
        <f t="shared" ref="Q133:T133" si="238">Q129</f>
        <v>0.71861730596604101</v>
      </c>
      <c r="R133" s="1748">
        <f t="shared" si="238"/>
        <v>0.71861730596604101</v>
      </c>
      <c r="S133" s="1748">
        <f t="shared" si="238"/>
        <v>0.71861730596604101</v>
      </c>
      <c r="T133" s="1748">
        <f t="shared" si="238"/>
        <v>0.71861730596604101</v>
      </c>
      <c r="U133" s="1746">
        <v>0</v>
      </c>
    </row>
    <row r="134" spans="2:21" s="1497" customFormat="1">
      <c r="C134" s="1604"/>
      <c r="D134" s="1605"/>
      <c r="E134" s="1605"/>
      <c r="F134" s="1605"/>
      <c r="G134" s="1605"/>
      <c r="H134" s="1657"/>
      <c r="I134" s="1705"/>
      <c r="J134" s="1729"/>
      <c r="K134" s="1729"/>
      <c r="L134" s="1605"/>
      <c r="M134" s="1730"/>
      <c r="N134" s="1731"/>
      <c r="O134" s="1605"/>
      <c r="P134" s="1605"/>
      <c r="Q134" s="1605"/>
      <c r="R134" s="1605"/>
      <c r="S134" s="1605"/>
      <c r="T134" s="1605"/>
      <c r="U134" s="1497">
        <v>0</v>
      </c>
    </row>
    <row r="135" spans="2:21" s="118" customFormat="1">
      <c r="B135" s="1625" t="s">
        <v>3783</v>
      </c>
      <c r="C135" s="1625"/>
      <c r="D135" s="1625"/>
      <c r="E135" s="1625"/>
      <c r="F135" s="1625"/>
      <c r="G135" s="1625"/>
      <c r="H135" s="1655"/>
      <c r="I135" s="1702"/>
      <c r="J135" s="1717">
        <f t="shared" ref="J135:T135" si="239">J17</f>
        <v>0</v>
      </c>
      <c r="K135" s="1717">
        <f t="shared" si="239"/>
        <v>82005</v>
      </c>
      <c r="L135" s="1625">
        <f t="shared" si="239"/>
        <v>97412</v>
      </c>
      <c r="M135" s="1718">
        <f t="shared" si="239"/>
        <v>75780</v>
      </c>
      <c r="N135" s="1719">
        <f t="shared" si="239"/>
        <v>15166</v>
      </c>
      <c r="O135" s="1625">
        <f t="shared" si="239"/>
        <v>90946</v>
      </c>
      <c r="P135" s="1625">
        <f t="shared" si="239"/>
        <v>98734</v>
      </c>
      <c r="Q135" s="1625">
        <f t="shared" si="239"/>
        <v>129282</v>
      </c>
      <c r="R135" s="1625">
        <f t="shared" si="239"/>
        <v>150202</v>
      </c>
      <c r="S135" s="1625">
        <f t="shared" si="239"/>
        <v>174692</v>
      </c>
      <c r="T135" s="1625">
        <f t="shared" si="239"/>
        <v>204174</v>
      </c>
      <c r="U135" s="118">
        <v>0</v>
      </c>
    </row>
    <row r="136" spans="2:21" s="1741" customFormat="1">
      <c r="C136" s="1741" t="s">
        <v>3782</v>
      </c>
      <c r="I136" s="1751">
        <f>AVERAGE(K136:M136)</f>
        <v>0.78178113592283227</v>
      </c>
      <c r="J136" s="1743"/>
      <c r="K136" s="1743">
        <f t="shared" ref="K136:T136" si="240">K135/K15</f>
        <v>0.7955394301568669</v>
      </c>
      <c r="L136" s="1741">
        <f t="shared" si="240"/>
        <v>0.76928301231175023</v>
      </c>
      <c r="M136" s="1744">
        <f t="shared" si="240"/>
        <v>0.78052096529987947</v>
      </c>
      <c r="N136" s="1745">
        <f t="shared" si="240"/>
        <v>0.8131031524769462</v>
      </c>
      <c r="O136" s="1741">
        <f t="shared" si="240"/>
        <v>0.78577167987143703</v>
      </c>
      <c r="P136" s="1741">
        <f t="shared" si="240"/>
        <v>0.78947410505105431</v>
      </c>
      <c r="Q136" s="1741">
        <f t="shared" si="240"/>
        <v>0.79360850562294361</v>
      </c>
      <c r="R136" s="1741">
        <f t="shared" si="240"/>
        <v>0.79585651459757323</v>
      </c>
      <c r="S136" s="1741">
        <f t="shared" si="240"/>
        <v>0.79803747795817304</v>
      </c>
      <c r="T136" s="1741">
        <f t="shared" si="240"/>
        <v>0.80016146351786677</v>
      </c>
      <c r="U136" s="1746">
        <v>0</v>
      </c>
    </row>
    <row r="137" spans="2:21" s="1497" customFormat="1">
      <c r="H137" s="152"/>
      <c r="I137" s="1694"/>
      <c r="J137" s="1649"/>
      <c r="K137" s="1649"/>
      <c r="M137" s="1663"/>
      <c r="N137" s="1664"/>
      <c r="P137" s="1497">
        <f>P135-P115</f>
        <v>4626.0608787985693</v>
      </c>
      <c r="Q137" s="1497">
        <f t="shared" ref="Q137:T137" si="241">Q135-Q115</f>
        <v>6871.2329026362131</v>
      </c>
      <c r="R137" s="1497">
        <f t="shared" si="241"/>
        <v>8223.6041790182935</v>
      </c>
      <c r="S137" s="1497">
        <f t="shared" si="241"/>
        <v>9894.2730209367583</v>
      </c>
      <c r="T137" s="1497">
        <f t="shared" si="241"/>
        <v>12004.94971481667</v>
      </c>
      <c r="U137" s="1497">
        <v>0</v>
      </c>
    </row>
    <row r="138" spans="2:21" s="1497" customFormat="1">
      <c r="C138" s="1774" t="s">
        <v>3784</v>
      </c>
      <c r="D138" s="1769"/>
      <c r="E138" s="1769"/>
      <c r="F138" s="1769"/>
      <c r="G138" s="1769"/>
      <c r="H138" s="1770"/>
      <c r="I138" s="1771" t="s">
        <v>3785</v>
      </c>
      <c r="J138" s="1769"/>
      <c r="K138" s="1769"/>
      <c r="L138" s="1769"/>
      <c r="M138" s="1772"/>
      <c r="N138" s="1773"/>
      <c r="O138" s="1769"/>
      <c r="P138" s="1769"/>
      <c r="Q138" s="1769"/>
      <c r="R138" s="1769"/>
      <c r="S138" s="1769"/>
      <c r="T138" s="1769"/>
      <c r="U138" s="1497">
        <v>0</v>
      </c>
    </row>
    <row r="139" spans="2:21" s="1497" customFormat="1">
      <c r="B139" s="1605"/>
      <c r="C139" s="1604"/>
      <c r="D139" s="1605"/>
      <c r="E139" s="1605"/>
      <c r="F139" s="1605"/>
      <c r="G139" s="1605"/>
      <c r="H139" s="1657"/>
      <c r="I139" s="1705"/>
      <c r="J139" s="1729"/>
      <c r="K139" s="1729"/>
      <c r="L139" s="1605"/>
      <c r="M139" s="1730"/>
      <c r="N139" s="1731"/>
      <c r="O139" s="1605"/>
      <c r="P139" s="1605"/>
      <c r="Q139" s="1605"/>
      <c r="R139" s="1605"/>
      <c r="S139" s="1605"/>
      <c r="T139" s="1605"/>
      <c r="U139" s="1497">
        <v>0</v>
      </c>
    </row>
    <row r="140" spans="2:21" s="1497" customFormat="1">
      <c r="B140" s="118" t="s">
        <v>142</v>
      </c>
      <c r="H140" s="152"/>
      <c r="I140" s="1694"/>
      <c r="J140" s="1649"/>
      <c r="K140" s="1649"/>
      <c r="L140" s="1497">
        <f>L53-L115</f>
        <v>29215.764369272045</v>
      </c>
      <c r="M140" s="1663"/>
      <c r="N140" s="1664"/>
      <c r="O140" s="1497">
        <f t="shared" ref="O140:T140" si="242">O53-O115</f>
        <v>24794.977749404672</v>
      </c>
      <c r="P140" s="1497">
        <f t="shared" si="242"/>
        <v>30955.323988543896</v>
      </c>
      <c r="Q140" s="1497">
        <f t="shared" si="242"/>
        <v>40492.789602689139</v>
      </c>
      <c r="R140" s="1497">
        <f t="shared" si="242"/>
        <v>46751.458841241023</v>
      </c>
      <c r="S140" s="1497">
        <f t="shared" si="242"/>
        <v>54104.285893634369</v>
      </c>
      <c r="T140" s="1497">
        <f t="shared" si="242"/>
        <v>62996.781904055853</v>
      </c>
      <c r="U140" s="1497">
        <v>0</v>
      </c>
    </row>
    <row r="141" spans="2:21" s="1741" customFormat="1" ht="14.25" thickBot="1">
      <c r="B141" s="1763"/>
      <c r="C141" s="1763" t="s">
        <v>3782</v>
      </c>
      <c r="D141" s="1763"/>
      <c r="E141" s="1763"/>
      <c r="F141" s="1763"/>
      <c r="G141" s="1763"/>
      <c r="H141" s="1763"/>
      <c r="I141" s="1764"/>
      <c r="J141" s="1765"/>
      <c r="K141" s="1765"/>
      <c r="L141" s="1763">
        <f>L140/L53</f>
        <v>0.23072237220562142</v>
      </c>
      <c r="M141" s="1766"/>
      <c r="N141" s="1767"/>
      <c r="O141" s="1763">
        <f t="shared" ref="O141:T141" si="243">O140/O53</f>
        <v>0.21422804756488723</v>
      </c>
      <c r="P141" s="1763">
        <f t="shared" si="243"/>
        <v>0.24751732218421349</v>
      </c>
      <c r="Q141" s="1763">
        <f t="shared" si="243"/>
        <v>0.24856909464074325</v>
      </c>
      <c r="R141" s="1763">
        <f t="shared" si="243"/>
        <v>0.24771628699080997</v>
      </c>
      <c r="S141" s="1763">
        <f t="shared" si="243"/>
        <v>0.24716212146070443</v>
      </c>
      <c r="T141" s="1763">
        <f t="shared" si="243"/>
        <v>0.2468856483000256</v>
      </c>
      <c r="U141" s="1746">
        <v>0</v>
      </c>
    </row>
    <row r="142" spans="2:21" s="1667" customFormat="1" ht="14.25" thickTop="1">
      <c r="H142" s="1778"/>
      <c r="I142" s="1779"/>
      <c r="M142" s="1780"/>
      <c r="N142" s="1781"/>
      <c r="U142" s="1667">
        <v>0</v>
      </c>
    </row>
    <row r="143" spans="2:21" s="1497" customFormat="1">
      <c r="B143" s="138" t="s">
        <v>3146</v>
      </c>
      <c r="C143" s="1645"/>
      <c r="D143" s="1645"/>
      <c r="E143" s="1645"/>
      <c r="F143" s="1645"/>
      <c r="G143" s="1645"/>
      <c r="H143" s="1660"/>
      <c r="I143" s="1708"/>
      <c r="J143" s="1645"/>
      <c r="K143" s="1645"/>
      <c r="L143" s="1645">
        <f>L24-L144</f>
        <v>0</v>
      </c>
      <c r="M143" s="1646"/>
      <c r="N143" s="1647"/>
      <c r="O143" s="1645">
        <f t="shared" ref="O143:T143" si="244">O24-O144</f>
        <v>0</v>
      </c>
      <c r="P143" s="1645">
        <f t="shared" si="244"/>
        <v>-0.31239558128982026</v>
      </c>
      <c r="Q143" s="1645">
        <f t="shared" si="244"/>
        <v>-0.14423922158948699</v>
      </c>
      <c r="R143" s="1645">
        <f t="shared" si="244"/>
        <v>0.415010250366322</v>
      </c>
      <c r="S143" s="1645">
        <f t="shared" si="244"/>
        <v>0.20000000218715286</v>
      </c>
      <c r="T143" s="1645">
        <f t="shared" si="244"/>
        <v>0.44000000262894901</v>
      </c>
    </row>
    <row r="144" spans="2:21" s="1497" customFormat="1">
      <c r="B144" s="118" t="s">
        <v>95</v>
      </c>
      <c r="H144" s="152"/>
      <c r="I144" s="1694"/>
      <c r="J144" s="1649"/>
      <c r="K144" s="1649"/>
      <c r="L144" s="1497">
        <f>플랫폼!E20*100</f>
        <v>0</v>
      </c>
      <c r="M144" s="1663"/>
      <c r="N144" s="1664"/>
      <c r="O144" s="1497">
        <f>플랫폼!F20*100</f>
        <v>0</v>
      </c>
      <c r="P144" s="1747">
        <f>플랫폼!G20*100</f>
        <v>2105.3123955812898</v>
      </c>
      <c r="Q144" s="1497">
        <f>플랫폼!H20*100</f>
        <v>4497.1442392215895</v>
      </c>
      <c r="R144" s="1497">
        <f>플랫폼!I20*100</f>
        <v>11527.584989749634</v>
      </c>
      <c r="S144" s="1497">
        <f>플랫폼!J20*100</f>
        <v>29548.799999997813</v>
      </c>
      <c r="T144" s="1497">
        <f>플랫폼!K20*100</f>
        <v>35458.559999997371</v>
      </c>
      <c r="U144" s="1497">
        <v>0</v>
      </c>
    </row>
    <row r="145" spans="2:21" s="1677" customFormat="1">
      <c r="C145" s="1677" t="s">
        <v>3768</v>
      </c>
      <c r="I145" s="1691"/>
      <c r="J145" s="1679"/>
      <c r="K145" s="1679"/>
      <c r="M145" s="1680"/>
      <c r="N145" s="1681"/>
      <c r="O145" s="1677" t="str">
        <f>IFERROR(O144/L144-1,"")</f>
        <v/>
      </c>
      <c r="P145" s="1677" t="str">
        <f>IFERROR(P144/O144-1,"")</f>
        <v/>
      </c>
      <c r="Q145" s="1677">
        <f t="shared" ref="Q145:T145" si="245">IFERROR(Q144/P144-1,"")</f>
        <v>1.1360935548854258</v>
      </c>
      <c r="R145" s="1677">
        <f t="shared" si="245"/>
        <v>1.5633122658625118</v>
      </c>
      <c r="S145" s="1677">
        <f t="shared" si="245"/>
        <v>1.5633122658625118</v>
      </c>
      <c r="T145" s="1677">
        <f t="shared" si="245"/>
        <v>0.19999999999999996</v>
      </c>
      <c r="U145" s="1787">
        <v>0</v>
      </c>
    </row>
    <row r="146" spans="2:21" s="118" customFormat="1">
      <c r="C146" s="1624" t="s">
        <v>3790</v>
      </c>
      <c r="D146" s="1625"/>
      <c r="E146" s="1625"/>
      <c r="F146" s="1625"/>
      <c r="G146" s="1625"/>
      <c r="H146" s="1655" t="s">
        <v>3772</v>
      </c>
      <c r="I146" s="1702"/>
      <c r="J146" s="1717"/>
      <c r="K146" s="1717"/>
      <c r="L146" s="1791" t="s">
        <v>110</v>
      </c>
      <c r="M146" s="1792"/>
      <c r="N146" s="1793"/>
      <c r="O146" s="1791" t="s">
        <v>3767</v>
      </c>
      <c r="P146" s="1625">
        <f>P148*P150*P152</f>
        <v>99750</v>
      </c>
      <c r="Q146" s="1625">
        <f t="shared" ref="Q146:T146" si="246">Q148*Q150*Q152</f>
        <v>194432.36343903685</v>
      </c>
      <c r="R146" s="1625">
        <f t="shared" si="246"/>
        <v>378986.90679187683</v>
      </c>
      <c r="S146" s="1625">
        <f t="shared" si="246"/>
        <v>738719.99999994563</v>
      </c>
      <c r="T146" s="1625">
        <f t="shared" si="246"/>
        <v>886463.99999993469</v>
      </c>
    </row>
    <row r="147" spans="2:21" s="1497" customFormat="1">
      <c r="C147" s="1603"/>
      <c r="D147" s="1518"/>
      <c r="E147" s="1518"/>
      <c r="F147" s="1518"/>
      <c r="G147" s="1518"/>
      <c r="H147" s="1527"/>
      <c r="I147" s="1703"/>
      <c r="J147" s="1728"/>
      <c r="K147" s="1728"/>
      <c r="L147" s="1518"/>
      <c r="M147" s="1663"/>
      <c r="N147" s="1664"/>
      <c r="O147" s="1518"/>
      <c r="P147" s="1518"/>
      <c r="Q147" s="1518"/>
      <c r="R147" s="1518"/>
      <c r="S147" s="1518"/>
      <c r="T147" s="1518"/>
    </row>
    <row r="148" spans="2:21" s="1497" customFormat="1">
      <c r="C148" s="1603"/>
      <c r="D148" s="1516" t="s">
        <v>3786</v>
      </c>
      <c r="E148" s="1514"/>
      <c r="F148" s="1514"/>
      <c r="G148" s="1514"/>
      <c r="H148" s="1526" t="s">
        <v>3772</v>
      </c>
      <c r="I148" s="1722"/>
      <c r="J148" s="1723"/>
      <c r="K148" s="1723"/>
      <c r="L148" s="1514">
        <f>플랫폼!R4*10000</f>
        <v>2390000</v>
      </c>
      <c r="M148" s="1724"/>
      <c r="N148" s="1725"/>
      <c r="O148" s="1803">
        <f>플랫폼!S4*10000</f>
        <v>2200000</v>
      </c>
      <c r="P148" s="1804">
        <f>플랫폼!T4*10000</f>
        <v>2850000</v>
      </c>
      <c r="Q148" s="1514">
        <f>플랫폼!U4*10000</f>
        <v>3420000</v>
      </c>
      <c r="R148" s="1514">
        <f>플랫폼!V4*10000</f>
        <v>4104000</v>
      </c>
      <c r="S148" s="1514">
        <f>플랫폼!W4*10000</f>
        <v>4924800</v>
      </c>
      <c r="T148" s="1514">
        <f>플랫폼!X4*10000</f>
        <v>5909759.9999999991</v>
      </c>
      <c r="U148" s="1786" t="s">
        <v>3789</v>
      </c>
    </row>
    <row r="149" spans="2:21" s="1677" customFormat="1">
      <c r="C149" s="1794"/>
      <c r="D149" s="1726"/>
      <c r="E149" s="1631" t="s">
        <v>3768</v>
      </c>
      <c r="F149" s="1631"/>
      <c r="G149" s="1631"/>
      <c r="H149" s="1631"/>
      <c r="I149" s="1692">
        <f>플랫폼!Y5</f>
        <v>0.2</v>
      </c>
      <c r="J149" s="1727"/>
      <c r="K149" s="1727"/>
      <c r="L149" s="1631"/>
      <c r="M149" s="1680"/>
      <c r="N149" s="1681"/>
      <c r="O149" s="1631"/>
      <c r="P149" s="1631"/>
      <c r="Q149" s="1678">
        <f>$I149</f>
        <v>0.2</v>
      </c>
      <c r="R149" s="1678">
        <f t="shared" ref="R149:T153" si="247">$I149</f>
        <v>0.2</v>
      </c>
      <c r="S149" s="1678">
        <f t="shared" si="247"/>
        <v>0.2</v>
      </c>
      <c r="T149" s="1678">
        <f t="shared" si="247"/>
        <v>0.2</v>
      </c>
      <c r="U149" s="1787">
        <v>0</v>
      </c>
    </row>
    <row r="150" spans="2:21" s="151" customFormat="1">
      <c r="C150" s="1795"/>
      <c r="D150" s="1805" t="s">
        <v>3788</v>
      </c>
      <c r="E150" s="1521"/>
      <c r="F150" s="1521"/>
      <c r="G150" s="1521"/>
      <c r="H150" s="1521"/>
      <c r="I150" s="1796"/>
      <c r="J150" s="1797"/>
      <c r="K150" s="1797"/>
      <c r="L150" s="1521"/>
      <c r="M150" s="1673"/>
      <c r="N150" s="1674"/>
      <c r="O150" s="1521"/>
      <c r="P150" s="1798">
        <f>플랫폼!T30</f>
        <v>0.35</v>
      </c>
      <c r="Q150" s="1521">
        <f>P150*(1+Q151)</f>
        <v>0.41888593641199695</v>
      </c>
      <c r="R150" s="1521">
        <f t="shared" ref="R150:S150" si="248">Q150*(1+R151)</f>
        <v>0.50132979349644446</v>
      </c>
      <c r="S150" s="1521">
        <f t="shared" si="248"/>
        <v>0.59999999999997489</v>
      </c>
      <c r="T150" s="1675">
        <f>S150</f>
        <v>0.59999999999997489</v>
      </c>
      <c r="U150" s="1524">
        <v>0</v>
      </c>
    </row>
    <row r="151" spans="2:21" s="1677" customFormat="1">
      <c r="C151" s="1794"/>
      <c r="D151" s="1726"/>
      <c r="E151" s="1631" t="s">
        <v>3768</v>
      </c>
      <c r="F151" s="1631"/>
      <c r="G151" s="1631"/>
      <c r="H151" s="1631"/>
      <c r="I151" s="1692">
        <f>플랫폼!Y30</f>
        <v>0.19681696117713418</v>
      </c>
      <c r="J151" s="1727"/>
      <c r="K151" s="1727"/>
      <c r="L151" s="1631"/>
      <c r="M151" s="1680"/>
      <c r="N151" s="1681"/>
      <c r="O151" s="1631"/>
      <c r="P151" s="1682"/>
      <c r="Q151" s="1678">
        <f>$I151</f>
        <v>0.19681696117713418</v>
      </c>
      <c r="R151" s="1678">
        <f t="shared" si="247"/>
        <v>0.19681696117713418</v>
      </c>
      <c r="S151" s="1678">
        <f t="shared" si="247"/>
        <v>0.19681696117713418</v>
      </c>
      <c r="T151" s="1789">
        <v>0</v>
      </c>
      <c r="U151" s="1787">
        <v>0</v>
      </c>
    </row>
    <row r="152" spans="2:21" s="151" customFormat="1">
      <c r="C152" s="1795"/>
      <c r="D152" s="1805" t="s">
        <v>3787</v>
      </c>
      <c r="E152" s="1521"/>
      <c r="F152" s="1521"/>
      <c r="G152" s="1521"/>
      <c r="H152" s="1521"/>
      <c r="I152" s="1796"/>
      <c r="J152" s="1797"/>
      <c r="K152" s="1797"/>
      <c r="L152" s="1521"/>
      <c r="M152" s="1673"/>
      <c r="N152" s="1674"/>
      <c r="O152" s="1521"/>
      <c r="P152" s="1798">
        <f>플랫폼!T31</f>
        <v>0.1</v>
      </c>
      <c r="Q152" s="1521">
        <f>P152*(1+Q153)</f>
        <v>0.1357208808297439</v>
      </c>
      <c r="R152" s="1521">
        <f t="shared" ref="R152" si="249">Q152*(1+R153)</f>
        <v>0.18420157493201544</v>
      </c>
      <c r="S152" s="1521">
        <f t="shared" ref="S152" si="250">R152*(1+S153)</f>
        <v>0.24999999999999209</v>
      </c>
      <c r="T152" s="1521">
        <f>S152</f>
        <v>0.24999999999999209</v>
      </c>
      <c r="U152" s="1524">
        <v>0</v>
      </c>
    </row>
    <row r="153" spans="2:21" s="1677" customFormat="1">
      <c r="C153" s="1794"/>
      <c r="D153" s="1726"/>
      <c r="E153" s="1631" t="s">
        <v>3768</v>
      </c>
      <c r="F153" s="1631"/>
      <c r="G153" s="1631"/>
      <c r="H153" s="1631"/>
      <c r="I153" s="1692">
        <f>플랫폼!Y31</f>
        <v>0.35720880829743901</v>
      </c>
      <c r="J153" s="1727"/>
      <c r="K153" s="1727"/>
      <c r="L153" s="1631"/>
      <c r="M153" s="1680"/>
      <c r="N153" s="1681"/>
      <c r="O153" s="1631"/>
      <c r="P153" s="1682"/>
      <c r="Q153" s="1678">
        <f>$I153</f>
        <v>0.35720880829743901</v>
      </c>
      <c r="R153" s="1678">
        <f t="shared" si="247"/>
        <v>0.35720880829743901</v>
      </c>
      <c r="S153" s="1678">
        <f t="shared" si="247"/>
        <v>0.35720880829743901</v>
      </c>
      <c r="T153" s="1789">
        <v>0</v>
      </c>
      <c r="U153" s="1787">
        <v>0</v>
      </c>
    </row>
    <row r="154" spans="2:21" s="1497" customFormat="1">
      <c r="C154" s="1603"/>
      <c r="D154" s="1636"/>
      <c r="E154" s="1605"/>
      <c r="F154" s="1605"/>
      <c r="G154" s="1605"/>
      <c r="H154" s="1657"/>
      <c r="I154" s="1705"/>
      <c r="J154" s="1729"/>
      <c r="K154" s="1729"/>
      <c r="L154" s="1605"/>
      <c r="M154" s="1730"/>
      <c r="N154" s="1731"/>
      <c r="O154" s="1605"/>
      <c r="P154" s="1605"/>
      <c r="Q154" s="1605"/>
      <c r="R154" s="1605"/>
      <c r="S154" s="1605"/>
      <c r="T154" s="1605"/>
      <c r="U154" s="1497">
        <v>0</v>
      </c>
    </row>
    <row r="155" spans="2:21" s="118" customFormat="1">
      <c r="C155" s="1624" t="s">
        <v>3791</v>
      </c>
      <c r="D155" s="1625"/>
      <c r="E155" s="1625"/>
      <c r="F155" s="1625"/>
      <c r="G155" s="1625"/>
      <c r="H155" s="1655" t="s">
        <v>3792</v>
      </c>
      <c r="I155" s="1702"/>
      <c r="J155" s="1717"/>
      <c r="K155" s="1717"/>
      <c r="L155" s="1799" t="s">
        <v>110</v>
      </c>
      <c r="M155" s="1800"/>
      <c r="N155" s="1801"/>
      <c r="O155" s="1799" t="s">
        <v>3767</v>
      </c>
      <c r="P155" s="1802">
        <f>플랫폼!T32*10</f>
        <v>17588.240564588883</v>
      </c>
      <c r="Q155" s="1625">
        <f>P155*(1+Q156)</f>
        <v>23129.607436118229</v>
      </c>
      <c r="R155" s="1625">
        <f t="shared" ref="R155:T155" si="251">Q155*(1+R156)</f>
        <v>30416.842331917502</v>
      </c>
      <c r="S155" s="1625">
        <f t="shared" si="251"/>
        <v>39999.999999999971</v>
      </c>
      <c r="T155" s="1625">
        <f t="shared" si="251"/>
        <v>39999.999999999971</v>
      </c>
      <c r="U155" s="118">
        <v>0</v>
      </c>
    </row>
    <row r="156" spans="2:21" s="1677" customFormat="1">
      <c r="C156" s="1794"/>
      <c r="D156" s="1631" t="s">
        <v>3768</v>
      </c>
      <c r="E156" s="1631"/>
      <c r="F156" s="1631"/>
      <c r="G156" s="1631"/>
      <c r="H156" s="1631"/>
      <c r="I156" s="1692">
        <f>플랫폼!Y32</f>
        <v>0.31506089828484635</v>
      </c>
      <c r="J156" s="1727"/>
      <c r="K156" s="1727"/>
      <c r="L156" s="1631"/>
      <c r="M156" s="1680"/>
      <c r="N156" s="1681"/>
      <c r="O156" s="1631"/>
      <c r="P156" s="1682"/>
      <c r="Q156" s="1678">
        <f>$I156</f>
        <v>0.31506089828484635</v>
      </c>
      <c r="R156" s="1678">
        <f t="shared" ref="R156:S156" si="252">$I156</f>
        <v>0.31506089828484635</v>
      </c>
      <c r="S156" s="1678">
        <f t="shared" si="252"/>
        <v>0.31506089828484635</v>
      </c>
      <c r="T156" s="1789">
        <v>0</v>
      </c>
      <c r="U156" s="1787">
        <v>0</v>
      </c>
    </row>
    <row r="157" spans="2:21" s="1497" customFormat="1">
      <c r="C157" s="1603"/>
      <c r="D157" s="1518"/>
      <c r="E157" s="1518"/>
      <c r="F157" s="1518"/>
      <c r="G157" s="1518"/>
      <c r="H157" s="1527"/>
      <c r="I157" s="1703"/>
      <c r="J157" s="1728"/>
      <c r="K157" s="1728"/>
      <c r="L157" s="1518"/>
      <c r="M157" s="1663"/>
      <c r="N157" s="1664"/>
      <c r="O157" s="1518"/>
      <c r="P157" s="1518"/>
      <c r="Q157" s="1518"/>
      <c r="R157" s="1518"/>
      <c r="S157" s="1518"/>
      <c r="T157" s="1518"/>
      <c r="U157" s="1497">
        <v>0</v>
      </c>
    </row>
    <row r="158" spans="2:21" s="118" customFormat="1">
      <c r="B158" s="1625" t="s">
        <v>98</v>
      </c>
      <c r="C158" s="1625"/>
      <c r="D158" s="1625"/>
      <c r="E158" s="1625"/>
      <c r="F158" s="1625"/>
      <c r="G158" s="1625"/>
      <c r="H158" s="1655"/>
      <c r="I158" s="1702"/>
      <c r="J158" s="1717"/>
      <c r="K158" s="1717"/>
      <c r="L158" s="1625">
        <f>플랫폼!E43</f>
        <v>0</v>
      </c>
      <c r="M158" s="1718"/>
      <c r="N158" s="1719"/>
      <c r="O158" s="1625">
        <f>플랫폼!F43</f>
        <v>0</v>
      </c>
      <c r="P158" s="1625">
        <f>P144*P159</f>
        <v>1263.1874373487738</v>
      </c>
      <c r="Q158" s="1625">
        <f t="shared" ref="Q158:T158" si="253">Q144*Q159</f>
        <v>2698.2865435329536</v>
      </c>
      <c r="R158" s="1625">
        <f t="shared" si="253"/>
        <v>6916.5509938497798</v>
      </c>
      <c r="S158" s="1625">
        <f t="shared" si="253"/>
        <v>17729.279999998686</v>
      </c>
      <c r="T158" s="1625">
        <f t="shared" si="253"/>
        <v>21275.135999998423</v>
      </c>
      <c r="U158" s="118">
        <v>0</v>
      </c>
    </row>
    <row r="159" spans="2:21" s="1753" customFormat="1">
      <c r="C159" s="1753" t="s">
        <v>3782</v>
      </c>
      <c r="H159" s="1741"/>
      <c r="I159" s="1750">
        <f>플랫폼!T40</f>
        <v>0.6</v>
      </c>
      <c r="J159" s="1754"/>
      <c r="K159" s="1754"/>
      <c r="M159" s="1755"/>
      <c r="N159" s="1756"/>
      <c r="P159" s="1811">
        <f>$I159</f>
        <v>0.6</v>
      </c>
      <c r="Q159" s="1811">
        <f t="shared" ref="Q159:T159" si="254">$I159</f>
        <v>0.6</v>
      </c>
      <c r="R159" s="1811">
        <f t="shared" si="254"/>
        <v>0.6</v>
      </c>
      <c r="S159" s="1811">
        <f t="shared" si="254"/>
        <v>0.6</v>
      </c>
      <c r="T159" s="1811">
        <f t="shared" si="254"/>
        <v>0.6</v>
      </c>
      <c r="U159" s="1753">
        <v>0</v>
      </c>
    </row>
    <row r="160" spans="2:21" s="1497" customFormat="1">
      <c r="H160" s="152"/>
      <c r="I160" s="1694"/>
      <c r="J160" s="1649"/>
      <c r="K160" s="1649"/>
      <c r="M160" s="1663"/>
      <c r="N160" s="1664"/>
      <c r="U160" s="1497">
        <v>0</v>
      </c>
    </row>
    <row r="161" spans="2:21" s="118" customFormat="1">
      <c r="B161" s="1625" t="s">
        <v>142</v>
      </c>
      <c r="C161" s="1625"/>
      <c r="D161" s="1625"/>
      <c r="E161" s="1625"/>
      <c r="F161" s="1625"/>
      <c r="G161" s="1625"/>
      <c r="H161" s="1655"/>
      <c r="I161" s="1702"/>
      <c r="J161" s="1717"/>
      <c r="K161" s="1717"/>
      <c r="L161" s="1625">
        <f>L144-L158</f>
        <v>0</v>
      </c>
      <c r="M161" s="1718"/>
      <c r="N161" s="1719"/>
      <c r="O161" s="1625">
        <f t="shared" ref="O161:T161" si="255">O144-O158</f>
        <v>0</v>
      </c>
      <c r="P161" s="1625">
        <f t="shared" si="255"/>
        <v>842.12495823251606</v>
      </c>
      <c r="Q161" s="1625">
        <f t="shared" si="255"/>
        <v>1798.8576956886359</v>
      </c>
      <c r="R161" s="1625">
        <f t="shared" si="255"/>
        <v>4611.0339958998538</v>
      </c>
      <c r="S161" s="1625">
        <f t="shared" si="255"/>
        <v>11819.519999999127</v>
      </c>
      <c r="T161" s="1625">
        <f t="shared" si="255"/>
        <v>14183.423999998948</v>
      </c>
      <c r="U161" s="118">
        <v>0</v>
      </c>
    </row>
    <row r="162" spans="2:21" s="1741" customFormat="1">
      <c r="B162" s="1615"/>
      <c r="C162" s="1615" t="s">
        <v>3782</v>
      </c>
      <c r="D162" s="1615"/>
      <c r="E162" s="1615"/>
      <c r="F162" s="1615"/>
      <c r="G162" s="1615"/>
      <c r="H162" s="1615"/>
      <c r="I162" s="1776"/>
      <c r="J162" s="1777"/>
      <c r="K162" s="1777"/>
      <c r="L162" s="1615" t="str">
        <f>IFERROR(L161/L144,"")</f>
        <v/>
      </c>
      <c r="M162" s="1744"/>
      <c r="N162" s="1745"/>
      <c r="O162" s="1615" t="str">
        <f t="shared" ref="O162:T162" si="256">IFERROR(O161/O144,"")</f>
        <v/>
      </c>
      <c r="P162" s="1615">
        <f t="shared" si="256"/>
        <v>0.40000000000000008</v>
      </c>
      <c r="Q162" s="1615">
        <f t="shared" si="256"/>
        <v>0.4</v>
      </c>
      <c r="R162" s="1615">
        <f t="shared" si="256"/>
        <v>0.4</v>
      </c>
      <c r="S162" s="1615">
        <f t="shared" si="256"/>
        <v>0.40000000000000008</v>
      </c>
      <c r="T162" s="1615">
        <f t="shared" si="256"/>
        <v>0.39999999999999997</v>
      </c>
      <c r="U162" s="1741">
        <v>0</v>
      </c>
    </row>
    <row r="163" spans="2:21" s="1497" customFormat="1" ht="14.25" thickBot="1">
      <c r="B163" s="1637"/>
      <c r="C163" s="1637"/>
      <c r="D163" s="1637"/>
      <c r="E163" s="1637"/>
      <c r="F163" s="1637"/>
      <c r="G163" s="1637"/>
      <c r="H163" s="1658"/>
      <c r="I163" s="1706"/>
      <c r="J163" s="1812"/>
      <c r="K163" s="1812"/>
      <c r="L163" s="1637"/>
      <c r="M163" s="1813"/>
      <c r="N163" s="1814"/>
      <c r="O163" s="1637"/>
      <c r="P163" s="1637"/>
      <c r="Q163" s="1637"/>
      <c r="R163" s="1637"/>
      <c r="S163" s="1637"/>
      <c r="T163" s="1637"/>
      <c r="U163" s="1497">
        <v>0</v>
      </c>
    </row>
    <row r="164" spans="2:21" s="1667" customFormat="1" ht="14.25" thickTop="1">
      <c r="H164" s="1778"/>
      <c r="I164" s="1779"/>
      <c r="M164" s="1780"/>
      <c r="N164" s="1781"/>
      <c r="U164" s="1667">
        <v>0</v>
      </c>
    </row>
    <row r="165" spans="2:21" s="1497" customFormat="1">
      <c r="B165" s="138" t="s">
        <v>3238</v>
      </c>
      <c r="C165" s="1645"/>
      <c r="D165" s="1645"/>
      <c r="E165" s="1645"/>
      <c r="F165" s="1645"/>
      <c r="G165" s="1645"/>
      <c r="H165" s="1660"/>
      <c r="I165" s="1708"/>
      <c r="J165" s="1645"/>
      <c r="K165" s="1645"/>
      <c r="L165" s="1645">
        <f>L33-L166</f>
        <v>0.10551600000007966</v>
      </c>
      <c r="M165" s="1646"/>
      <c r="N165" s="1647"/>
      <c r="O165" s="1645">
        <f t="shared" ref="O165:T165" si="257">O33-O166</f>
        <v>-0.38133199999992939</v>
      </c>
      <c r="P165" s="1645">
        <f t="shared" si="257"/>
        <v>0</v>
      </c>
      <c r="Q165" s="1645">
        <f t="shared" si="257"/>
        <v>0.34599999999977626</v>
      </c>
      <c r="R165" s="1645">
        <f t="shared" si="257"/>
        <v>0.14868399999977555</v>
      </c>
      <c r="S165" s="1645">
        <f t="shared" si="257"/>
        <v>0.1087129359998471</v>
      </c>
      <c r="T165" s="1645">
        <f t="shared" si="257"/>
        <v>-8.9416565456303942E-2</v>
      </c>
    </row>
    <row r="166" spans="2:21" s="118" customFormat="1">
      <c r="B166" s="118" t="s">
        <v>95</v>
      </c>
      <c r="H166" s="176"/>
      <c r="I166" s="1701"/>
      <c r="J166" s="1648"/>
      <c r="K166" s="1648"/>
      <c r="L166" s="118">
        <f>L168+L170+L171</f>
        <v>2985.8944839999999</v>
      </c>
      <c r="M166" s="1661"/>
      <c r="N166" s="1662"/>
      <c r="O166" s="118">
        <f t="shared" ref="O166:T166" si="258">O168+O170+O171</f>
        <v>1990.3813319999999</v>
      </c>
      <c r="P166" s="118">
        <f t="shared" si="258"/>
        <v>1901.0000000000002</v>
      </c>
      <c r="Q166" s="118">
        <f t="shared" si="258"/>
        <v>2003.6540000000002</v>
      </c>
      <c r="R166" s="118">
        <f t="shared" si="258"/>
        <v>2111.8513160000002</v>
      </c>
      <c r="S166" s="118">
        <f t="shared" si="258"/>
        <v>2225.8912870640002</v>
      </c>
      <c r="T166" s="118">
        <f t="shared" si="258"/>
        <v>2346.0894165654563</v>
      </c>
      <c r="U166" s="118">
        <v>0</v>
      </c>
    </row>
    <row r="167" spans="2:21" s="1677" customFormat="1">
      <c r="C167" s="1677" t="s">
        <v>3768</v>
      </c>
      <c r="I167" s="1691"/>
      <c r="J167" s="1679"/>
      <c r="K167" s="1679"/>
      <c r="M167" s="1680"/>
      <c r="N167" s="1681"/>
      <c r="O167" s="1677">
        <f>IFERROR(O166/L166-1,"")</f>
        <v>-0.33340533543113637</v>
      </c>
      <c r="P167" s="1677">
        <f>IFERROR(P166/O166-1,"")</f>
        <v>-4.4906637016227657E-2</v>
      </c>
      <c r="Q167" s="1677">
        <f t="shared" ref="Q167" si="259">IFERROR(Q166/P166-1,"")</f>
        <v>5.4000000000000048E-2</v>
      </c>
      <c r="R167" s="1677">
        <f t="shared" ref="R167" si="260">IFERROR(R166/Q166-1,"")</f>
        <v>5.4000000000000048E-2</v>
      </c>
      <c r="S167" s="1677">
        <f t="shared" ref="S167" si="261">IFERROR(S166/R166-1,"")</f>
        <v>5.4000000000000048E-2</v>
      </c>
      <c r="T167" s="1677">
        <f t="shared" ref="T167" si="262">IFERROR(T166/S166-1,"")</f>
        <v>5.4000000000000048E-2</v>
      </c>
      <c r="U167" s="1787">
        <v>0</v>
      </c>
    </row>
    <row r="168" spans="2:21" s="1497" customFormat="1">
      <c r="C168" s="1497" t="s">
        <v>3796</v>
      </c>
      <c r="H168" s="152"/>
      <c r="I168" s="1694"/>
      <c r="J168" s="1649"/>
      <c r="K168" s="1649"/>
      <c r="L168" s="1497">
        <f>플랫폼!E16*100</f>
        <v>2947.4940000000001</v>
      </c>
      <c r="M168" s="1663"/>
      <c r="N168" s="1664"/>
      <c r="O168" s="1497">
        <f>플랫폼!F16*100</f>
        <v>1584.0150003333335</v>
      </c>
      <c r="P168" s="1747">
        <f>플랫폼!G16*100</f>
        <v>1901.0000000000002</v>
      </c>
      <c r="Q168" s="1497">
        <f t="shared" ref="Q168:T168" si="263">P168*(1+Q169)</f>
        <v>2003.6540000000002</v>
      </c>
      <c r="R168" s="1497">
        <f t="shared" si="263"/>
        <v>2111.8513160000002</v>
      </c>
      <c r="S168" s="1497">
        <f t="shared" si="263"/>
        <v>2225.8912870640002</v>
      </c>
      <c r="T168" s="1497">
        <f t="shared" si="263"/>
        <v>2346.0894165654563</v>
      </c>
      <c r="U168" s="1497">
        <v>0</v>
      </c>
    </row>
    <row r="169" spans="2:21" s="1677" customFormat="1">
      <c r="D169" s="1677" t="s">
        <v>3768</v>
      </c>
      <c r="I169" s="1692">
        <f>플랫폼!U33</f>
        <v>5.3999999999999999E-2</v>
      </c>
      <c r="J169" s="1679"/>
      <c r="K169" s="1679"/>
      <c r="M169" s="1680"/>
      <c r="N169" s="1681"/>
      <c r="P169" s="1682"/>
      <c r="Q169" s="1678">
        <f t="shared" ref="Q169:T169" si="264">$I169</f>
        <v>5.3999999999999999E-2</v>
      </c>
      <c r="R169" s="1678">
        <f t="shared" si="264"/>
        <v>5.3999999999999999E-2</v>
      </c>
      <c r="S169" s="1678">
        <f t="shared" si="264"/>
        <v>5.3999999999999999E-2</v>
      </c>
      <c r="T169" s="1678">
        <f t="shared" si="264"/>
        <v>5.3999999999999999E-2</v>
      </c>
    </row>
    <row r="170" spans="2:21" s="1497" customFormat="1">
      <c r="C170" s="1497" t="s">
        <v>3206</v>
      </c>
      <c r="H170" s="152"/>
      <c r="I170" s="1694"/>
      <c r="J170" s="1649"/>
      <c r="K170" s="1649"/>
      <c r="L170" s="1497">
        <f>플랫폼!E17*100</f>
        <v>0</v>
      </c>
      <c r="M170" s="1663"/>
      <c r="N170" s="1664"/>
      <c r="O170" s="1497">
        <f>플랫폼!F17*100</f>
        <v>399.46666666666658</v>
      </c>
      <c r="P170" s="1649">
        <f>플랫폼!G17*100</f>
        <v>0</v>
      </c>
      <c r="Q170" s="1649">
        <f>플랫폼!H17*100</f>
        <v>0</v>
      </c>
      <c r="R170" s="1649">
        <f>플랫폼!I17*100</f>
        <v>0</v>
      </c>
      <c r="S170" s="1649">
        <f>플랫폼!J17*100</f>
        <v>0</v>
      </c>
      <c r="T170" s="1649">
        <f>플랫폼!K17*100</f>
        <v>0</v>
      </c>
      <c r="U170" s="152" t="s">
        <v>3797</v>
      </c>
    </row>
    <row r="171" spans="2:21" s="1497" customFormat="1">
      <c r="C171" s="1497" t="s">
        <v>92</v>
      </c>
      <c r="H171" s="152"/>
      <c r="I171" s="1694"/>
      <c r="J171" s="1649"/>
      <c r="K171" s="1649"/>
      <c r="L171" s="1497">
        <f>플랫폼!E18*100</f>
        <v>38.400483999999999</v>
      </c>
      <c r="M171" s="1663"/>
      <c r="N171" s="1664"/>
      <c r="O171" s="1497">
        <f>플랫폼!F18*100</f>
        <v>6.8996650000000006</v>
      </c>
      <c r="P171" s="1649">
        <f>플랫폼!G18*100</f>
        <v>0</v>
      </c>
      <c r="Q171" s="1649">
        <f>플랫폼!H18*100</f>
        <v>0</v>
      </c>
      <c r="R171" s="1649">
        <f>플랫폼!I18*100</f>
        <v>0</v>
      </c>
      <c r="S171" s="1649">
        <f>플랫폼!J18*100</f>
        <v>0</v>
      </c>
      <c r="T171" s="1649">
        <f>플랫폼!K18*100</f>
        <v>0</v>
      </c>
      <c r="U171" s="152" t="s">
        <v>3797</v>
      </c>
    </row>
    <row r="172" spans="2:21" s="1497" customFormat="1">
      <c r="H172" s="152"/>
      <c r="I172" s="1694"/>
      <c r="J172" s="1649"/>
      <c r="K172" s="1649"/>
      <c r="M172" s="1663"/>
      <c r="N172" s="1664"/>
      <c r="U172" s="1497">
        <v>0</v>
      </c>
    </row>
    <row r="173" spans="2:21" s="1497" customFormat="1">
      <c r="B173" s="1625" t="s">
        <v>98</v>
      </c>
      <c r="C173" s="1601"/>
      <c r="D173" s="1601"/>
      <c r="E173" s="1601"/>
      <c r="F173" s="1601"/>
      <c r="G173" s="1601"/>
      <c r="H173" s="1806"/>
      <c r="I173" s="1807"/>
      <c r="J173" s="1808"/>
      <c r="K173" s="1808"/>
      <c r="L173" s="1601">
        <f>플랫폼!E38</f>
        <v>0</v>
      </c>
      <c r="M173" s="1809"/>
      <c r="N173" s="1810"/>
      <c r="O173" s="1601">
        <f>플랫폼!F38</f>
        <v>1.2E-2</v>
      </c>
      <c r="P173" s="1601">
        <f>플랫폼!G38</f>
        <v>0</v>
      </c>
      <c r="Q173" s="1601">
        <f>플랫폼!H38</f>
        <v>0</v>
      </c>
      <c r="R173" s="1601">
        <f>플랫폼!I38</f>
        <v>0</v>
      </c>
      <c r="S173" s="1601">
        <f>플랫폼!J38</f>
        <v>0</v>
      </c>
      <c r="T173" s="1601">
        <f>플랫폼!K38</f>
        <v>0</v>
      </c>
      <c r="U173" s="152" t="s">
        <v>3798</v>
      </c>
    </row>
    <row r="174" spans="2:21" s="1497" customFormat="1">
      <c r="B174" s="1605"/>
      <c r="C174" s="1605"/>
      <c r="D174" s="1605"/>
      <c r="E174" s="1605"/>
      <c r="F174" s="1605"/>
      <c r="G174" s="1605"/>
      <c r="H174" s="1657"/>
      <c r="I174" s="1705"/>
      <c r="J174" s="1729"/>
      <c r="K174" s="1729"/>
      <c r="L174" s="1605"/>
      <c r="M174" s="1730"/>
      <c r="N174" s="1731"/>
      <c r="O174" s="1605"/>
      <c r="P174" s="1605"/>
      <c r="Q174" s="1605"/>
      <c r="R174" s="1605"/>
      <c r="S174" s="1605"/>
      <c r="T174" s="1605"/>
      <c r="U174" s="1497">
        <v>0</v>
      </c>
    </row>
    <row r="175" spans="2:21" s="1497" customFormat="1">
      <c r="B175" s="1518" t="s">
        <v>142</v>
      </c>
      <c r="C175" s="1518"/>
      <c r="D175" s="1518"/>
      <c r="E175" s="1518"/>
      <c r="F175" s="1518"/>
      <c r="G175" s="1518"/>
      <c r="H175" s="1527"/>
      <c r="I175" s="1703"/>
      <c r="J175" s="1728"/>
      <c r="K175" s="1728"/>
      <c r="L175" s="1518">
        <f>L166-L173</f>
        <v>2985.8944839999999</v>
      </c>
      <c r="M175" s="1663"/>
      <c r="N175" s="1664"/>
      <c r="O175" s="1518">
        <f t="shared" ref="O175:T175" si="265">O166-O173</f>
        <v>1990.369332</v>
      </c>
      <c r="P175" s="1518">
        <f t="shared" si="265"/>
        <v>1901.0000000000002</v>
      </c>
      <c r="Q175" s="1518">
        <f t="shared" si="265"/>
        <v>2003.6540000000002</v>
      </c>
      <c r="R175" s="1518">
        <f t="shared" si="265"/>
        <v>2111.8513160000002</v>
      </c>
      <c r="S175" s="1518">
        <f t="shared" si="265"/>
        <v>2225.8912870640002</v>
      </c>
      <c r="T175" s="1518">
        <f t="shared" si="265"/>
        <v>2346.0894165654563</v>
      </c>
      <c r="U175" s="1497">
        <v>0</v>
      </c>
    </row>
    <row r="176" spans="2:21" s="1741" customFormat="1">
      <c r="B176" s="1615"/>
      <c r="C176" s="1615" t="s">
        <v>3782</v>
      </c>
      <c r="D176" s="1615"/>
      <c r="E176" s="1615"/>
      <c r="F176" s="1615"/>
      <c r="G176" s="1615"/>
      <c r="H176" s="1615"/>
      <c r="I176" s="1776"/>
      <c r="J176" s="1777"/>
      <c r="K176" s="1777"/>
      <c r="L176" s="1615">
        <f>IFERROR(L175/L166,"")</f>
        <v>1</v>
      </c>
      <c r="M176" s="1744"/>
      <c r="N176" s="1745"/>
      <c r="O176" s="1615">
        <f t="shared" ref="O176:T176" si="266">IFERROR(O175/O166,"")</f>
        <v>0.99999397100454723</v>
      </c>
      <c r="P176" s="1615">
        <f t="shared" si="266"/>
        <v>1</v>
      </c>
      <c r="Q176" s="1615">
        <f t="shared" si="266"/>
        <v>1</v>
      </c>
      <c r="R176" s="1615">
        <f t="shared" si="266"/>
        <v>1</v>
      </c>
      <c r="S176" s="1615">
        <f t="shared" si="266"/>
        <v>1</v>
      </c>
      <c r="T176" s="1615">
        <f t="shared" si="266"/>
        <v>1</v>
      </c>
    </row>
    <row r="177" spans="2:21" s="1497" customFormat="1" ht="14.25" thickBot="1">
      <c r="B177" s="1637"/>
      <c r="C177" s="1637"/>
      <c r="D177" s="1637"/>
      <c r="E177" s="1637"/>
      <c r="F177" s="1637"/>
      <c r="G177" s="1637"/>
      <c r="H177" s="1658"/>
      <c r="I177" s="1706"/>
      <c r="J177" s="1812"/>
      <c r="K177" s="1812"/>
      <c r="L177" s="1637"/>
      <c r="M177" s="1813"/>
      <c r="N177" s="1814"/>
      <c r="O177" s="1637"/>
      <c r="P177" s="1637"/>
      <c r="Q177" s="1637"/>
      <c r="R177" s="1637"/>
      <c r="S177" s="1637"/>
      <c r="T177" s="1637"/>
      <c r="U177" s="1497">
        <v>0</v>
      </c>
    </row>
    <row r="178" spans="2:21" s="1667" customFormat="1" ht="14.25" thickTop="1">
      <c r="H178" s="1778"/>
      <c r="I178" s="1779"/>
      <c r="M178" s="1780"/>
      <c r="N178" s="1781"/>
      <c r="U178" s="1667">
        <v>0</v>
      </c>
    </row>
    <row r="179" spans="2:21" s="1497" customFormat="1">
      <c r="B179" s="138" t="s">
        <v>3766</v>
      </c>
      <c r="C179" s="1645"/>
      <c r="D179" s="1645"/>
      <c r="E179" s="1645"/>
      <c r="F179" s="1645"/>
      <c r="G179" s="1645"/>
      <c r="H179" s="1660"/>
      <c r="I179" s="1708"/>
      <c r="J179" s="1645"/>
      <c r="K179" s="1645"/>
      <c r="L179" s="1645">
        <f>L42</f>
        <v>282</v>
      </c>
      <c r="M179" s="1646"/>
      <c r="N179" s="1647"/>
      <c r="O179" s="1645">
        <f t="shared" ref="O179:T179" si="267">O42</f>
        <v>403</v>
      </c>
      <c r="P179" s="1645">
        <f t="shared" si="267"/>
        <v>1623</v>
      </c>
      <c r="Q179" s="1645">
        <f t="shared" si="267"/>
        <v>2054</v>
      </c>
      <c r="R179" s="1645">
        <f t="shared" si="267"/>
        <v>3435</v>
      </c>
      <c r="S179" s="1645">
        <f t="shared" si="267"/>
        <v>4575</v>
      </c>
      <c r="T179" s="1645">
        <f t="shared" si="267"/>
        <v>6284</v>
      </c>
    </row>
    <row r="180" spans="2:21" s="118" customFormat="1">
      <c r="B180" s="118" t="s">
        <v>95</v>
      </c>
      <c r="H180" s="176"/>
      <c r="I180" s="1701"/>
      <c r="J180" s="1648"/>
      <c r="K180" s="1648"/>
      <c r="L180" s="118">
        <f>돌핀!E4*100</f>
        <v>281.72000000000003</v>
      </c>
      <c r="M180" s="1661"/>
      <c r="N180" s="1662"/>
      <c r="O180" s="118">
        <f>O182+O184+O186+O192</f>
        <v>402.60976100000016</v>
      </c>
      <c r="P180" s="118">
        <f t="shared" ref="P180:T180" si="268">P182+P184+P186</f>
        <v>1622.52</v>
      </c>
      <c r="Q180" s="118">
        <f t="shared" si="268"/>
        <v>2054.1440000000002</v>
      </c>
      <c r="R180" s="118">
        <f t="shared" si="268"/>
        <v>3435.2000000000003</v>
      </c>
      <c r="S180" s="118">
        <f t="shared" si="268"/>
        <v>4574.88</v>
      </c>
      <c r="T180" s="118">
        <f t="shared" si="268"/>
        <v>6284.4</v>
      </c>
      <c r="U180" s="118">
        <v>0</v>
      </c>
    </row>
    <row r="181" spans="2:21" s="1677" customFormat="1">
      <c r="C181" s="1677" t="s">
        <v>3768</v>
      </c>
      <c r="I181" s="1691"/>
      <c r="J181" s="1679"/>
      <c r="K181" s="1679"/>
      <c r="M181" s="1680"/>
      <c r="N181" s="1681"/>
      <c r="O181" s="1677">
        <f>O180/L180-1</f>
        <v>0.42911316555445156</v>
      </c>
      <c r="P181" s="1677">
        <f>P180/O180-1</f>
        <v>3.0300066147675917</v>
      </c>
      <c r="Q181" s="1677">
        <f t="shared" ref="Q181:T181" si="269">Q180/P180-1</f>
        <v>0.26602075783349366</v>
      </c>
      <c r="R181" s="1677">
        <f t="shared" si="269"/>
        <v>0.6723267696909272</v>
      </c>
      <c r="S181" s="1677">
        <f t="shared" si="269"/>
        <v>0.33176525384257105</v>
      </c>
      <c r="T181" s="1677">
        <f t="shared" si="269"/>
        <v>0.37367537509180559</v>
      </c>
      <c r="U181" s="1677">
        <v>0</v>
      </c>
    </row>
    <row r="182" spans="2:21" s="1497" customFormat="1">
      <c r="C182" s="1516" t="s">
        <v>3138</v>
      </c>
      <c r="D182" s="1514"/>
      <c r="E182" s="1514"/>
      <c r="F182" s="1514"/>
      <c r="G182" s="1514"/>
      <c r="H182" s="1526"/>
      <c r="I182" s="1722"/>
      <c r="J182" s="1723"/>
      <c r="K182" s="1723"/>
      <c r="L182" s="1611" t="s">
        <v>110</v>
      </c>
      <c r="M182" s="1724"/>
      <c r="N182" s="1725"/>
      <c r="O182" s="1514">
        <f>돌핀!F5*100</f>
        <v>2021.5262720000003</v>
      </c>
      <c r="P182" s="1514">
        <f>돌핀!U6*100</f>
        <v>1155.8400000000001</v>
      </c>
      <c r="Q182" s="1514">
        <f>돌핀!V6*100</f>
        <v>1155.8400000000001</v>
      </c>
      <c r="R182" s="1514">
        <f>돌핀!W6*100</f>
        <v>1155.8400000000001</v>
      </c>
      <c r="S182" s="1514">
        <f>돌핀!X6*100</f>
        <v>1155.8400000000001</v>
      </c>
      <c r="T182" s="1514">
        <f>돌핀!Y6*100</f>
        <v>1155.8400000000001</v>
      </c>
      <c r="U182" s="1497">
        <v>0</v>
      </c>
    </row>
    <row r="183" spans="2:21" s="1677" customFormat="1">
      <c r="C183" s="1726"/>
      <c r="D183" s="1677" t="s">
        <v>3768</v>
      </c>
      <c r="I183" s="1691"/>
      <c r="J183" s="1679"/>
      <c r="K183" s="1679"/>
      <c r="M183" s="1680"/>
      <c r="N183" s="1681"/>
      <c r="P183" s="1677">
        <f>P182/O182-1</f>
        <v>-0.42823399526909534</v>
      </c>
      <c r="Q183" s="1677">
        <f t="shared" ref="Q183" si="270">Q182/P182-1</f>
        <v>0</v>
      </c>
      <c r="R183" s="1677">
        <f t="shared" ref="R183" si="271">R182/Q182-1</f>
        <v>0</v>
      </c>
      <c r="S183" s="1677">
        <f t="shared" ref="S183" si="272">S182/R182-1</f>
        <v>0</v>
      </c>
      <c r="T183" s="1677">
        <f t="shared" ref="T183" si="273">T182/S182-1</f>
        <v>0</v>
      </c>
    </row>
    <row r="184" spans="2:21" s="1497" customFormat="1">
      <c r="C184" s="1517" t="s">
        <v>3143</v>
      </c>
      <c r="H184" s="152"/>
      <c r="I184" s="1694"/>
      <c r="J184" s="1649"/>
      <c r="K184" s="1649"/>
      <c r="L184" s="1790" t="s">
        <v>3767</v>
      </c>
      <c r="M184" s="1663"/>
      <c r="N184" s="1664"/>
      <c r="O184" s="1497">
        <f>돌핀!F6*100</f>
        <v>52.92</v>
      </c>
      <c r="P184" s="1497">
        <f>돌핀!U8*100</f>
        <v>320.04000000000002</v>
      </c>
      <c r="Q184" s="1497">
        <f>돌핀!V8*100</f>
        <v>512.06399999999996</v>
      </c>
      <c r="R184" s="1497">
        <f>돌핀!W8*100</f>
        <v>1000</v>
      </c>
      <c r="S184" s="1497">
        <f>돌핀!X8*100</f>
        <v>1500</v>
      </c>
      <c r="T184" s="1497">
        <f>돌핀!Y8*100</f>
        <v>2250</v>
      </c>
      <c r="U184" s="1497">
        <v>0</v>
      </c>
    </row>
    <row r="185" spans="2:21" s="1677" customFormat="1">
      <c r="C185" s="1726"/>
      <c r="D185" s="1677" t="s">
        <v>3768</v>
      </c>
      <c r="I185" s="1691"/>
      <c r="J185" s="1679"/>
      <c r="K185" s="1679"/>
      <c r="M185" s="1680"/>
      <c r="N185" s="1681"/>
      <c r="P185" s="1677">
        <f>P184/O184-1</f>
        <v>5.0476190476190474</v>
      </c>
      <c r="Q185" s="1677">
        <f t="shared" ref="Q185" si="274">Q184/P184-1</f>
        <v>0.59999999999999987</v>
      </c>
      <c r="R185" s="1677">
        <f t="shared" ref="R185" si="275">R184/Q184-1</f>
        <v>0.95288088988876396</v>
      </c>
      <c r="S185" s="1677">
        <f t="shared" ref="S185" si="276">S184/R184-1</f>
        <v>0.5</v>
      </c>
      <c r="T185" s="1677">
        <f t="shared" ref="T185" si="277">T184/S184-1</f>
        <v>0.5</v>
      </c>
    </row>
    <row r="186" spans="2:21" s="1497" customFormat="1">
      <c r="C186" s="1517" t="s">
        <v>92</v>
      </c>
      <c r="H186" s="152"/>
      <c r="I186" s="1694"/>
      <c r="J186" s="1649"/>
      <c r="K186" s="1649"/>
      <c r="L186" s="1790" t="s">
        <v>3767</v>
      </c>
      <c r="M186" s="1663"/>
      <c r="N186" s="1664"/>
      <c r="O186" s="1497">
        <f>돌핀!F7*100</f>
        <v>25.58802</v>
      </c>
      <c r="P186" s="1497">
        <f>P188+P190</f>
        <v>146.63999999999999</v>
      </c>
      <c r="Q186" s="1497">
        <f>Q188+Q190</f>
        <v>386.24</v>
      </c>
      <c r="R186" s="1497">
        <f t="shared" ref="R186:T186" si="278">R188+R190</f>
        <v>1279.3600000000001</v>
      </c>
      <c r="S186" s="1497">
        <f t="shared" si="278"/>
        <v>1919.04</v>
      </c>
      <c r="T186" s="1497">
        <f t="shared" si="278"/>
        <v>2878.56</v>
      </c>
      <c r="U186" s="1497">
        <v>0</v>
      </c>
    </row>
    <row r="187" spans="2:21" s="1677" customFormat="1">
      <c r="C187" s="1726"/>
      <c r="D187" s="1677" t="s">
        <v>3768</v>
      </c>
      <c r="I187" s="1691"/>
      <c r="J187" s="1679"/>
      <c r="K187" s="1679"/>
      <c r="M187" s="1680"/>
      <c r="N187" s="1681"/>
      <c r="P187" s="1677">
        <f>P186/O186-1</f>
        <v>4.7308068385127093</v>
      </c>
      <c r="Q187" s="1677">
        <f t="shared" ref="Q187" si="279">Q186/P186-1</f>
        <v>1.6339334424440812</v>
      </c>
      <c r="R187" s="1677">
        <f t="shared" ref="R187" si="280">R186/Q186-1</f>
        <v>2.3123446561723284</v>
      </c>
      <c r="S187" s="1677">
        <f t="shared" ref="S187" si="281">S186/R186-1</f>
        <v>0.49999999999999978</v>
      </c>
      <c r="T187" s="1677">
        <f t="shared" ref="T187" si="282">T186/S186-1</f>
        <v>0.5</v>
      </c>
    </row>
    <row r="188" spans="2:21" s="1497" customFormat="1">
      <c r="C188" s="1517"/>
      <c r="D188" s="1516" t="s">
        <v>3516</v>
      </c>
      <c r="E188" s="1514"/>
      <c r="F188" s="1514"/>
      <c r="G188" s="1514"/>
      <c r="H188" s="1526"/>
      <c r="I188" s="1722"/>
      <c r="J188" s="1723"/>
      <c r="K188" s="1723"/>
      <c r="L188" s="1611" t="s">
        <v>3767</v>
      </c>
      <c r="M188" s="1724"/>
      <c r="N188" s="1725"/>
      <c r="O188" s="1611" t="s">
        <v>3767</v>
      </c>
      <c r="P188" s="1514">
        <f>돌핀!U7*100</f>
        <v>116.39999999999999</v>
      </c>
      <c r="Q188" s="1514">
        <f>돌핀!V7*100</f>
        <v>186.24</v>
      </c>
      <c r="R188" s="1514">
        <f>돌핀!W7*100</f>
        <v>279.36</v>
      </c>
      <c r="S188" s="1514">
        <f>돌핀!X7*100</f>
        <v>419.04</v>
      </c>
      <c r="T188" s="1514">
        <f>돌핀!Y7*100</f>
        <v>628.56000000000006</v>
      </c>
      <c r="U188" s="1497">
        <v>0</v>
      </c>
    </row>
    <row r="189" spans="2:21" s="1677" customFormat="1">
      <c r="C189" s="1726"/>
      <c r="D189" s="1726" t="s">
        <v>3768</v>
      </c>
      <c r="E189" s="1631"/>
      <c r="F189" s="1631"/>
      <c r="G189" s="1631"/>
      <c r="H189" s="1631"/>
      <c r="I189" s="1687"/>
      <c r="J189" s="1727"/>
      <c r="K189" s="1727"/>
      <c r="L189" s="1631"/>
      <c r="M189" s="1680"/>
      <c r="N189" s="1681"/>
      <c r="O189" s="1631"/>
      <c r="P189" s="1631"/>
      <c r="Q189" s="1631">
        <f t="shared" ref="Q189" si="283">Q188/P188-1</f>
        <v>0.60000000000000009</v>
      </c>
      <c r="R189" s="1631">
        <f t="shared" ref="R189" si="284">R188/Q188-1</f>
        <v>0.5</v>
      </c>
      <c r="S189" s="1631">
        <f t="shared" ref="S189" si="285">S188/R188-1</f>
        <v>0.5</v>
      </c>
      <c r="T189" s="1631">
        <f t="shared" ref="T189" si="286">T188/S188-1</f>
        <v>0.5</v>
      </c>
    </row>
    <row r="190" spans="2:21" s="1497" customFormat="1">
      <c r="C190" s="1517"/>
      <c r="D190" s="1517" t="s">
        <v>3517</v>
      </c>
      <c r="E190" s="1518"/>
      <c r="F190" s="1518"/>
      <c r="G190" s="1518"/>
      <c r="H190" s="1527"/>
      <c r="I190" s="1703"/>
      <c r="J190" s="1728"/>
      <c r="K190" s="1728"/>
      <c r="L190" s="1610" t="s">
        <v>3767</v>
      </c>
      <c r="M190" s="1663"/>
      <c r="N190" s="1664"/>
      <c r="O190" s="1610" t="s">
        <v>3767</v>
      </c>
      <c r="P190" s="1518">
        <f>돌핀!U9*100</f>
        <v>30.240000000000002</v>
      </c>
      <c r="Q190" s="1518">
        <f>돌핀!V9*100</f>
        <v>200</v>
      </c>
      <c r="R190" s="1518">
        <f>돌핀!W9*100</f>
        <v>1000</v>
      </c>
      <c r="S190" s="1518">
        <f>돌핀!X9*100</f>
        <v>1500</v>
      </c>
      <c r="T190" s="1518">
        <f>돌핀!Y9*100</f>
        <v>2250</v>
      </c>
      <c r="U190" s="1497">
        <v>0</v>
      </c>
    </row>
    <row r="191" spans="2:21" s="1677" customFormat="1">
      <c r="C191" s="1726"/>
      <c r="D191" s="1853" t="s">
        <v>3768</v>
      </c>
      <c r="E191" s="1854"/>
      <c r="F191" s="1854"/>
      <c r="G191" s="1854"/>
      <c r="H191" s="1854"/>
      <c r="I191" s="1855"/>
      <c r="J191" s="1856"/>
      <c r="K191" s="1856"/>
      <c r="L191" s="1854"/>
      <c r="M191" s="1857"/>
      <c r="N191" s="1858"/>
      <c r="O191" s="1854"/>
      <c r="P191" s="1854"/>
      <c r="Q191" s="1854">
        <f t="shared" ref="Q191" si="287">Q190/P190-1</f>
        <v>5.6137566137566131</v>
      </c>
      <c r="R191" s="1854">
        <f t="shared" ref="R191" si="288">R190/Q190-1</f>
        <v>4</v>
      </c>
      <c r="S191" s="1854">
        <f t="shared" ref="S191" si="289">S190/R190-1</f>
        <v>0.5</v>
      </c>
      <c r="T191" s="1854">
        <f t="shared" ref="T191" si="290">T190/S190-1</f>
        <v>0.5</v>
      </c>
    </row>
    <row r="192" spans="2:21" s="1497" customFormat="1">
      <c r="C192" s="1517" t="s">
        <v>3274</v>
      </c>
      <c r="H192" s="152"/>
      <c r="I192" s="1694"/>
      <c r="J192" s="1649"/>
      <c r="K192" s="1649"/>
      <c r="M192" s="1663"/>
      <c r="N192" s="1664"/>
      <c r="O192" s="1497">
        <f>돌핀!F8*100</f>
        <v>-1697.4245310000001</v>
      </c>
      <c r="P192" s="1649"/>
      <c r="Q192" s="1649"/>
      <c r="R192" s="1649"/>
      <c r="S192" s="1649"/>
      <c r="T192" s="1649"/>
      <c r="U192" s="1847" t="s">
        <v>3799</v>
      </c>
    </row>
    <row r="193" spans="2:21" s="1497" customFormat="1">
      <c r="C193" s="1636"/>
      <c r="H193" s="152"/>
      <c r="I193" s="1694"/>
      <c r="J193" s="1649"/>
      <c r="K193" s="1649"/>
      <c r="M193" s="1663"/>
      <c r="N193" s="1664"/>
      <c r="U193" s="1497">
        <v>0</v>
      </c>
    </row>
    <row r="194" spans="2:21" s="118" customFormat="1">
      <c r="B194" s="1625" t="s">
        <v>98</v>
      </c>
      <c r="C194" s="1625"/>
      <c r="D194" s="1625"/>
      <c r="E194" s="1625"/>
      <c r="F194" s="1625"/>
      <c r="G194" s="1625"/>
      <c r="H194" s="1655"/>
      <c r="I194" s="1702"/>
      <c r="J194" s="1717"/>
      <c r="K194" s="1717"/>
      <c r="L194" s="1625">
        <f>돌핀!E9*100</f>
        <v>589.02032999999994</v>
      </c>
      <c r="M194" s="1718"/>
      <c r="N194" s="1719"/>
      <c r="O194" s="1625">
        <f>O196+O198+O200</f>
        <v>1744.615147</v>
      </c>
      <c r="P194" s="1625">
        <f t="shared" ref="P194:T194" si="291">P196+P198+P200</f>
        <v>1723.3359840000001</v>
      </c>
      <c r="Q194" s="1625">
        <f t="shared" si="291"/>
        <v>1894.5368000000001</v>
      </c>
      <c r="R194" s="1625">
        <f t="shared" si="291"/>
        <v>2664.7012000000004</v>
      </c>
      <c r="S194" s="1625">
        <f t="shared" si="291"/>
        <v>3294.6713199999999</v>
      </c>
      <c r="T194" s="1625">
        <f t="shared" si="291"/>
        <v>4277.0069800000001</v>
      </c>
      <c r="U194" s="118">
        <v>0</v>
      </c>
    </row>
    <row r="195" spans="2:21" s="1741" customFormat="1">
      <c r="C195" s="1741" t="s">
        <v>3782</v>
      </c>
      <c r="I195" s="1742"/>
      <c r="J195" s="1743"/>
      <c r="K195" s="1743"/>
      <c r="L195" s="1741">
        <f>L194/L180</f>
        <v>2.0908005466420554</v>
      </c>
      <c r="M195" s="1744"/>
      <c r="N195" s="1745"/>
      <c r="O195" s="1741">
        <f t="shared" ref="O195:T195" si="292">O194/O180</f>
        <v>4.3332658966507251</v>
      </c>
      <c r="P195" s="1741">
        <f t="shared" si="292"/>
        <v>1.0621354337696916</v>
      </c>
      <c r="Q195" s="1741">
        <f t="shared" si="292"/>
        <v>0.92229989718344962</v>
      </c>
      <c r="R195" s="1741">
        <f t="shared" si="292"/>
        <v>0.77570482068001867</v>
      </c>
      <c r="S195" s="1741">
        <f t="shared" si="292"/>
        <v>0.72016562620221725</v>
      </c>
      <c r="T195" s="1741">
        <f t="shared" si="292"/>
        <v>0.68057523073006176</v>
      </c>
      <c r="U195" s="1746">
        <v>0</v>
      </c>
    </row>
    <row r="196" spans="2:21" s="1497" customFormat="1">
      <c r="C196" s="1516" t="s">
        <v>3138</v>
      </c>
      <c r="D196" s="1514"/>
      <c r="E196" s="1514"/>
      <c r="F196" s="1514"/>
      <c r="G196" s="1514"/>
      <c r="H196" s="1526"/>
      <c r="I196" s="1722"/>
      <c r="J196" s="1723"/>
      <c r="K196" s="1723"/>
      <c r="L196" s="1611" t="s">
        <v>3767</v>
      </c>
      <c r="M196" s="1724"/>
      <c r="N196" s="1725"/>
      <c r="O196" s="1514">
        <f>돌핀!F10*100</f>
        <v>1615.4299250000001</v>
      </c>
      <c r="P196" s="1803">
        <f>P182*P197</f>
        <v>1283.471984</v>
      </c>
      <c r="Q196" s="1514">
        <f>Q182*Q197</f>
        <v>1300</v>
      </c>
      <c r="R196" s="1514">
        <f t="shared" ref="R196:T196" si="293">R182*R197</f>
        <v>1315.0000000000002</v>
      </c>
      <c r="S196" s="1514">
        <f t="shared" si="293"/>
        <v>1330</v>
      </c>
      <c r="T196" s="1514">
        <f t="shared" si="293"/>
        <v>1330</v>
      </c>
      <c r="U196" s="1497">
        <v>0</v>
      </c>
    </row>
    <row r="197" spans="2:21" s="1741" customFormat="1">
      <c r="C197" s="1852"/>
      <c r="D197" s="1615" t="s">
        <v>3782</v>
      </c>
      <c r="E197" s="1615"/>
      <c r="F197" s="1615"/>
      <c r="G197" s="1615"/>
      <c r="H197" s="1615"/>
      <c r="I197" s="1776"/>
      <c r="J197" s="1777"/>
      <c r="K197" s="1777"/>
      <c r="L197" s="1615"/>
      <c r="M197" s="1744"/>
      <c r="N197" s="1745"/>
      <c r="O197" s="1615">
        <f>O196/O182</f>
        <v>0.79911398994670102</v>
      </c>
      <c r="P197" s="1748">
        <f>돌핀!U12</f>
        <v>1.1104235741971207</v>
      </c>
      <c r="Q197" s="1748">
        <f>돌핀!V12</f>
        <v>1.1247231450719821</v>
      </c>
      <c r="R197" s="1748">
        <f>돌핀!W12</f>
        <v>1.1377007198228128</v>
      </c>
      <c r="S197" s="1748">
        <f>돌핀!X12</f>
        <v>1.1506782945736433</v>
      </c>
      <c r="T197" s="1748">
        <f>돌핀!Y12</f>
        <v>1.1506782945736433</v>
      </c>
      <c r="U197" s="1741" t="s">
        <v>3800</v>
      </c>
    </row>
    <row r="198" spans="2:21" s="1497" customFormat="1">
      <c r="C198" s="1517" t="s">
        <v>3143</v>
      </c>
      <c r="D198" s="1518"/>
      <c r="E198" s="1518"/>
      <c r="F198" s="1518"/>
      <c r="G198" s="1518"/>
      <c r="H198" s="1527"/>
      <c r="I198" s="1703"/>
      <c r="J198" s="1728"/>
      <c r="K198" s="1728"/>
      <c r="L198" s="1610" t="s">
        <v>3767</v>
      </c>
      <c r="M198" s="1663"/>
      <c r="N198" s="1664"/>
      <c r="O198" s="1518">
        <f>돌핀!F11*100</f>
        <v>31.600000000000005</v>
      </c>
      <c r="P198" s="1518">
        <f>P184*P199</f>
        <v>201.02400000000003</v>
      </c>
      <c r="Q198" s="1518">
        <f t="shared" ref="Q198:T198" si="294">Q184*Q199</f>
        <v>358.44479999999993</v>
      </c>
      <c r="R198" s="1518">
        <f t="shared" si="294"/>
        <v>700</v>
      </c>
      <c r="S198" s="1518">
        <f t="shared" si="294"/>
        <v>1050</v>
      </c>
      <c r="T198" s="1518">
        <f t="shared" si="294"/>
        <v>1575</v>
      </c>
      <c r="U198" s="1497">
        <v>0</v>
      </c>
    </row>
    <row r="199" spans="2:21" s="1741" customFormat="1">
      <c r="C199" s="1852"/>
      <c r="D199" s="1615" t="s">
        <v>3782</v>
      </c>
      <c r="E199" s="1615"/>
      <c r="F199" s="1615"/>
      <c r="G199" s="1615"/>
      <c r="H199" s="1615"/>
      <c r="I199" s="1776"/>
      <c r="J199" s="1777"/>
      <c r="K199" s="1777"/>
      <c r="L199" s="1615"/>
      <c r="M199" s="1744"/>
      <c r="N199" s="1745"/>
      <c r="O199" s="1615">
        <f>O198/O184</f>
        <v>0.59712773998488289</v>
      </c>
      <c r="P199" s="1748">
        <f>돌핀!U14</f>
        <v>0.62812148481439822</v>
      </c>
      <c r="Q199" s="1748">
        <f>돌핀!V14</f>
        <v>0.7</v>
      </c>
      <c r="R199" s="1748">
        <f>돌핀!W14</f>
        <v>0.7</v>
      </c>
      <c r="S199" s="1748">
        <f>돌핀!X14</f>
        <v>0.7</v>
      </c>
      <c r="T199" s="1748">
        <f>돌핀!Y14</f>
        <v>0.7</v>
      </c>
      <c r="U199" s="1741" t="s">
        <v>3800</v>
      </c>
    </row>
    <row r="200" spans="2:21" s="1497" customFormat="1">
      <c r="C200" s="1517" t="s">
        <v>92</v>
      </c>
      <c r="D200" s="1518"/>
      <c r="E200" s="1518"/>
      <c r="F200" s="1518"/>
      <c r="G200" s="1518"/>
      <c r="H200" s="1527"/>
      <c r="I200" s="1703"/>
      <c r="J200" s="1728"/>
      <c r="K200" s="1728"/>
      <c r="L200" s="1610" t="s">
        <v>3767</v>
      </c>
      <c r="M200" s="1663"/>
      <c r="N200" s="1664"/>
      <c r="O200" s="1518">
        <f>돌핀!F12*100</f>
        <v>97.585221999999987</v>
      </c>
      <c r="P200" s="1518">
        <f>돌핀!G12*100</f>
        <v>238.83999999999997</v>
      </c>
      <c r="Q200" s="1518">
        <f>Q201+Q203</f>
        <v>236.09200000000001</v>
      </c>
      <c r="R200" s="1518">
        <f t="shared" ref="R200:T200" si="295">R201+R203</f>
        <v>649.70119999999997</v>
      </c>
      <c r="S200" s="1518">
        <f t="shared" si="295"/>
        <v>914.67132000000004</v>
      </c>
      <c r="T200" s="1518">
        <f t="shared" si="295"/>
        <v>1372.0069800000001</v>
      </c>
      <c r="U200" s="1497">
        <v>0</v>
      </c>
    </row>
    <row r="201" spans="2:21" s="1497" customFormat="1">
      <c r="C201" s="1517"/>
      <c r="D201" s="1516" t="s">
        <v>3516</v>
      </c>
      <c r="E201" s="1514"/>
      <c r="F201" s="1514"/>
      <c r="G201" s="1514"/>
      <c r="H201" s="1526"/>
      <c r="I201" s="1722"/>
      <c r="J201" s="1723"/>
      <c r="K201" s="1723"/>
      <c r="L201" s="1611" t="s">
        <v>3767</v>
      </c>
      <c r="M201" s="1724"/>
      <c r="N201" s="1725"/>
      <c r="O201" s="1514"/>
      <c r="P201" s="1859" t="s">
        <v>110</v>
      </c>
      <c r="Q201" s="1514">
        <f t="shared" ref="Q201:T201" si="296">Q188*Q202</f>
        <v>136.09200000000001</v>
      </c>
      <c r="R201" s="1514">
        <f t="shared" si="296"/>
        <v>149.70120000000003</v>
      </c>
      <c r="S201" s="1514">
        <f t="shared" si="296"/>
        <v>164.67132000000004</v>
      </c>
      <c r="T201" s="1514">
        <f t="shared" si="296"/>
        <v>247.00698000000008</v>
      </c>
      <c r="U201" s="1497">
        <v>0</v>
      </c>
    </row>
    <row r="202" spans="2:21" s="1741" customFormat="1">
      <c r="C202" s="1852"/>
      <c r="D202" s="1852" t="s">
        <v>3782</v>
      </c>
      <c r="E202" s="1615"/>
      <c r="F202" s="1615"/>
      <c r="G202" s="1615"/>
      <c r="H202" s="1615"/>
      <c r="I202" s="1776"/>
      <c r="J202" s="1777"/>
      <c r="K202" s="1777"/>
      <c r="L202" s="1615"/>
      <c r="M202" s="1744"/>
      <c r="N202" s="1745"/>
      <c r="O202" s="1615"/>
      <c r="P202" s="1850"/>
      <c r="Q202" s="1748">
        <f>돌핀!V13</f>
        <v>0.7307345360824743</v>
      </c>
      <c r="R202" s="1748">
        <f>돌핀!W13</f>
        <v>0.53587199312714784</v>
      </c>
      <c r="S202" s="1748">
        <f>돌핀!X13</f>
        <v>0.39297279495990844</v>
      </c>
      <c r="T202" s="1748">
        <f>돌핀!Y13</f>
        <v>0.39297279495990844</v>
      </c>
      <c r="U202" s="1741" t="s">
        <v>3800</v>
      </c>
    </row>
    <row r="203" spans="2:21" s="1497" customFormat="1">
      <c r="C203" s="1517"/>
      <c r="D203" s="1517" t="s">
        <v>3517</v>
      </c>
      <c r="E203" s="1518"/>
      <c r="F203" s="1518"/>
      <c r="G203" s="1518"/>
      <c r="H203" s="1527"/>
      <c r="I203" s="1703"/>
      <c r="J203" s="1728"/>
      <c r="K203" s="1728"/>
      <c r="L203" s="1610" t="s">
        <v>3767</v>
      </c>
      <c r="M203" s="1663"/>
      <c r="N203" s="1664"/>
      <c r="O203" s="1518"/>
      <c r="P203" s="1851" t="s">
        <v>110</v>
      </c>
      <c r="Q203" s="1518">
        <f t="shared" ref="Q203:T203" si="297">Q190*Q204</f>
        <v>100</v>
      </c>
      <c r="R203" s="1518">
        <f t="shared" si="297"/>
        <v>500</v>
      </c>
      <c r="S203" s="1518">
        <f t="shared" si="297"/>
        <v>750</v>
      </c>
      <c r="T203" s="1518">
        <f t="shared" si="297"/>
        <v>1125</v>
      </c>
      <c r="U203" s="1497">
        <v>0</v>
      </c>
    </row>
    <row r="204" spans="2:21" s="1741" customFormat="1">
      <c r="C204" s="1852"/>
      <c r="D204" s="1852" t="s">
        <v>3782</v>
      </c>
      <c r="E204" s="1615"/>
      <c r="F204" s="1615"/>
      <c r="G204" s="1615"/>
      <c r="H204" s="1615"/>
      <c r="I204" s="1776"/>
      <c r="J204" s="1777"/>
      <c r="K204" s="1777"/>
      <c r="L204" s="1615"/>
      <c r="M204" s="1744"/>
      <c r="N204" s="1745"/>
      <c r="O204" s="1615"/>
      <c r="P204" s="1849"/>
      <c r="Q204" s="1748">
        <f>돌핀!V15</f>
        <v>0.5</v>
      </c>
      <c r="R204" s="1748">
        <f>돌핀!W15</f>
        <v>0.5</v>
      </c>
      <c r="S204" s="1748">
        <f>돌핀!X15</f>
        <v>0.5</v>
      </c>
      <c r="T204" s="1748">
        <f>돌핀!Y15</f>
        <v>0.5</v>
      </c>
      <c r="U204" s="1741" t="s">
        <v>3800</v>
      </c>
    </row>
    <row r="205" spans="2:21" s="1497" customFormat="1">
      <c r="C205" s="1636"/>
      <c r="D205" s="1636"/>
      <c r="E205" s="1605"/>
      <c r="F205" s="1605"/>
      <c r="G205" s="1605"/>
      <c r="H205" s="1657"/>
      <c r="I205" s="1705"/>
      <c r="J205" s="1729"/>
      <c r="K205" s="1729"/>
      <c r="L205" s="1605"/>
      <c r="M205" s="1730"/>
      <c r="N205" s="1731"/>
      <c r="O205" s="1605"/>
      <c r="P205" s="1605"/>
      <c r="Q205" s="1605"/>
      <c r="R205" s="1605"/>
      <c r="S205" s="1605"/>
      <c r="T205" s="1605"/>
    </row>
    <row r="206" spans="2:21" s="118" customFormat="1">
      <c r="B206" s="1625" t="s">
        <v>142</v>
      </c>
      <c r="C206" s="1625"/>
      <c r="D206" s="1625"/>
      <c r="E206" s="1625"/>
      <c r="F206" s="1625"/>
      <c r="G206" s="1625"/>
      <c r="H206" s="1655"/>
      <c r="I206" s="1702"/>
      <c r="J206" s="1717"/>
      <c r="K206" s="1717"/>
      <c r="L206" s="1625">
        <f>L180-L194</f>
        <v>-307.30032999999992</v>
      </c>
      <c r="M206" s="1718"/>
      <c r="N206" s="1719"/>
      <c r="O206" s="1625">
        <f t="shared" ref="O206:T206" si="298">O180-O194</f>
        <v>-1342.0053859999998</v>
      </c>
      <c r="P206" s="1625">
        <f t="shared" si="298"/>
        <v>-100.81598400000007</v>
      </c>
      <c r="Q206" s="1625">
        <f t="shared" si="298"/>
        <v>159.60720000000015</v>
      </c>
      <c r="R206" s="1625">
        <f t="shared" si="298"/>
        <v>770.49879999999985</v>
      </c>
      <c r="S206" s="1625">
        <f t="shared" si="298"/>
        <v>1280.2086800000002</v>
      </c>
      <c r="T206" s="1625">
        <f t="shared" si="298"/>
        <v>2007.3930199999995</v>
      </c>
      <c r="U206" s="118">
        <v>0</v>
      </c>
    </row>
    <row r="207" spans="2:21" s="1741" customFormat="1">
      <c r="B207" s="1615"/>
      <c r="C207" s="1615" t="s">
        <v>3782</v>
      </c>
      <c r="D207" s="1615"/>
      <c r="E207" s="1615"/>
      <c r="F207" s="1615"/>
      <c r="G207" s="1615"/>
      <c r="H207" s="1615"/>
      <c r="I207" s="1776"/>
      <c r="J207" s="1777"/>
      <c r="K207" s="1777"/>
      <c r="L207" s="1615">
        <f>L206/L180</f>
        <v>-1.0908005466420556</v>
      </c>
      <c r="M207" s="1744"/>
      <c r="N207" s="1745"/>
      <c r="O207" s="1615">
        <f t="shared" ref="O207:T207" si="299">O206/O180</f>
        <v>-3.3332658966507256</v>
      </c>
      <c r="P207" s="1615">
        <f t="shared" si="299"/>
        <v>-6.2135433769691634E-2</v>
      </c>
      <c r="Q207" s="1615">
        <f t="shared" si="299"/>
        <v>7.7700102816550418E-2</v>
      </c>
      <c r="R207" s="1615">
        <f t="shared" si="299"/>
        <v>0.2242951793199813</v>
      </c>
      <c r="S207" s="1615">
        <f t="shared" si="299"/>
        <v>0.2798343737977827</v>
      </c>
      <c r="T207" s="1615">
        <f t="shared" si="299"/>
        <v>0.31942476926993818</v>
      </c>
      <c r="U207" s="1746"/>
    </row>
    <row r="208" spans="2:21" s="1497" customFormat="1" ht="14.25" thickBot="1">
      <c r="B208" s="1637"/>
      <c r="C208" s="1637"/>
      <c r="D208" s="1637"/>
      <c r="E208" s="1637"/>
      <c r="F208" s="1637"/>
      <c r="G208" s="1637"/>
      <c r="H208" s="1658"/>
      <c r="I208" s="1706"/>
      <c r="J208" s="1812"/>
      <c r="K208" s="1812"/>
      <c r="L208" s="1637"/>
      <c r="M208" s="1813"/>
      <c r="N208" s="1814"/>
      <c r="O208" s="1637"/>
      <c r="P208" s="1637"/>
      <c r="Q208" s="1637"/>
      <c r="R208" s="1637"/>
      <c r="S208" s="1637"/>
      <c r="T208" s="1637"/>
      <c r="U208" s="1497">
        <v>0</v>
      </c>
    </row>
    <row r="209" spans="8:21" s="1497" customFormat="1" ht="14.25" thickTop="1">
      <c r="H209" s="152"/>
      <c r="I209" s="1694"/>
      <c r="J209" s="1649"/>
      <c r="K209" s="1649"/>
      <c r="M209" s="1663"/>
      <c r="N209" s="1664"/>
      <c r="U209" s="1497">
        <v>0</v>
      </c>
    </row>
    <row r="210" spans="8:21" s="1497" customFormat="1">
      <c r="H210" s="152"/>
      <c r="I210" s="1694"/>
      <c r="J210" s="1649"/>
      <c r="K210" s="1649"/>
      <c r="M210" s="1663"/>
      <c r="N210" s="1664"/>
      <c r="U210" s="1497">
        <v>0</v>
      </c>
    </row>
    <row r="211" spans="8:21" s="1497" customFormat="1">
      <c r="H211" s="152"/>
      <c r="I211" s="1694"/>
      <c r="J211" s="1649"/>
      <c r="K211" s="1649"/>
      <c r="M211" s="1663"/>
      <c r="N211" s="1664"/>
      <c r="U211" s="1497">
        <v>0</v>
      </c>
    </row>
    <row r="212" spans="8:21" s="1497" customFormat="1">
      <c r="H212" s="152"/>
      <c r="I212" s="1694"/>
      <c r="J212" s="1649"/>
      <c r="K212" s="1649"/>
      <c r="M212" s="1663"/>
      <c r="N212" s="1664"/>
      <c r="U212" s="1497">
        <v>0</v>
      </c>
    </row>
    <row r="213" spans="8:21" s="1497" customFormat="1">
      <c r="H213" s="152"/>
      <c r="I213" s="1694"/>
      <c r="J213" s="1649"/>
      <c r="K213" s="1649"/>
      <c r="M213" s="1663"/>
      <c r="N213" s="1664"/>
      <c r="U213" s="1497">
        <v>0</v>
      </c>
    </row>
    <row r="214" spans="8:21" s="1497" customFormat="1" ht="13.5" customHeight="1">
      <c r="H214" s="152"/>
      <c r="I214" s="1694"/>
      <c r="J214" s="1649"/>
      <c r="K214" s="1649"/>
      <c r="M214" s="1663"/>
      <c r="N214" s="1664"/>
      <c r="P214" s="2270" t="s">
        <v>81</v>
      </c>
      <c r="Q214" s="2271"/>
      <c r="R214" s="2240" t="s">
        <v>3952</v>
      </c>
      <c r="S214" s="2240" t="s">
        <v>3953</v>
      </c>
      <c r="T214" s="2241" t="s">
        <v>3954</v>
      </c>
      <c r="U214" s="1497">
        <v>0</v>
      </c>
    </row>
    <row r="215" spans="8:21" s="1497" customFormat="1">
      <c r="H215" s="152"/>
      <c r="I215" s="1694"/>
      <c r="J215" s="1649"/>
      <c r="K215" s="1649"/>
      <c r="M215" s="1663"/>
      <c r="N215" s="1664"/>
      <c r="P215" s="2242" t="s">
        <v>3955</v>
      </c>
      <c r="Q215" s="2238" t="s">
        <v>3957</v>
      </c>
      <c r="R215" s="2239">
        <v>30440</v>
      </c>
      <c r="S215" s="2239">
        <v>29696</v>
      </c>
      <c r="T215" s="2243">
        <v>29089</v>
      </c>
      <c r="U215" s="1497">
        <v>0</v>
      </c>
    </row>
    <row r="216" spans="8:21" s="1497" customFormat="1">
      <c r="H216" s="152"/>
      <c r="I216" s="1694"/>
      <c r="J216" s="1649"/>
      <c r="K216" s="1649"/>
      <c r="M216" s="1663"/>
      <c r="N216" s="1664"/>
      <c r="P216" s="2244" t="s">
        <v>3956</v>
      </c>
      <c r="Q216" s="2238" t="s">
        <v>3958</v>
      </c>
      <c r="R216" s="2239">
        <v>32605</v>
      </c>
      <c r="S216" s="2239">
        <v>31869</v>
      </c>
      <c r="T216" s="2243">
        <v>31341</v>
      </c>
      <c r="U216" s="1497">
        <v>0</v>
      </c>
    </row>
    <row r="217" spans="8:21" s="1497" customFormat="1" ht="16.5">
      <c r="H217" s="152"/>
      <c r="I217" s="1694"/>
      <c r="J217" s="1649"/>
      <c r="K217" s="1649"/>
      <c r="M217" s="1663"/>
      <c r="N217" s="1664"/>
      <c r="P217" s="2245"/>
      <c r="Q217" s="2238" t="s">
        <v>3959</v>
      </c>
      <c r="R217" s="2239">
        <v>12259</v>
      </c>
      <c r="S217" s="2239">
        <v>10355</v>
      </c>
      <c r="T217" s="2243">
        <v>9111</v>
      </c>
      <c r="U217" s="1497">
        <v>0</v>
      </c>
    </row>
    <row r="218" spans="8:21" s="1497" customFormat="1" ht="16.5">
      <c r="H218" s="152"/>
      <c r="I218" s="1694"/>
      <c r="J218" s="1649"/>
      <c r="K218" s="1649"/>
      <c r="M218" s="1663"/>
      <c r="N218" s="1664"/>
      <c r="P218" s="2246"/>
      <c r="Q218" s="2247" t="s">
        <v>3960</v>
      </c>
      <c r="R218" s="2248">
        <v>75304</v>
      </c>
      <c r="S218" s="2248">
        <v>71920</v>
      </c>
      <c r="T218" s="2249">
        <v>69541</v>
      </c>
      <c r="U218" s="1497">
        <v>0</v>
      </c>
    </row>
    <row r="219" spans="8:21" s="1497" customFormat="1">
      <c r="H219" s="152"/>
      <c r="I219" s="1694"/>
      <c r="J219" s="1649"/>
      <c r="K219" s="1649"/>
      <c r="M219" s="1663"/>
      <c r="N219" s="1664"/>
      <c r="U219" s="1497">
        <v>0</v>
      </c>
    </row>
    <row r="220" spans="8:21" s="1497" customFormat="1">
      <c r="H220" s="152"/>
      <c r="I220" s="1694"/>
      <c r="J220" s="1649"/>
      <c r="K220" s="1649"/>
      <c r="M220" s="1663"/>
      <c r="N220" s="1664"/>
      <c r="R220" s="151">
        <f>R215/R218</f>
        <v>0.40422819504939977</v>
      </c>
      <c r="S220" s="151">
        <f t="shared" ref="S220:T220" si="300">S215/S218</f>
        <v>0.41290322580645161</v>
      </c>
      <c r="T220" s="151">
        <f t="shared" si="300"/>
        <v>0.41829999568599818</v>
      </c>
      <c r="U220" s="1497">
        <v>0</v>
      </c>
    </row>
    <row r="221" spans="8:21" s="1497" customFormat="1">
      <c r="H221" s="152"/>
      <c r="I221" s="1694"/>
      <c r="J221" s="1649"/>
      <c r="K221" s="1649"/>
      <c r="M221" s="1663"/>
      <c r="N221" s="1664"/>
      <c r="U221" s="1497">
        <v>0</v>
      </c>
    </row>
    <row r="222" spans="8:21" s="1497" customFormat="1">
      <c r="H222" s="152"/>
      <c r="I222" s="1694"/>
      <c r="J222" s="1649"/>
      <c r="K222" s="1649"/>
      <c r="M222" s="1663"/>
      <c r="N222" s="1664"/>
      <c r="U222" s="1497">
        <v>0</v>
      </c>
    </row>
    <row r="223" spans="8:21" s="1497" customFormat="1">
      <c r="H223" s="152"/>
      <c r="I223" s="1694"/>
      <c r="J223" s="1649"/>
      <c r="K223" s="1649"/>
      <c r="M223" s="1663"/>
      <c r="N223" s="1664"/>
      <c r="U223" s="1497">
        <v>0</v>
      </c>
    </row>
    <row r="224" spans="8:21" s="1497" customFormat="1">
      <c r="H224" s="152"/>
      <c r="I224" s="1694"/>
      <c r="J224" s="1649"/>
      <c r="K224" s="1649"/>
      <c r="M224" s="1663"/>
      <c r="N224" s="1664"/>
      <c r="U224" s="1497">
        <v>0</v>
      </c>
    </row>
    <row r="225" spans="8:21" s="1497" customFormat="1">
      <c r="H225" s="152"/>
      <c r="I225" s="1694"/>
      <c r="J225" s="1649"/>
      <c r="K225" s="1649"/>
      <c r="M225" s="1663"/>
      <c r="N225" s="1664"/>
      <c r="U225" s="1497">
        <v>0</v>
      </c>
    </row>
    <row r="226" spans="8:21" s="1497" customFormat="1">
      <c r="H226" s="152"/>
      <c r="I226" s="1694"/>
      <c r="J226" s="1649"/>
      <c r="K226" s="1649"/>
      <c r="M226" s="1663"/>
      <c r="N226" s="1664"/>
      <c r="Q226" s="1497">
        <v>100</v>
      </c>
      <c r="U226" s="1497">
        <v>0</v>
      </c>
    </row>
    <row r="227" spans="8:21" s="1497" customFormat="1">
      <c r="H227" s="152"/>
      <c r="I227" s="1694"/>
      <c r="J227" s="1649"/>
      <c r="K227" s="1649"/>
      <c r="M227" s="1663"/>
      <c r="N227" s="1664"/>
      <c r="P227" s="2266" t="s">
        <v>82</v>
      </c>
      <c r="Q227" s="2267">
        <v>2019</v>
      </c>
      <c r="R227" s="2268">
        <v>2020</v>
      </c>
      <c r="S227" s="2268">
        <v>2021</v>
      </c>
      <c r="T227" s="2269">
        <v>2022</v>
      </c>
      <c r="U227" s="1497">
        <v>0</v>
      </c>
    </row>
    <row r="228" spans="8:21" s="1497" customFormat="1">
      <c r="H228" s="152"/>
      <c r="I228" s="1694"/>
      <c r="J228" s="1649"/>
      <c r="K228" s="1649"/>
      <c r="M228" s="1663"/>
      <c r="N228" s="1664"/>
      <c r="P228" s="2262" t="s">
        <v>3961</v>
      </c>
      <c r="Q228" s="2263">
        <f>(Q229+Q230)</f>
        <v>0.51100000000000001</v>
      </c>
      <c r="R228" s="2264">
        <f>(R229+R230)</f>
        <v>0.70699999999999996</v>
      </c>
      <c r="S228" s="2264">
        <f>(S229+S230)</f>
        <v>0.76600000000000001</v>
      </c>
      <c r="T228" s="2265">
        <f>(T229+T230)</f>
        <v>0.76600000000000001</v>
      </c>
      <c r="U228" s="1497">
        <v>0</v>
      </c>
    </row>
    <row r="229" spans="8:21" s="1497" customFormat="1">
      <c r="H229" s="152"/>
      <c r="I229" s="1694"/>
      <c r="J229" s="1649"/>
      <c r="K229" s="1649"/>
      <c r="M229" s="1663"/>
      <c r="N229" s="1664"/>
      <c r="P229" s="2259" t="s">
        <v>3968</v>
      </c>
      <c r="Q229" s="2250">
        <v>0.39299999999999996</v>
      </c>
      <c r="R229" s="2255">
        <v>0.58399999999999996</v>
      </c>
      <c r="S229" s="2255">
        <v>0.59399999999999997</v>
      </c>
      <c r="T229" s="2256">
        <v>0.58799999999999997</v>
      </c>
      <c r="U229" s="1497">
        <v>0</v>
      </c>
    </row>
    <row r="230" spans="8:21" s="1497" customFormat="1">
      <c r="H230" s="152"/>
      <c r="I230" s="1694"/>
      <c r="J230" s="1649"/>
      <c r="K230" s="1649"/>
      <c r="M230" s="1663"/>
      <c r="N230" s="1664"/>
      <c r="P230" s="2261" t="s">
        <v>3962</v>
      </c>
      <c r="Q230" s="2258">
        <v>0.11800000000000001</v>
      </c>
      <c r="R230" s="2253">
        <v>0.12300000000000001</v>
      </c>
      <c r="S230" s="2253">
        <v>0.17199999999999999</v>
      </c>
      <c r="T230" s="2254">
        <v>0.17800000000000002</v>
      </c>
      <c r="U230" s="1497">
        <v>0</v>
      </c>
    </row>
    <row r="231" spans="8:21" s="1497" customFormat="1">
      <c r="H231" s="152"/>
      <c r="I231" s="1694"/>
      <c r="J231" s="1649"/>
      <c r="K231" s="1649"/>
      <c r="M231" s="1663"/>
      <c r="N231" s="1664"/>
      <c r="P231" s="2259" t="s">
        <v>3963</v>
      </c>
      <c r="Q231" s="2250">
        <v>0.56799999999999995</v>
      </c>
      <c r="R231" s="2255">
        <v>0.56600000000000006</v>
      </c>
      <c r="S231" s="2255">
        <v>0.55600000000000005</v>
      </c>
      <c r="T231" s="2256">
        <v>0.55000000000000004</v>
      </c>
      <c r="U231" s="1497">
        <v>0</v>
      </c>
    </row>
    <row r="232" spans="8:21" s="1497" customFormat="1">
      <c r="H232" s="152"/>
      <c r="I232" s="1694"/>
      <c r="J232" s="1649"/>
      <c r="K232" s="1649"/>
      <c r="M232" s="1663"/>
      <c r="N232" s="1664"/>
      <c r="P232" s="2260" t="s">
        <v>3964</v>
      </c>
      <c r="Q232" s="2257">
        <v>0.20300000000000001</v>
      </c>
      <c r="R232" s="2251">
        <v>0.23899999999999999</v>
      </c>
      <c r="S232" s="2251">
        <v>0.215</v>
      </c>
      <c r="T232" s="2252">
        <v>0.22899999999999998</v>
      </c>
      <c r="U232" s="1497">
        <v>0</v>
      </c>
    </row>
    <row r="233" spans="8:21" s="1497" customFormat="1">
      <c r="H233" s="152"/>
      <c r="I233" s="1694"/>
      <c r="J233" s="1649"/>
      <c r="K233" s="1649"/>
      <c r="M233" s="1663"/>
      <c r="N233" s="1664"/>
      <c r="P233" s="2260" t="s">
        <v>3965</v>
      </c>
      <c r="Q233" s="2257">
        <v>0.185</v>
      </c>
      <c r="R233" s="2251">
        <v>0.19399999999999998</v>
      </c>
      <c r="S233" s="2251">
        <v>0.17899999999999999</v>
      </c>
      <c r="T233" s="2252">
        <v>0.115</v>
      </c>
      <c r="U233" s="1497">
        <v>0</v>
      </c>
    </row>
    <row r="234" spans="8:21" s="1497" customFormat="1">
      <c r="H234" s="152"/>
      <c r="I234" s="1694"/>
      <c r="J234" s="1649"/>
      <c r="K234" s="1649"/>
      <c r="M234" s="1663"/>
      <c r="N234" s="1664"/>
      <c r="P234" s="2260" t="s">
        <v>3966</v>
      </c>
      <c r="Q234" s="2257">
        <v>0.12</v>
      </c>
      <c r="R234" s="2251">
        <v>0.14099999999999999</v>
      </c>
      <c r="S234" s="2251">
        <v>0.115</v>
      </c>
      <c r="T234" s="2252">
        <v>0.126</v>
      </c>
      <c r="U234" s="1497">
        <v>0</v>
      </c>
    </row>
    <row r="235" spans="8:21" s="1497" customFormat="1">
      <c r="H235" s="152"/>
      <c r="I235" s="1694"/>
      <c r="J235" s="1649"/>
      <c r="K235" s="1649"/>
      <c r="M235" s="1663"/>
      <c r="N235" s="1664"/>
      <c r="P235" s="2261" t="s">
        <v>3967</v>
      </c>
      <c r="Q235" s="2258">
        <v>9.8000000000000004E-2</v>
      </c>
      <c r="R235" s="2253">
        <v>9.8000000000000004E-2</v>
      </c>
      <c r="S235" s="2253">
        <v>9.6999999999999989E-2</v>
      </c>
      <c r="T235" s="2254">
        <v>0.115</v>
      </c>
      <c r="U235" s="1497">
        <v>0</v>
      </c>
    </row>
    <row r="236" spans="8:21" s="1497" customFormat="1">
      <c r="H236" s="152"/>
      <c r="I236" s="1694"/>
      <c r="J236" s="1649"/>
      <c r="K236" s="1649"/>
      <c r="M236" s="1663"/>
      <c r="N236" s="1664"/>
      <c r="U236" s="1497">
        <v>0</v>
      </c>
    </row>
    <row r="237" spans="8:21" s="1497" customFormat="1">
      <c r="H237" s="152"/>
      <c r="I237" s="1694"/>
      <c r="J237" s="1649"/>
      <c r="K237" s="1649"/>
      <c r="M237" s="1663"/>
      <c r="N237" s="1664"/>
      <c r="U237" s="1497">
        <v>0</v>
      </c>
    </row>
    <row r="238" spans="8:21" s="1497" customFormat="1">
      <c r="H238" s="152"/>
      <c r="I238" s="1694"/>
      <c r="J238" s="1649"/>
      <c r="K238" s="1649"/>
      <c r="M238" s="1663"/>
      <c r="N238" s="1664"/>
      <c r="U238" s="1497">
        <v>0</v>
      </c>
    </row>
    <row r="239" spans="8:21" s="1497" customFormat="1">
      <c r="H239" s="152"/>
      <c r="I239" s="1694"/>
      <c r="J239" s="1649"/>
      <c r="K239" s="1649"/>
      <c r="M239" s="1663"/>
      <c r="N239" s="1664"/>
      <c r="U239" s="1497">
        <v>0</v>
      </c>
    </row>
    <row r="240" spans="8:21" s="1497" customFormat="1">
      <c r="H240" s="152"/>
      <c r="I240" s="1694"/>
      <c r="J240" s="1649"/>
      <c r="K240" s="1649"/>
      <c r="M240" s="1663"/>
      <c r="N240" s="1664"/>
      <c r="U240" s="1497">
        <v>0</v>
      </c>
    </row>
    <row r="241" spans="8:21" s="1497" customFormat="1">
      <c r="H241" s="152"/>
      <c r="I241" s="1694"/>
      <c r="J241" s="1649"/>
      <c r="K241" s="1649"/>
      <c r="M241" s="1663"/>
      <c r="N241" s="1664"/>
      <c r="U241" s="1497">
        <v>0</v>
      </c>
    </row>
    <row r="242" spans="8:21" s="1497" customFormat="1">
      <c r="H242" s="152"/>
      <c r="I242" s="1694"/>
      <c r="J242" s="1649"/>
      <c r="K242" s="1649"/>
      <c r="M242" s="1663"/>
      <c r="N242" s="1664"/>
      <c r="U242" s="1497">
        <v>0</v>
      </c>
    </row>
    <row r="243" spans="8:21" s="1497" customFormat="1">
      <c r="H243" s="152"/>
      <c r="I243" s="1694"/>
      <c r="J243" s="1649"/>
      <c r="K243" s="1649"/>
      <c r="M243" s="1663"/>
      <c r="N243" s="1664"/>
      <c r="U243" s="1497">
        <v>0</v>
      </c>
    </row>
    <row r="244" spans="8:21" s="1497" customFormat="1">
      <c r="H244" s="152"/>
      <c r="I244" s="1694"/>
      <c r="J244" s="1649"/>
      <c r="K244" s="1649"/>
      <c r="M244" s="1663"/>
      <c r="N244" s="1664"/>
      <c r="U244" s="1497">
        <v>0</v>
      </c>
    </row>
    <row r="245" spans="8:21" s="1497" customFormat="1">
      <c r="H245" s="152"/>
      <c r="I245" s="1694"/>
      <c r="J245" s="1649"/>
      <c r="K245" s="1649"/>
      <c r="M245" s="1663"/>
      <c r="N245" s="1664"/>
      <c r="U245" s="1497">
        <v>0</v>
      </c>
    </row>
    <row r="246" spans="8:21" s="1497" customFormat="1">
      <c r="H246" s="152"/>
      <c r="I246" s="1694"/>
      <c r="J246" s="1649"/>
      <c r="K246" s="1649"/>
      <c r="M246" s="1663"/>
      <c r="N246" s="1664"/>
      <c r="U246" s="1497">
        <v>0</v>
      </c>
    </row>
    <row r="247" spans="8:21" s="1497" customFormat="1">
      <c r="H247" s="152"/>
      <c r="I247" s="1694"/>
      <c r="J247" s="1649"/>
      <c r="K247" s="1649"/>
      <c r="M247" s="1663"/>
      <c r="N247" s="1664"/>
      <c r="U247" s="1497">
        <v>0</v>
      </c>
    </row>
    <row r="248" spans="8:21" s="1497" customFormat="1">
      <c r="H248" s="152"/>
      <c r="I248" s="1694"/>
      <c r="J248" s="1649"/>
      <c r="K248" s="1649"/>
      <c r="M248" s="1663"/>
      <c r="N248" s="1664"/>
      <c r="U248" s="1497">
        <v>0</v>
      </c>
    </row>
    <row r="249" spans="8:21" s="1497" customFormat="1">
      <c r="H249" s="152"/>
      <c r="I249" s="1694"/>
      <c r="J249" s="1649"/>
      <c r="K249" s="1649"/>
      <c r="M249" s="1663"/>
      <c r="N249" s="1664"/>
      <c r="U249" s="1497">
        <v>0</v>
      </c>
    </row>
    <row r="250" spans="8:21" s="1497" customFormat="1">
      <c r="H250" s="152"/>
      <c r="I250" s="1694"/>
      <c r="J250" s="1649"/>
      <c r="K250" s="1649"/>
      <c r="M250" s="1663"/>
      <c r="N250" s="1664"/>
      <c r="U250" s="1497">
        <v>0</v>
      </c>
    </row>
    <row r="251" spans="8:21" s="1497" customFormat="1">
      <c r="H251" s="152"/>
      <c r="I251" s="1694"/>
      <c r="J251" s="1649"/>
      <c r="K251" s="1649"/>
      <c r="M251" s="1663"/>
      <c r="N251" s="1664"/>
      <c r="U251" s="1497">
        <v>0</v>
      </c>
    </row>
    <row r="252" spans="8:21" s="1497" customFormat="1">
      <c r="H252" s="152"/>
      <c r="I252" s="1694"/>
      <c r="J252" s="1649"/>
      <c r="K252" s="1649"/>
      <c r="M252" s="1663"/>
      <c r="N252" s="1664"/>
      <c r="U252" s="1497">
        <v>0</v>
      </c>
    </row>
    <row r="253" spans="8:21" s="1497" customFormat="1">
      <c r="H253" s="152"/>
      <c r="I253" s="1694"/>
      <c r="J253" s="1649"/>
      <c r="K253" s="1649"/>
      <c r="M253" s="1663"/>
      <c r="N253" s="1664"/>
      <c r="U253" s="1497">
        <v>0</v>
      </c>
    </row>
    <row r="254" spans="8:21" s="1497" customFormat="1">
      <c r="H254" s="152"/>
      <c r="I254" s="1694"/>
      <c r="J254" s="1649"/>
      <c r="K254" s="1649"/>
      <c r="M254" s="1663"/>
      <c r="N254" s="1664"/>
      <c r="U254" s="1497">
        <v>0</v>
      </c>
    </row>
    <row r="255" spans="8:21" s="1497" customFormat="1">
      <c r="H255" s="152"/>
      <c r="I255" s="1694"/>
      <c r="J255" s="1649"/>
      <c r="K255" s="1649"/>
      <c r="M255" s="1663"/>
      <c r="N255" s="1664"/>
      <c r="U255" s="1497">
        <v>0</v>
      </c>
    </row>
    <row r="256" spans="8:21" s="1497" customFormat="1">
      <c r="H256" s="152"/>
      <c r="I256" s="1694"/>
      <c r="J256" s="1649"/>
      <c r="K256" s="1649"/>
      <c r="M256" s="1663"/>
      <c r="N256" s="1664"/>
      <c r="U256" s="1497">
        <v>0</v>
      </c>
    </row>
    <row r="257" spans="8:21" s="1497" customFormat="1">
      <c r="H257" s="152"/>
      <c r="I257" s="1694"/>
      <c r="J257" s="1649"/>
      <c r="K257" s="1649"/>
      <c r="M257" s="1663"/>
      <c r="N257" s="1664"/>
      <c r="U257" s="1497">
        <v>0</v>
      </c>
    </row>
    <row r="258" spans="8:21" s="1497" customFormat="1">
      <c r="H258" s="152"/>
      <c r="I258" s="1694"/>
      <c r="J258" s="1649"/>
      <c r="K258" s="1649"/>
      <c r="M258" s="1663"/>
      <c r="N258" s="1664"/>
      <c r="U258" s="1497">
        <v>0</v>
      </c>
    </row>
    <row r="259" spans="8:21" s="1497" customFormat="1">
      <c r="H259" s="152"/>
      <c r="I259" s="1694"/>
      <c r="J259" s="1649"/>
      <c r="K259" s="1649"/>
      <c r="M259" s="1663"/>
      <c r="N259" s="1664"/>
      <c r="U259" s="1497">
        <v>0</v>
      </c>
    </row>
    <row r="260" spans="8:21" s="1497" customFormat="1">
      <c r="H260" s="152"/>
      <c r="I260" s="1694"/>
      <c r="J260" s="1649"/>
      <c r="K260" s="1649"/>
      <c r="M260" s="1663"/>
      <c r="N260" s="1664"/>
      <c r="U260" s="1497">
        <v>0</v>
      </c>
    </row>
    <row r="261" spans="8:21" s="1497" customFormat="1">
      <c r="H261" s="152"/>
      <c r="I261" s="1694"/>
      <c r="J261" s="1649"/>
      <c r="K261" s="1649"/>
      <c r="M261" s="1663"/>
      <c r="N261" s="1664"/>
      <c r="U261" s="1497">
        <v>0</v>
      </c>
    </row>
    <row r="262" spans="8:21" s="1497" customFormat="1">
      <c r="H262" s="152"/>
      <c r="I262" s="1694"/>
      <c r="J262" s="1649"/>
      <c r="K262" s="1649"/>
      <c r="M262" s="1663"/>
      <c r="N262" s="1664"/>
      <c r="U262" s="1497">
        <v>0</v>
      </c>
    </row>
    <row r="263" spans="8:21" s="1497" customFormat="1">
      <c r="H263" s="152"/>
      <c r="I263" s="1694"/>
      <c r="J263" s="1649"/>
      <c r="K263" s="1649"/>
      <c r="M263" s="1663"/>
      <c r="N263" s="1664"/>
      <c r="U263" s="1497">
        <v>0</v>
      </c>
    </row>
    <row r="264" spans="8:21" s="1497" customFormat="1">
      <c r="H264" s="152"/>
      <c r="I264" s="1694"/>
      <c r="J264" s="1649"/>
      <c r="K264" s="1649"/>
      <c r="M264" s="1663"/>
      <c r="N264" s="1664"/>
      <c r="U264" s="1497">
        <v>0</v>
      </c>
    </row>
    <row r="265" spans="8:21" s="1497" customFormat="1">
      <c r="H265" s="152"/>
      <c r="I265" s="1694"/>
      <c r="J265" s="1649"/>
      <c r="K265" s="1649"/>
      <c r="M265" s="1663"/>
      <c r="N265" s="1664"/>
      <c r="U265" s="1497">
        <v>0</v>
      </c>
    </row>
    <row r="266" spans="8:21" s="1497" customFormat="1">
      <c r="H266" s="152"/>
      <c r="I266" s="1694"/>
      <c r="J266" s="1649"/>
      <c r="K266" s="1649"/>
      <c r="M266" s="1663"/>
      <c r="N266" s="1664"/>
      <c r="U266" s="1497">
        <v>0</v>
      </c>
    </row>
    <row r="267" spans="8:21" s="1497" customFormat="1">
      <c r="H267" s="152"/>
      <c r="I267" s="1694"/>
      <c r="J267" s="1649"/>
      <c r="K267" s="1649"/>
      <c r="M267" s="1663"/>
      <c r="N267" s="1664"/>
      <c r="U267" s="1497">
        <v>0</v>
      </c>
    </row>
    <row r="268" spans="8:21" s="1497" customFormat="1">
      <c r="H268" s="152"/>
      <c r="I268" s="1694"/>
      <c r="J268" s="1649"/>
      <c r="K268" s="1649"/>
      <c r="M268" s="1663"/>
      <c r="N268" s="1664"/>
      <c r="U268" s="1497">
        <v>0</v>
      </c>
    </row>
    <row r="269" spans="8:21" s="1497" customFormat="1">
      <c r="H269" s="152"/>
      <c r="I269" s="1694"/>
      <c r="J269" s="1649"/>
      <c r="K269" s="1649"/>
      <c r="M269" s="1663"/>
      <c r="N269" s="1664"/>
      <c r="U269" s="1497">
        <v>0</v>
      </c>
    </row>
    <row r="270" spans="8:21" s="1497" customFormat="1">
      <c r="H270" s="152"/>
      <c r="I270" s="1694"/>
      <c r="J270" s="1649"/>
      <c r="K270" s="1649"/>
      <c r="M270" s="1663"/>
      <c r="N270" s="1664"/>
      <c r="U270" s="1497">
        <v>0</v>
      </c>
    </row>
    <row r="271" spans="8:21" s="1497" customFormat="1">
      <c r="H271" s="152"/>
      <c r="I271" s="1694"/>
      <c r="J271" s="1649"/>
      <c r="K271" s="1649"/>
      <c r="M271" s="1663"/>
      <c r="N271" s="1664"/>
      <c r="U271" s="1497">
        <v>0</v>
      </c>
    </row>
    <row r="272" spans="8:21" s="1497" customFormat="1">
      <c r="H272" s="152"/>
      <c r="I272" s="1694"/>
      <c r="J272" s="1649"/>
      <c r="K272" s="1649"/>
      <c r="M272" s="1663"/>
      <c r="N272" s="1664"/>
      <c r="U272" s="1497">
        <v>0</v>
      </c>
    </row>
    <row r="273" spans="8:21" s="1497" customFormat="1">
      <c r="H273" s="152"/>
      <c r="I273" s="1694"/>
      <c r="J273" s="1649"/>
      <c r="K273" s="1649"/>
      <c r="M273" s="1663"/>
      <c r="N273" s="1664"/>
      <c r="U273" s="1497">
        <v>0</v>
      </c>
    </row>
    <row r="274" spans="8:21" s="1497" customFormat="1">
      <c r="H274" s="152"/>
      <c r="I274" s="1694"/>
      <c r="J274" s="1649"/>
      <c r="K274" s="1649"/>
      <c r="M274" s="1663"/>
      <c r="N274" s="1664"/>
      <c r="U274" s="1497">
        <v>0</v>
      </c>
    </row>
    <row r="275" spans="8:21" s="1497" customFormat="1">
      <c r="H275" s="152"/>
      <c r="I275" s="1694"/>
      <c r="J275" s="1649"/>
      <c r="K275" s="1649"/>
      <c r="M275" s="1663"/>
      <c r="N275" s="1664"/>
      <c r="U275" s="1497">
        <v>0</v>
      </c>
    </row>
    <row r="276" spans="8:21" s="1497" customFormat="1">
      <c r="H276" s="152"/>
      <c r="I276" s="1694"/>
      <c r="M276" s="1576"/>
      <c r="N276" s="1500"/>
      <c r="U276" s="1497">
        <v>0</v>
      </c>
    </row>
    <row r="277" spans="8:21" s="1497" customFormat="1">
      <c r="H277" s="152"/>
      <c r="I277" s="1694"/>
      <c r="M277" s="1576"/>
      <c r="N277" s="1500"/>
      <c r="U277" s="1497">
        <v>0</v>
      </c>
    </row>
    <row r="278" spans="8:21" s="1497" customFormat="1">
      <c r="H278" s="152"/>
      <c r="I278" s="1694"/>
      <c r="M278" s="1576"/>
      <c r="N278" s="1500"/>
      <c r="U278" s="1497">
        <v>0</v>
      </c>
    </row>
    <row r="279" spans="8:21" s="1497" customFormat="1">
      <c r="H279" s="152"/>
      <c r="I279" s="1694"/>
      <c r="M279" s="1576"/>
      <c r="N279" s="1500"/>
      <c r="U279" s="1497">
        <v>0</v>
      </c>
    </row>
    <row r="280" spans="8:21" s="1497" customFormat="1">
      <c r="H280" s="152"/>
      <c r="I280" s="1694"/>
      <c r="M280" s="1576"/>
      <c r="N280" s="1500"/>
      <c r="U280" s="1497">
        <v>0</v>
      </c>
    </row>
    <row r="281" spans="8:21" s="1497" customFormat="1">
      <c r="H281" s="152"/>
      <c r="I281" s="1694"/>
      <c r="M281" s="1576"/>
      <c r="N281" s="1500"/>
      <c r="U281" s="1497">
        <v>0</v>
      </c>
    </row>
    <row r="282" spans="8:21" s="1497" customFormat="1">
      <c r="H282" s="152"/>
      <c r="I282" s="1694"/>
      <c r="M282" s="1576"/>
      <c r="N282" s="1500"/>
      <c r="U282" s="1497">
        <v>0</v>
      </c>
    </row>
    <row r="283" spans="8:21" s="1497" customFormat="1">
      <c r="H283" s="152"/>
      <c r="I283" s="1694"/>
      <c r="M283" s="1576"/>
      <c r="N283" s="1500"/>
      <c r="U283" s="1497">
        <v>0</v>
      </c>
    </row>
    <row r="284" spans="8:21" s="1497" customFormat="1">
      <c r="H284" s="152"/>
      <c r="I284" s="1694"/>
      <c r="M284" s="1576"/>
      <c r="N284" s="1500"/>
      <c r="U284" s="1497">
        <v>0</v>
      </c>
    </row>
    <row r="285" spans="8:21" s="1497" customFormat="1">
      <c r="H285" s="152"/>
      <c r="I285" s="1694"/>
      <c r="M285" s="1576"/>
      <c r="N285" s="1500"/>
      <c r="U285" s="1497">
        <v>0</v>
      </c>
    </row>
    <row r="286" spans="8:21" s="1497" customFormat="1">
      <c r="H286" s="152"/>
      <c r="I286" s="1694"/>
      <c r="M286" s="1576"/>
      <c r="N286" s="1500"/>
      <c r="U286" s="1497">
        <v>0</v>
      </c>
    </row>
    <row r="287" spans="8:21" s="1497" customFormat="1">
      <c r="H287" s="152"/>
      <c r="I287" s="1694"/>
      <c r="M287" s="1576"/>
      <c r="N287" s="1500"/>
      <c r="U287" s="1497">
        <v>0</v>
      </c>
    </row>
    <row r="288" spans="8:21" s="1497" customFormat="1">
      <c r="H288" s="152"/>
      <c r="I288" s="1694"/>
      <c r="M288" s="1576"/>
      <c r="N288" s="1500"/>
      <c r="U288" s="1497">
        <v>0</v>
      </c>
    </row>
    <row r="289" spans="8:21" s="1497" customFormat="1">
      <c r="H289" s="152"/>
      <c r="I289" s="1694"/>
      <c r="M289" s="1576"/>
      <c r="N289" s="1500"/>
      <c r="U289" s="1497">
        <v>0</v>
      </c>
    </row>
    <row r="290" spans="8:21" s="1497" customFormat="1">
      <c r="H290" s="152"/>
      <c r="I290" s="1694"/>
      <c r="M290" s="1576"/>
      <c r="N290" s="1500"/>
      <c r="U290" s="1497">
        <v>0</v>
      </c>
    </row>
    <row r="291" spans="8:21" s="1497" customFormat="1">
      <c r="H291" s="152"/>
      <c r="I291" s="1694"/>
      <c r="M291" s="1576"/>
      <c r="N291" s="1500"/>
      <c r="U291" s="1497">
        <v>0</v>
      </c>
    </row>
    <row r="292" spans="8:21" s="1497" customFormat="1">
      <c r="H292" s="152"/>
      <c r="I292" s="1694"/>
      <c r="M292" s="1576"/>
      <c r="N292" s="1500"/>
      <c r="U292" s="1497">
        <v>0</v>
      </c>
    </row>
    <row r="293" spans="8:21" s="1497" customFormat="1">
      <c r="H293" s="152"/>
      <c r="I293" s="1694"/>
      <c r="M293" s="1576"/>
      <c r="N293" s="1500"/>
      <c r="U293" s="1497">
        <v>0</v>
      </c>
    </row>
    <row r="294" spans="8:21" s="1497" customFormat="1">
      <c r="H294" s="152"/>
      <c r="I294" s="1694"/>
      <c r="M294" s="1576"/>
      <c r="N294" s="1500"/>
      <c r="U294" s="1497">
        <v>0</v>
      </c>
    </row>
    <row r="295" spans="8:21" s="1497" customFormat="1">
      <c r="H295" s="152"/>
      <c r="I295" s="1694"/>
      <c r="M295" s="1576"/>
      <c r="N295" s="1500"/>
      <c r="U295" s="1497">
        <v>0</v>
      </c>
    </row>
    <row r="296" spans="8:21" s="1497" customFormat="1">
      <c r="H296" s="152"/>
      <c r="I296" s="1694"/>
      <c r="M296" s="1576"/>
      <c r="N296" s="1500"/>
      <c r="U296" s="1497">
        <v>0</v>
      </c>
    </row>
    <row r="297" spans="8:21" s="1497" customFormat="1">
      <c r="H297" s="152"/>
      <c r="I297" s="1694"/>
      <c r="M297" s="1576"/>
      <c r="N297" s="1500"/>
      <c r="U297" s="1497">
        <v>0</v>
      </c>
    </row>
    <row r="298" spans="8:21" s="1497" customFormat="1">
      <c r="H298" s="152"/>
      <c r="I298" s="1694"/>
      <c r="M298" s="1576"/>
      <c r="N298" s="1500"/>
      <c r="U298" s="1497">
        <v>0</v>
      </c>
    </row>
    <row r="299" spans="8:21" s="1497" customFormat="1">
      <c r="H299" s="152"/>
      <c r="I299" s="1694"/>
      <c r="M299" s="1576"/>
      <c r="N299" s="1500"/>
      <c r="U299" s="1497">
        <v>0</v>
      </c>
    </row>
    <row r="300" spans="8:21" s="1497" customFormat="1">
      <c r="H300" s="152"/>
      <c r="I300" s="1694"/>
      <c r="M300" s="1576"/>
      <c r="N300" s="1500"/>
      <c r="U300" s="1497">
        <v>0</v>
      </c>
    </row>
    <row r="301" spans="8:21" s="1497" customFormat="1">
      <c r="H301" s="152"/>
      <c r="I301" s="1694"/>
      <c r="M301" s="1576"/>
      <c r="N301" s="1500"/>
      <c r="U301" s="1497">
        <v>0</v>
      </c>
    </row>
    <row r="302" spans="8:21" s="1497" customFormat="1">
      <c r="H302" s="152"/>
      <c r="I302" s="1694"/>
      <c r="M302" s="1576"/>
      <c r="N302" s="1500"/>
      <c r="U302" s="1497">
        <v>0</v>
      </c>
    </row>
    <row r="303" spans="8:21" s="1497" customFormat="1">
      <c r="H303" s="152"/>
      <c r="I303" s="1694"/>
      <c r="M303" s="1576"/>
      <c r="N303" s="1500"/>
      <c r="U303" s="1497">
        <v>0</v>
      </c>
    </row>
    <row r="304" spans="8:21" s="1497" customFormat="1">
      <c r="H304" s="152"/>
      <c r="I304" s="1694"/>
      <c r="M304" s="1576"/>
      <c r="N304" s="1500"/>
      <c r="U304" s="1497">
        <v>0</v>
      </c>
    </row>
    <row r="305" spans="8:21" s="1497" customFormat="1">
      <c r="H305" s="152"/>
      <c r="I305" s="1694"/>
      <c r="M305" s="1576"/>
      <c r="N305" s="1500"/>
      <c r="U305" s="1497">
        <v>0</v>
      </c>
    </row>
    <row r="306" spans="8:21" s="1497" customFormat="1">
      <c r="H306" s="152"/>
      <c r="I306" s="1694"/>
      <c r="M306" s="1576"/>
      <c r="N306" s="1500"/>
      <c r="U306" s="1497">
        <v>0</v>
      </c>
    </row>
    <row r="307" spans="8:21" s="1497" customFormat="1">
      <c r="H307" s="152"/>
      <c r="I307" s="1694"/>
      <c r="M307" s="1576"/>
      <c r="N307" s="1500"/>
      <c r="U307" s="1497">
        <v>0</v>
      </c>
    </row>
    <row r="308" spans="8:21" s="1497" customFormat="1">
      <c r="H308" s="152"/>
      <c r="I308" s="1694"/>
      <c r="M308" s="1576"/>
      <c r="N308" s="1500"/>
      <c r="U308" s="1497">
        <v>0</v>
      </c>
    </row>
    <row r="309" spans="8:21" s="1497" customFormat="1">
      <c r="H309" s="152"/>
      <c r="I309" s="1694"/>
      <c r="M309" s="1576"/>
      <c r="N309" s="1500"/>
      <c r="U309" s="1497">
        <v>0</v>
      </c>
    </row>
    <row r="310" spans="8:21" s="1497" customFormat="1">
      <c r="H310" s="152"/>
      <c r="I310" s="1694"/>
      <c r="M310" s="1576"/>
      <c r="N310" s="1500"/>
      <c r="U310" s="1497">
        <v>0</v>
      </c>
    </row>
    <row r="311" spans="8:21" s="1497" customFormat="1">
      <c r="H311" s="152"/>
      <c r="I311" s="1694"/>
      <c r="M311" s="1576"/>
      <c r="N311" s="1500"/>
      <c r="U311" s="1497">
        <v>0</v>
      </c>
    </row>
    <row r="312" spans="8:21" s="1497" customFormat="1">
      <c r="H312" s="152"/>
      <c r="I312" s="1694"/>
      <c r="M312" s="1576"/>
      <c r="N312" s="1500"/>
      <c r="U312" s="1497">
        <v>0</v>
      </c>
    </row>
    <row r="313" spans="8:21" s="1497" customFormat="1">
      <c r="H313" s="152"/>
      <c r="I313" s="1694"/>
      <c r="M313" s="1576"/>
      <c r="N313" s="1500"/>
      <c r="U313" s="1497">
        <v>0</v>
      </c>
    </row>
    <row r="314" spans="8:21" s="1497" customFormat="1">
      <c r="H314" s="152"/>
      <c r="I314" s="1694"/>
      <c r="M314" s="1576"/>
      <c r="N314" s="1500"/>
      <c r="U314" s="1497">
        <v>0</v>
      </c>
    </row>
    <row r="315" spans="8:21" s="1497" customFormat="1">
      <c r="H315" s="152"/>
      <c r="I315" s="1694"/>
      <c r="M315" s="1576"/>
      <c r="N315" s="1500"/>
      <c r="U315" s="1497">
        <v>0</v>
      </c>
    </row>
    <row r="316" spans="8:21" s="1497" customFormat="1">
      <c r="H316" s="152"/>
      <c r="I316" s="1694"/>
      <c r="M316" s="1576"/>
      <c r="N316" s="1500"/>
      <c r="U316" s="1497">
        <v>0</v>
      </c>
    </row>
    <row r="317" spans="8:21" s="1497" customFormat="1">
      <c r="H317" s="152"/>
      <c r="I317" s="1694"/>
      <c r="U317" s="1497">
        <v>0</v>
      </c>
    </row>
    <row r="318" spans="8:21" s="1497" customFormat="1">
      <c r="H318" s="152"/>
      <c r="I318" s="1694"/>
      <c r="U318" s="1497">
        <v>0</v>
      </c>
    </row>
    <row r="319" spans="8:21" s="1497" customFormat="1">
      <c r="H319" s="152"/>
      <c r="I319" s="1694"/>
      <c r="U319" s="1497">
        <v>0</v>
      </c>
    </row>
    <row r="320" spans="8:21" s="1497" customFormat="1">
      <c r="H320" s="152"/>
      <c r="I320" s="1694"/>
      <c r="U320" s="1497">
        <v>0</v>
      </c>
    </row>
    <row r="321" spans="8:21" s="1497" customFormat="1">
      <c r="H321" s="152"/>
      <c r="I321" s="1694"/>
      <c r="U321" s="1497">
        <v>0</v>
      </c>
    </row>
    <row r="322" spans="8:21" s="1497" customFormat="1">
      <c r="H322" s="152"/>
      <c r="I322" s="1694"/>
      <c r="U322" s="1497">
        <v>0</v>
      </c>
    </row>
    <row r="323" spans="8:21" s="1497" customFormat="1">
      <c r="H323" s="152"/>
      <c r="I323" s="1694"/>
      <c r="U323" s="1497">
        <v>0</v>
      </c>
    </row>
    <row r="324" spans="8:21" s="1497" customFormat="1">
      <c r="H324" s="152"/>
      <c r="I324" s="1694"/>
      <c r="U324" s="1497">
        <v>0</v>
      </c>
    </row>
    <row r="325" spans="8:21" s="1497" customFormat="1">
      <c r="H325" s="152"/>
      <c r="I325" s="1694"/>
      <c r="U325" s="1497">
        <v>0</v>
      </c>
    </row>
    <row r="326" spans="8:21" s="1497" customFormat="1">
      <c r="H326" s="152"/>
      <c r="I326" s="1694"/>
      <c r="U326" s="1497">
        <v>0</v>
      </c>
    </row>
    <row r="327" spans="8:21" s="1497" customFormat="1">
      <c r="H327" s="152"/>
      <c r="I327" s="1694"/>
      <c r="U327" s="1497">
        <v>0</v>
      </c>
    </row>
    <row r="328" spans="8:21" s="1497" customFormat="1">
      <c r="H328" s="152"/>
      <c r="I328" s="1694"/>
      <c r="U328" s="1497">
        <v>0</v>
      </c>
    </row>
    <row r="329" spans="8:21" s="1497" customFormat="1">
      <c r="H329" s="152"/>
      <c r="I329" s="1694"/>
      <c r="U329" s="1497">
        <v>0</v>
      </c>
    </row>
    <row r="330" spans="8:21" s="1497" customFormat="1">
      <c r="H330" s="152"/>
      <c r="I330" s="1694"/>
      <c r="U330" s="1497">
        <v>0</v>
      </c>
    </row>
    <row r="331" spans="8:21" s="1497" customFormat="1">
      <c r="H331" s="152"/>
      <c r="I331" s="1694"/>
      <c r="U331" s="1497">
        <v>0</v>
      </c>
    </row>
    <row r="332" spans="8:21" s="1497" customFormat="1">
      <c r="H332" s="152"/>
      <c r="I332" s="1694"/>
      <c r="U332" s="1497">
        <v>0</v>
      </c>
    </row>
    <row r="333" spans="8:21" s="1497" customFormat="1">
      <c r="H333" s="152"/>
      <c r="I333" s="1694"/>
      <c r="U333" s="1497">
        <v>0</v>
      </c>
    </row>
    <row r="334" spans="8:21" s="1497" customFormat="1">
      <c r="H334" s="152"/>
      <c r="I334" s="1694"/>
      <c r="U334" s="1497">
        <v>0</v>
      </c>
    </row>
    <row r="335" spans="8:21" s="1497" customFormat="1">
      <c r="H335" s="152"/>
      <c r="I335" s="1694"/>
      <c r="U335" s="1497">
        <v>0</v>
      </c>
    </row>
    <row r="336" spans="8:21" s="1497" customFormat="1">
      <c r="H336" s="152"/>
      <c r="I336" s="1694"/>
      <c r="U336" s="1497">
        <v>0</v>
      </c>
    </row>
    <row r="337" spans="8:21" s="1497" customFormat="1">
      <c r="H337" s="152"/>
      <c r="I337" s="1694"/>
      <c r="U337" s="1497">
        <v>0</v>
      </c>
    </row>
    <row r="338" spans="8:21" s="1497" customFormat="1">
      <c r="H338" s="152"/>
      <c r="I338" s="1694"/>
      <c r="U338" s="1497">
        <v>0</v>
      </c>
    </row>
    <row r="339" spans="8:21" s="1497" customFormat="1">
      <c r="H339" s="152"/>
      <c r="I339" s="1694"/>
      <c r="U339" s="1497">
        <v>0</v>
      </c>
    </row>
    <row r="340" spans="8:21" s="1497" customFormat="1">
      <c r="H340" s="152"/>
      <c r="I340" s="1694"/>
      <c r="U340" s="1497">
        <v>0</v>
      </c>
    </row>
    <row r="341" spans="8:21" s="1497" customFormat="1">
      <c r="H341" s="152"/>
      <c r="I341" s="1694"/>
      <c r="U341" s="1497">
        <v>0</v>
      </c>
    </row>
    <row r="342" spans="8:21" s="1497" customFormat="1">
      <c r="H342" s="152"/>
      <c r="I342" s="1694"/>
      <c r="U342" s="1497">
        <v>0</v>
      </c>
    </row>
    <row r="343" spans="8:21" s="1497" customFormat="1">
      <c r="H343" s="152"/>
      <c r="I343" s="1694"/>
      <c r="U343" s="1497">
        <v>0</v>
      </c>
    </row>
    <row r="344" spans="8:21" s="1497" customFormat="1">
      <c r="H344" s="152"/>
      <c r="I344" s="1694"/>
      <c r="U344" s="1497">
        <v>0</v>
      </c>
    </row>
    <row r="345" spans="8:21" s="1497" customFormat="1">
      <c r="H345" s="152"/>
      <c r="I345" s="1694"/>
      <c r="U345" s="1497">
        <v>0</v>
      </c>
    </row>
    <row r="346" spans="8:21" s="1497" customFormat="1">
      <c r="H346" s="152"/>
      <c r="I346" s="1694"/>
      <c r="U346" s="1497">
        <v>0</v>
      </c>
    </row>
    <row r="347" spans="8:21" s="1497" customFormat="1">
      <c r="H347" s="152"/>
      <c r="I347" s="1694"/>
      <c r="U347" s="1497">
        <v>0</v>
      </c>
    </row>
    <row r="348" spans="8:21" s="1497" customFormat="1">
      <c r="H348" s="152"/>
      <c r="I348" s="1694"/>
      <c r="U348" s="1497">
        <v>0</v>
      </c>
    </row>
    <row r="349" spans="8:21" s="1497" customFormat="1">
      <c r="H349" s="152"/>
      <c r="I349" s="1694"/>
      <c r="U349" s="1497">
        <v>0</v>
      </c>
    </row>
    <row r="350" spans="8:21" s="1497" customFormat="1">
      <c r="H350" s="152"/>
      <c r="I350" s="1694"/>
      <c r="U350" s="1497">
        <v>0</v>
      </c>
    </row>
    <row r="351" spans="8:21" s="1497" customFormat="1">
      <c r="H351" s="152"/>
      <c r="I351" s="1694"/>
      <c r="U351" s="1497">
        <v>0</v>
      </c>
    </row>
    <row r="352" spans="8:21" s="1497" customFormat="1">
      <c r="H352" s="152"/>
      <c r="I352" s="1694"/>
      <c r="U352" s="1497">
        <v>0</v>
      </c>
    </row>
    <row r="353" spans="8:21" s="1497" customFormat="1">
      <c r="H353" s="152"/>
      <c r="I353" s="1694"/>
      <c r="U353" s="1497">
        <v>0</v>
      </c>
    </row>
    <row r="354" spans="8:21" s="1497" customFormat="1">
      <c r="H354" s="152"/>
      <c r="I354" s="1694"/>
      <c r="U354" s="1497">
        <v>0</v>
      </c>
    </row>
    <row r="355" spans="8:21" s="1497" customFormat="1">
      <c r="H355" s="152"/>
      <c r="I355" s="1694"/>
      <c r="U355" s="1497">
        <v>0</v>
      </c>
    </row>
    <row r="356" spans="8:21" s="1497" customFormat="1">
      <c r="H356" s="152"/>
      <c r="I356" s="1694"/>
      <c r="U356" s="1497">
        <v>0</v>
      </c>
    </row>
    <row r="357" spans="8:21" s="1497" customFormat="1">
      <c r="H357" s="152"/>
      <c r="I357" s="1694"/>
      <c r="U357" s="1497">
        <v>0</v>
      </c>
    </row>
    <row r="358" spans="8:21" s="1497" customFormat="1">
      <c r="H358" s="152"/>
      <c r="I358" s="1694"/>
      <c r="U358" s="1497">
        <v>0</v>
      </c>
    </row>
    <row r="359" spans="8:21" s="1497" customFormat="1">
      <c r="H359" s="152"/>
      <c r="I359" s="1694"/>
      <c r="U359" s="1497">
        <v>0</v>
      </c>
    </row>
    <row r="360" spans="8:21" s="1497" customFormat="1">
      <c r="H360" s="152"/>
      <c r="I360" s="1694"/>
      <c r="U360" s="1497">
        <v>0</v>
      </c>
    </row>
    <row r="361" spans="8:21" s="1497" customFormat="1">
      <c r="H361" s="152"/>
      <c r="I361" s="1694"/>
      <c r="U361" s="1497">
        <v>0</v>
      </c>
    </row>
    <row r="362" spans="8:21" s="1497" customFormat="1">
      <c r="H362" s="152"/>
      <c r="I362" s="1694"/>
      <c r="U362" s="1497">
        <v>0</v>
      </c>
    </row>
    <row r="363" spans="8:21" s="1497" customFormat="1">
      <c r="H363" s="152"/>
      <c r="I363" s="1694"/>
      <c r="U363" s="1497">
        <v>0</v>
      </c>
    </row>
    <row r="364" spans="8:21" s="1497" customFormat="1">
      <c r="H364" s="152"/>
      <c r="I364" s="1694"/>
      <c r="U364" s="1497">
        <v>0</v>
      </c>
    </row>
    <row r="365" spans="8:21" s="1497" customFormat="1">
      <c r="H365" s="152"/>
      <c r="I365" s="1694"/>
      <c r="U365" s="1497">
        <v>0</v>
      </c>
    </row>
    <row r="366" spans="8:21" s="1497" customFormat="1">
      <c r="H366" s="152"/>
      <c r="I366" s="1694"/>
      <c r="U366" s="1497">
        <v>0</v>
      </c>
    </row>
    <row r="367" spans="8:21" s="1497" customFormat="1">
      <c r="H367" s="152"/>
      <c r="I367" s="1694"/>
      <c r="U367" s="1497">
        <v>0</v>
      </c>
    </row>
    <row r="368" spans="8:21" s="1497" customFormat="1">
      <c r="H368" s="152"/>
      <c r="I368" s="1694"/>
      <c r="U368" s="1497">
        <v>0</v>
      </c>
    </row>
    <row r="369" spans="8:21" s="1497" customFormat="1">
      <c r="H369" s="152"/>
      <c r="I369" s="1694"/>
      <c r="U369" s="1497">
        <v>0</v>
      </c>
    </row>
    <row r="370" spans="8:21" s="1497" customFormat="1">
      <c r="H370" s="152"/>
      <c r="I370" s="1694"/>
      <c r="U370" s="1497">
        <v>0</v>
      </c>
    </row>
    <row r="371" spans="8:21" s="1497" customFormat="1">
      <c r="H371" s="152"/>
      <c r="I371" s="1694"/>
      <c r="U371" s="1497">
        <v>0</v>
      </c>
    </row>
    <row r="372" spans="8:21" s="1497" customFormat="1">
      <c r="H372" s="152"/>
      <c r="I372" s="1694"/>
      <c r="U372" s="1497">
        <v>0</v>
      </c>
    </row>
    <row r="373" spans="8:21" s="1497" customFormat="1">
      <c r="H373" s="152"/>
      <c r="I373" s="1694"/>
      <c r="U373" s="1497">
        <v>0</v>
      </c>
    </row>
    <row r="374" spans="8:21" s="1497" customFormat="1">
      <c r="H374" s="152"/>
      <c r="I374" s="1694"/>
      <c r="U374" s="1497">
        <v>0</v>
      </c>
    </row>
    <row r="375" spans="8:21" s="1497" customFormat="1">
      <c r="H375" s="152"/>
      <c r="I375" s="1694"/>
      <c r="U375" s="1497">
        <v>0</v>
      </c>
    </row>
    <row r="376" spans="8:21" s="1497" customFormat="1">
      <c r="H376" s="152"/>
      <c r="I376" s="1694"/>
      <c r="U376" s="1497">
        <v>0</v>
      </c>
    </row>
    <row r="377" spans="8:21" s="1497" customFormat="1">
      <c r="H377" s="152"/>
      <c r="I377" s="1694"/>
      <c r="U377" s="1497">
        <v>0</v>
      </c>
    </row>
    <row r="378" spans="8:21" s="1497" customFormat="1">
      <c r="H378" s="152"/>
      <c r="I378" s="1694"/>
      <c r="U378" s="1497">
        <v>0</v>
      </c>
    </row>
    <row r="379" spans="8:21" s="1497" customFormat="1">
      <c r="H379" s="152"/>
      <c r="I379" s="1694"/>
      <c r="U379" s="1497">
        <v>0</v>
      </c>
    </row>
    <row r="380" spans="8:21" s="1497" customFormat="1">
      <c r="H380" s="152"/>
      <c r="I380" s="1694"/>
      <c r="U380" s="1497">
        <v>0</v>
      </c>
    </row>
    <row r="381" spans="8:21" s="1497" customFormat="1">
      <c r="H381" s="152"/>
      <c r="I381" s="1694"/>
      <c r="U381" s="1497">
        <v>0</v>
      </c>
    </row>
    <row r="382" spans="8:21" s="1497" customFormat="1">
      <c r="H382" s="152"/>
      <c r="I382" s="1694"/>
      <c r="U382" s="1497">
        <v>0</v>
      </c>
    </row>
    <row r="383" spans="8:21" s="1497" customFormat="1">
      <c r="H383" s="152"/>
      <c r="I383" s="1694"/>
      <c r="U383" s="1497">
        <v>0</v>
      </c>
    </row>
    <row r="384" spans="8:21" s="1497" customFormat="1">
      <c r="H384" s="152"/>
      <c r="I384" s="1694"/>
      <c r="U384" s="1497">
        <v>0</v>
      </c>
    </row>
    <row r="385" spans="8:21" s="1497" customFormat="1">
      <c r="H385" s="152"/>
      <c r="I385" s="1694"/>
      <c r="U385" s="1497">
        <v>0</v>
      </c>
    </row>
    <row r="386" spans="8:21" s="1497" customFormat="1">
      <c r="H386" s="152"/>
      <c r="I386" s="1694"/>
      <c r="U386" s="1497">
        <v>0</v>
      </c>
    </row>
    <row r="387" spans="8:21" s="1497" customFormat="1">
      <c r="H387" s="152"/>
      <c r="I387" s="1694"/>
      <c r="U387" s="1497">
        <v>0</v>
      </c>
    </row>
    <row r="388" spans="8:21" s="1497" customFormat="1">
      <c r="H388" s="152"/>
      <c r="I388" s="1694"/>
      <c r="U388" s="1497">
        <v>0</v>
      </c>
    </row>
    <row r="389" spans="8:21" s="1497" customFormat="1">
      <c r="H389" s="152"/>
      <c r="I389" s="1694"/>
      <c r="U389" s="1497">
        <v>0</v>
      </c>
    </row>
    <row r="390" spans="8:21" s="1497" customFormat="1">
      <c r="H390" s="152"/>
      <c r="I390" s="1694"/>
      <c r="U390" s="1497">
        <v>0</v>
      </c>
    </row>
    <row r="391" spans="8:21" s="1497" customFormat="1">
      <c r="H391" s="152"/>
      <c r="I391" s="1694"/>
      <c r="U391" s="1497">
        <v>0</v>
      </c>
    </row>
    <row r="392" spans="8:21" s="1497" customFormat="1">
      <c r="H392" s="152"/>
      <c r="I392" s="1694"/>
      <c r="U392" s="1497">
        <v>0</v>
      </c>
    </row>
    <row r="393" spans="8:21" s="1497" customFormat="1">
      <c r="H393" s="152"/>
      <c r="I393" s="1694"/>
      <c r="U393" s="1497">
        <v>0</v>
      </c>
    </row>
    <row r="394" spans="8:21" s="1497" customFormat="1">
      <c r="H394" s="152"/>
      <c r="I394" s="1694"/>
      <c r="U394" s="1497">
        <v>0</v>
      </c>
    </row>
    <row r="395" spans="8:21" s="1497" customFormat="1">
      <c r="H395" s="152"/>
      <c r="I395" s="1694"/>
      <c r="U395" s="1497">
        <v>0</v>
      </c>
    </row>
    <row r="396" spans="8:21" s="1497" customFormat="1">
      <c r="H396" s="152"/>
      <c r="I396" s="1694"/>
      <c r="U396" s="1497">
        <v>0</v>
      </c>
    </row>
    <row r="397" spans="8:21" s="1497" customFormat="1">
      <c r="H397" s="152"/>
      <c r="I397" s="1694"/>
      <c r="U397" s="1497">
        <v>0</v>
      </c>
    </row>
    <row r="398" spans="8:21" s="1497" customFormat="1">
      <c r="H398" s="152"/>
      <c r="I398" s="1694"/>
      <c r="U398" s="1497">
        <v>0</v>
      </c>
    </row>
    <row r="399" spans="8:21" s="1497" customFormat="1">
      <c r="H399" s="152"/>
      <c r="I399" s="1694"/>
      <c r="U399" s="1497">
        <v>0</v>
      </c>
    </row>
    <row r="400" spans="8:21" s="1497" customFormat="1">
      <c r="H400" s="152"/>
      <c r="I400" s="1694"/>
      <c r="U400" s="1497">
        <v>0</v>
      </c>
    </row>
    <row r="401" spans="8:21" s="1497" customFormat="1">
      <c r="H401" s="152"/>
      <c r="I401" s="1694"/>
      <c r="U401" s="1497">
        <v>0</v>
      </c>
    </row>
    <row r="402" spans="8:21" s="1497" customFormat="1">
      <c r="H402" s="152"/>
      <c r="I402" s="1694"/>
      <c r="U402" s="1497">
        <v>0</v>
      </c>
    </row>
    <row r="403" spans="8:21" s="1497" customFormat="1">
      <c r="H403" s="152"/>
      <c r="I403" s="1694"/>
      <c r="U403" s="1497">
        <v>0</v>
      </c>
    </row>
    <row r="404" spans="8:21" s="1497" customFormat="1">
      <c r="H404" s="152"/>
      <c r="I404" s="1694"/>
      <c r="U404" s="1497">
        <v>0</v>
      </c>
    </row>
    <row r="405" spans="8:21" s="1497" customFormat="1">
      <c r="H405" s="152"/>
      <c r="I405" s="1694"/>
      <c r="U405" s="1497">
        <v>0</v>
      </c>
    </row>
    <row r="406" spans="8:21" s="1497" customFormat="1">
      <c r="H406" s="152"/>
      <c r="I406" s="1694"/>
      <c r="U406" s="1497">
        <v>0</v>
      </c>
    </row>
    <row r="407" spans="8:21" s="1497" customFormat="1">
      <c r="H407" s="152"/>
      <c r="I407" s="1694"/>
      <c r="U407" s="1497">
        <v>0</v>
      </c>
    </row>
    <row r="408" spans="8:21" s="1497" customFormat="1">
      <c r="H408" s="152"/>
      <c r="I408" s="1694"/>
      <c r="U408" s="1497">
        <v>0</v>
      </c>
    </row>
    <row r="409" spans="8:21" s="1497" customFormat="1">
      <c r="H409" s="152"/>
      <c r="I409" s="1694"/>
      <c r="U409" s="1497">
        <v>0</v>
      </c>
    </row>
    <row r="410" spans="8:21" s="1497" customFormat="1">
      <c r="H410" s="152"/>
      <c r="I410" s="1694"/>
      <c r="U410" s="1497">
        <v>0</v>
      </c>
    </row>
    <row r="411" spans="8:21" s="1497" customFormat="1">
      <c r="H411" s="152"/>
      <c r="I411" s="1694"/>
      <c r="U411" s="1497">
        <v>0</v>
      </c>
    </row>
    <row r="412" spans="8:21" s="1497" customFormat="1">
      <c r="H412" s="152"/>
      <c r="I412" s="1694"/>
      <c r="U412" s="1497">
        <v>0</v>
      </c>
    </row>
    <row r="413" spans="8:21" s="1497" customFormat="1">
      <c r="H413" s="152"/>
      <c r="I413" s="1694"/>
    </row>
    <row r="414" spans="8:21" s="1497" customFormat="1">
      <c r="H414" s="152"/>
      <c r="I414" s="1694"/>
    </row>
    <row r="415" spans="8:21" s="1497" customFormat="1">
      <c r="H415" s="152"/>
      <c r="I415" s="1694"/>
    </row>
    <row r="416" spans="8:21" s="1497" customFormat="1">
      <c r="H416" s="152"/>
      <c r="I416" s="1694"/>
    </row>
    <row r="417" spans="8:9" s="1497" customFormat="1">
      <c r="H417" s="152"/>
      <c r="I417" s="1694"/>
    </row>
    <row r="418" spans="8:9" s="1497" customFormat="1">
      <c r="H418" s="152"/>
      <c r="I418" s="1694"/>
    </row>
    <row r="419" spans="8:9" s="1497" customFormat="1">
      <c r="H419" s="152"/>
      <c r="I419" s="1694"/>
    </row>
    <row r="420" spans="8:9" s="1497" customFormat="1">
      <c r="H420" s="152"/>
      <c r="I420" s="1694"/>
    </row>
    <row r="421" spans="8:9" s="1497" customFormat="1">
      <c r="H421" s="152"/>
      <c r="I421" s="1694"/>
    </row>
    <row r="422" spans="8:9" s="1497" customFormat="1">
      <c r="H422" s="152"/>
      <c r="I422" s="1694"/>
    </row>
    <row r="423" spans="8:9" s="1497" customFormat="1">
      <c r="H423" s="152"/>
      <c r="I423" s="1694"/>
    </row>
    <row r="424" spans="8:9" s="1497" customFormat="1">
      <c r="H424" s="152"/>
      <c r="I424" s="1694"/>
    </row>
    <row r="425" spans="8:9" s="1497" customFormat="1">
      <c r="H425" s="152"/>
      <c r="I425" s="1694"/>
    </row>
    <row r="426" spans="8:9" s="1497" customFormat="1">
      <c r="H426" s="152"/>
      <c r="I426" s="1694"/>
    </row>
    <row r="427" spans="8:9" s="1497" customFormat="1">
      <c r="H427" s="152"/>
      <c r="I427" s="1694"/>
    </row>
    <row r="428" spans="8:9" s="1497" customFormat="1">
      <c r="H428" s="152"/>
      <c r="I428" s="1694"/>
    </row>
    <row r="429" spans="8:9" s="1497" customFormat="1">
      <c r="H429" s="152"/>
      <c r="I429" s="1694"/>
    </row>
    <row r="430" spans="8:9" s="1497" customFormat="1">
      <c r="H430" s="152"/>
      <c r="I430" s="1694"/>
    </row>
    <row r="431" spans="8:9" s="1497" customFormat="1">
      <c r="H431" s="152"/>
      <c r="I431" s="1694"/>
    </row>
    <row r="432" spans="8:9" s="1497" customFormat="1">
      <c r="H432" s="152"/>
      <c r="I432" s="1694"/>
    </row>
    <row r="433" spans="8:9" s="1497" customFormat="1">
      <c r="H433" s="152"/>
      <c r="I433" s="1694"/>
    </row>
    <row r="434" spans="8:9" s="1497" customFormat="1">
      <c r="H434" s="152"/>
      <c r="I434" s="1694"/>
    </row>
    <row r="435" spans="8:9" s="1497" customFormat="1">
      <c r="H435" s="152"/>
      <c r="I435" s="1694"/>
    </row>
    <row r="436" spans="8:9" s="1497" customFormat="1">
      <c r="H436" s="152"/>
      <c r="I436" s="1694"/>
    </row>
    <row r="437" spans="8:9" s="1497" customFormat="1">
      <c r="H437" s="152"/>
      <c r="I437" s="1694"/>
    </row>
    <row r="438" spans="8:9" s="1497" customFormat="1">
      <c r="H438" s="152"/>
      <c r="I438" s="1694"/>
    </row>
    <row r="439" spans="8:9" s="1497" customFormat="1">
      <c r="H439" s="152"/>
      <c r="I439" s="1694"/>
    </row>
    <row r="440" spans="8:9" s="1497" customFormat="1">
      <c r="H440" s="152"/>
      <c r="I440" s="1694"/>
    </row>
    <row r="441" spans="8:9" s="1497" customFormat="1">
      <c r="H441" s="152"/>
      <c r="I441" s="1694"/>
    </row>
    <row r="442" spans="8:9" s="1497" customFormat="1">
      <c r="H442" s="152"/>
      <c r="I442" s="1694"/>
    </row>
    <row r="443" spans="8:9" s="1497" customFormat="1">
      <c r="H443" s="152"/>
      <c r="I443" s="1694"/>
    </row>
    <row r="444" spans="8:9" s="1497" customFormat="1">
      <c r="H444" s="152"/>
      <c r="I444" s="1694"/>
    </row>
    <row r="445" spans="8:9" s="1497" customFormat="1">
      <c r="H445" s="152"/>
      <c r="I445" s="1694"/>
    </row>
    <row r="446" spans="8:9" s="1497" customFormat="1">
      <c r="H446" s="152"/>
      <c r="I446" s="1694"/>
    </row>
    <row r="447" spans="8:9" s="1497" customFormat="1">
      <c r="H447" s="152"/>
      <c r="I447" s="1694"/>
    </row>
    <row r="448" spans="8:9" s="1497" customFormat="1">
      <c r="H448" s="152"/>
      <c r="I448" s="1694"/>
    </row>
    <row r="449" spans="8:9" s="1497" customFormat="1">
      <c r="H449" s="152"/>
      <c r="I449" s="1694"/>
    </row>
    <row r="450" spans="8:9" s="1497" customFormat="1">
      <c r="H450" s="152"/>
      <c r="I450" s="1694"/>
    </row>
    <row r="451" spans="8:9" s="1497" customFormat="1">
      <c r="H451" s="152"/>
      <c r="I451" s="1694"/>
    </row>
    <row r="452" spans="8:9" s="1497" customFormat="1">
      <c r="H452" s="152"/>
      <c r="I452" s="1694"/>
    </row>
    <row r="453" spans="8:9" s="1497" customFormat="1">
      <c r="H453" s="152"/>
      <c r="I453" s="1694"/>
    </row>
    <row r="454" spans="8:9" s="1497" customFormat="1">
      <c r="H454" s="152"/>
      <c r="I454" s="1694"/>
    </row>
    <row r="455" spans="8:9" s="1497" customFormat="1">
      <c r="H455" s="152"/>
      <c r="I455" s="1694"/>
    </row>
    <row r="456" spans="8:9" s="1497" customFormat="1">
      <c r="H456" s="152"/>
      <c r="I456" s="1694"/>
    </row>
    <row r="457" spans="8:9" s="1497" customFormat="1">
      <c r="H457" s="152"/>
      <c r="I457" s="1694"/>
    </row>
    <row r="458" spans="8:9" s="1497" customFormat="1">
      <c r="H458" s="152"/>
      <c r="I458" s="1694"/>
    </row>
    <row r="459" spans="8:9" s="1497" customFormat="1">
      <c r="H459" s="152"/>
      <c r="I459" s="1694"/>
    </row>
    <row r="460" spans="8:9" s="1497" customFormat="1">
      <c r="H460" s="152"/>
      <c r="I460" s="1694"/>
    </row>
    <row r="461" spans="8:9" s="1497" customFormat="1">
      <c r="H461" s="152"/>
      <c r="I461" s="1694"/>
    </row>
    <row r="462" spans="8:9" s="1497" customFormat="1">
      <c r="H462" s="152"/>
      <c r="I462" s="1694"/>
    </row>
    <row r="463" spans="8:9" s="1497" customFormat="1">
      <c r="H463" s="152"/>
      <c r="I463" s="1694"/>
    </row>
    <row r="464" spans="8:9" s="1497" customFormat="1">
      <c r="H464" s="152"/>
      <c r="I464" s="1694"/>
    </row>
    <row r="465" spans="8:9" s="1497" customFormat="1">
      <c r="H465" s="152"/>
      <c r="I465" s="1694"/>
    </row>
    <row r="466" spans="8:9" s="1497" customFormat="1">
      <c r="H466" s="152"/>
      <c r="I466" s="1694"/>
    </row>
    <row r="467" spans="8:9" s="1497" customFormat="1">
      <c r="H467" s="152"/>
      <c r="I467" s="1694"/>
    </row>
    <row r="468" spans="8:9" s="1497" customFormat="1">
      <c r="H468" s="152"/>
      <c r="I468" s="1694"/>
    </row>
    <row r="469" spans="8:9" s="1497" customFormat="1">
      <c r="H469" s="152"/>
      <c r="I469" s="1694"/>
    </row>
    <row r="470" spans="8:9" s="1497" customFormat="1">
      <c r="H470" s="152"/>
      <c r="I470" s="1694"/>
    </row>
    <row r="471" spans="8:9" s="1497" customFormat="1">
      <c r="H471" s="152"/>
      <c r="I471" s="1694"/>
    </row>
    <row r="472" spans="8:9" s="1497" customFormat="1">
      <c r="H472" s="152"/>
      <c r="I472" s="1694"/>
    </row>
    <row r="473" spans="8:9" s="1497" customFormat="1">
      <c r="H473" s="152"/>
      <c r="I473" s="1694"/>
    </row>
    <row r="474" spans="8:9" s="1497" customFormat="1">
      <c r="H474" s="152"/>
      <c r="I474" s="1694"/>
    </row>
    <row r="475" spans="8:9" s="1497" customFormat="1">
      <c r="H475" s="152"/>
      <c r="I475" s="1694"/>
    </row>
    <row r="476" spans="8:9" s="1497" customFormat="1">
      <c r="H476" s="152"/>
      <c r="I476" s="1694"/>
    </row>
    <row r="477" spans="8:9" s="1497" customFormat="1">
      <c r="H477" s="152"/>
      <c r="I477" s="1694"/>
    </row>
    <row r="478" spans="8:9" s="1497" customFormat="1">
      <c r="H478" s="152"/>
      <c r="I478" s="1694"/>
    </row>
    <row r="479" spans="8:9" s="1497" customFormat="1">
      <c r="H479" s="152"/>
      <c r="I479" s="1694"/>
    </row>
    <row r="480" spans="8:9" s="1497" customFormat="1">
      <c r="H480" s="152"/>
      <c r="I480" s="1694"/>
    </row>
    <row r="481" spans="8:9" s="1497" customFormat="1">
      <c r="H481" s="152"/>
      <c r="I481" s="1694"/>
    </row>
    <row r="482" spans="8:9" s="1497" customFormat="1">
      <c r="H482" s="152"/>
      <c r="I482" s="1694"/>
    </row>
    <row r="483" spans="8:9" s="1497" customFormat="1">
      <c r="H483" s="152"/>
      <c r="I483" s="1694"/>
    </row>
    <row r="484" spans="8:9" s="1497" customFormat="1">
      <c r="H484" s="152"/>
      <c r="I484" s="1694"/>
    </row>
    <row r="485" spans="8:9" s="1497" customFormat="1">
      <c r="H485" s="152"/>
      <c r="I485" s="1694"/>
    </row>
    <row r="486" spans="8:9" s="1497" customFormat="1">
      <c r="H486" s="152"/>
      <c r="I486" s="1694"/>
    </row>
    <row r="487" spans="8:9" s="1497" customFormat="1">
      <c r="H487" s="152"/>
      <c r="I487" s="1694"/>
    </row>
    <row r="488" spans="8:9" s="1497" customFormat="1">
      <c r="H488" s="152"/>
      <c r="I488" s="1694"/>
    </row>
    <row r="489" spans="8:9" s="1497" customFormat="1">
      <c r="H489" s="152"/>
      <c r="I489" s="1694"/>
    </row>
    <row r="490" spans="8:9" s="1497" customFormat="1">
      <c r="H490" s="152"/>
      <c r="I490" s="1694"/>
    </row>
    <row r="491" spans="8:9" s="1497" customFormat="1">
      <c r="H491" s="152"/>
      <c r="I491" s="1694"/>
    </row>
    <row r="492" spans="8:9" s="1497" customFormat="1">
      <c r="H492" s="152"/>
      <c r="I492" s="1694"/>
    </row>
    <row r="493" spans="8:9" s="1497" customFormat="1">
      <c r="H493" s="152"/>
      <c r="I493" s="1694"/>
    </row>
    <row r="494" spans="8:9" s="1497" customFormat="1">
      <c r="H494" s="152"/>
      <c r="I494" s="1694"/>
    </row>
    <row r="495" spans="8:9" s="1497" customFormat="1">
      <c r="H495" s="152"/>
      <c r="I495" s="1694"/>
    </row>
    <row r="496" spans="8:9" s="1497" customFormat="1">
      <c r="H496" s="152"/>
      <c r="I496" s="1694"/>
    </row>
    <row r="497" spans="8:9" s="1497" customFormat="1">
      <c r="H497" s="152"/>
      <c r="I497" s="1694"/>
    </row>
    <row r="498" spans="8:9" s="1497" customFormat="1">
      <c r="H498" s="152"/>
      <c r="I498" s="1694"/>
    </row>
    <row r="499" spans="8:9" s="1497" customFormat="1">
      <c r="H499" s="152"/>
      <c r="I499" s="1694"/>
    </row>
    <row r="500" spans="8:9" s="1497" customFormat="1">
      <c r="H500" s="152"/>
      <c r="I500" s="1694"/>
    </row>
    <row r="501" spans="8:9" s="1497" customFormat="1">
      <c r="H501" s="152"/>
      <c r="I501" s="1694"/>
    </row>
    <row r="502" spans="8:9" s="1497" customFormat="1">
      <c r="H502" s="152"/>
      <c r="I502" s="1694"/>
    </row>
    <row r="503" spans="8:9" s="1497" customFormat="1">
      <c r="H503" s="152"/>
      <c r="I503" s="1694"/>
    </row>
    <row r="504" spans="8:9" s="1497" customFormat="1">
      <c r="H504" s="152"/>
      <c r="I504" s="1694"/>
    </row>
    <row r="505" spans="8:9" s="1497" customFormat="1">
      <c r="H505" s="152"/>
      <c r="I505" s="1694"/>
    </row>
    <row r="506" spans="8:9" s="1497" customFormat="1">
      <c r="H506" s="152"/>
      <c r="I506" s="1694"/>
    </row>
    <row r="507" spans="8:9" s="1497" customFormat="1">
      <c r="H507" s="152"/>
      <c r="I507" s="1694"/>
    </row>
    <row r="508" spans="8:9" s="1497" customFormat="1">
      <c r="H508" s="152"/>
      <c r="I508" s="1694"/>
    </row>
    <row r="509" spans="8:9" s="1497" customFormat="1">
      <c r="H509" s="152"/>
      <c r="I509" s="1694"/>
    </row>
    <row r="510" spans="8:9" s="1497" customFormat="1">
      <c r="H510" s="152"/>
      <c r="I510" s="1694"/>
    </row>
    <row r="511" spans="8:9" s="1497" customFormat="1">
      <c r="H511" s="152"/>
      <c r="I511" s="1694"/>
    </row>
    <row r="512" spans="8:9" s="1497" customFormat="1">
      <c r="H512" s="152"/>
      <c r="I512" s="1694"/>
    </row>
    <row r="513" spans="8:9" s="1497" customFormat="1">
      <c r="H513" s="152"/>
      <c r="I513" s="1694"/>
    </row>
    <row r="514" spans="8:9" s="1497" customFormat="1">
      <c r="H514" s="152"/>
      <c r="I514" s="1694"/>
    </row>
    <row r="515" spans="8:9" s="1497" customFormat="1">
      <c r="H515" s="152"/>
      <c r="I515" s="1694"/>
    </row>
    <row r="516" spans="8:9" s="1497" customFormat="1">
      <c r="H516" s="152"/>
      <c r="I516" s="1694"/>
    </row>
    <row r="517" spans="8:9" s="1497" customFormat="1">
      <c r="H517" s="152"/>
      <c r="I517" s="1694"/>
    </row>
    <row r="518" spans="8:9" s="1497" customFormat="1">
      <c r="H518" s="152"/>
      <c r="I518" s="1694"/>
    </row>
    <row r="519" spans="8:9" s="1497" customFormat="1">
      <c r="H519" s="152"/>
      <c r="I519" s="1694"/>
    </row>
    <row r="520" spans="8:9" s="1497" customFormat="1">
      <c r="H520" s="152"/>
      <c r="I520" s="1694"/>
    </row>
    <row r="521" spans="8:9" s="1497" customFormat="1">
      <c r="H521" s="152"/>
      <c r="I521" s="1694"/>
    </row>
    <row r="522" spans="8:9" s="1497" customFormat="1">
      <c r="H522" s="152"/>
      <c r="I522" s="1694"/>
    </row>
    <row r="523" spans="8:9" s="1497" customFormat="1">
      <c r="H523" s="152"/>
      <c r="I523" s="1694"/>
    </row>
    <row r="524" spans="8:9" s="1497" customFormat="1">
      <c r="H524" s="152"/>
      <c r="I524" s="1694"/>
    </row>
    <row r="525" spans="8:9" s="1497" customFormat="1">
      <c r="H525" s="152"/>
      <c r="I525" s="1694"/>
    </row>
    <row r="526" spans="8:9" s="1497" customFormat="1">
      <c r="H526" s="152"/>
      <c r="I526" s="1694"/>
    </row>
    <row r="527" spans="8:9" s="1497" customFormat="1">
      <c r="H527" s="152"/>
      <c r="I527" s="1694"/>
    </row>
    <row r="528" spans="8:9" s="1497" customFormat="1">
      <c r="H528" s="152"/>
      <c r="I528" s="1694"/>
    </row>
    <row r="529" spans="8:9" s="1497" customFormat="1">
      <c r="H529" s="152"/>
      <c r="I529" s="1694"/>
    </row>
    <row r="530" spans="8:9" s="1497" customFormat="1">
      <c r="H530" s="152"/>
      <c r="I530" s="1694"/>
    </row>
    <row r="531" spans="8:9" s="1497" customFormat="1">
      <c r="H531" s="152"/>
      <c r="I531" s="1694"/>
    </row>
    <row r="532" spans="8:9" s="1497" customFormat="1">
      <c r="H532" s="152"/>
      <c r="I532" s="1694"/>
    </row>
    <row r="533" spans="8:9" s="1497" customFormat="1">
      <c r="H533" s="152"/>
      <c r="I533" s="1694"/>
    </row>
    <row r="534" spans="8:9" s="1497" customFormat="1">
      <c r="H534" s="152"/>
      <c r="I534" s="1694"/>
    </row>
    <row r="535" spans="8:9" s="1497" customFormat="1">
      <c r="H535" s="152"/>
      <c r="I535" s="1694"/>
    </row>
    <row r="536" spans="8:9" s="1497" customFormat="1">
      <c r="H536" s="152"/>
      <c r="I536" s="1694"/>
    </row>
    <row r="537" spans="8:9" s="1497" customFormat="1">
      <c r="H537" s="152"/>
      <c r="I537" s="1694"/>
    </row>
    <row r="538" spans="8:9" s="1497" customFormat="1">
      <c r="H538" s="152"/>
      <c r="I538" s="1694"/>
    </row>
    <row r="539" spans="8:9" s="1497" customFormat="1">
      <c r="H539" s="152"/>
      <c r="I539" s="1694"/>
    </row>
    <row r="540" spans="8:9" s="1497" customFormat="1">
      <c r="H540" s="152"/>
      <c r="I540" s="1694"/>
    </row>
    <row r="541" spans="8:9" s="1497" customFormat="1">
      <c r="H541" s="152"/>
      <c r="I541" s="1694"/>
    </row>
    <row r="542" spans="8:9" s="1497" customFormat="1">
      <c r="H542" s="152"/>
      <c r="I542" s="1694"/>
    </row>
    <row r="543" spans="8:9" s="1497" customFormat="1">
      <c r="H543" s="152"/>
      <c r="I543" s="1694"/>
    </row>
    <row r="544" spans="8:9" s="1497" customFormat="1">
      <c r="H544" s="152"/>
      <c r="I544" s="1694"/>
    </row>
    <row r="545" spans="8:9" s="1497" customFormat="1">
      <c r="H545" s="152"/>
      <c r="I545" s="1694"/>
    </row>
    <row r="546" spans="8:9" s="1497" customFormat="1">
      <c r="H546" s="152"/>
      <c r="I546" s="1694"/>
    </row>
    <row r="547" spans="8:9" s="1497" customFormat="1">
      <c r="H547" s="152"/>
      <c r="I547" s="1694"/>
    </row>
    <row r="548" spans="8:9" s="1497" customFormat="1">
      <c r="H548" s="152"/>
      <c r="I548" s="1694"/>
    </row>
    <row r="549" spans="8:9" s="1497" customFormat="1">
      <c r="H549" s="152"/>
      <c r="I549" s="1694"/>
    </row>
    <row r="550" spans="8:9" s="1497" customFormat="1">
      <c r="H550" s="152"/>
      <c r="I550" s="1694"/>
    </row>
    <row r="551" spans="8:9" s="1497" customFormat="1">
      <c r="H551" s="152"/>
      <c r="I551" s="1694"/>
    </row>
    <row r="552" spans="8:9" s="1497" customFormat="1">
      <c r="H552" s="152"/>
      <c r="I552" s="1694"/>
    </row>
    <row r="553" spans="8:9" s="1497" customFormat="1">
      <c r="H553" s="152"/>
      <c r="I553" s="1694"/>
    </row>
    <row r="554" spans="8:9" s="1497" customFormat="1">
      <c r="H554" s="152"/>
      <c r="I554" s="1694"/>
    </row>
    <row r="555" spans="8:9" s="1497" customFormat="1">
      <c r="H555" s="152"/>
      <c r="I555" s="1694"/>
    </row>
    <row r="556" spans="8:9" s="1497" customFormat="1">
      <c r="H556" s="152"/>
      <c r="I556" s="1694"/>
    </row>
    <row r="557" spans="8:9" s="1497" customFormat="1">
      <c r="H557" s="152"/>
      <c r="I557" s="1694"/>
    </row>
    <row r="558" spans="8:9" s="1497" customFormat="1">
      <c r="H558" s="152"/>
      <c r="I558" s="1694"/>
    </row>
    <row r="559" spans="8:9" s="1497" customFormat="1">
      <c r="H559" s="152"/>
      <c r="I559" s="1694"/>
    </row>
    <row r="560" spans="8:9" s="1497" customFormat="1">
      <c r="H560" s="152"/>
      <c r="I560" s="1694"/>
    </row>
    <row r="561" spans="8:9" s="1497" customFormat="1">
      <c r="H561" s="152"/>
      <c r="I561" s="1694"/>
    </row>
    <row r="562" spans="8:9" s="1497" customFormat="1">
      <c r="H562" s="152"/>
      <c r="I562" s="1694"/>
    </row>
    <row r="563" spans="8:9" s="1497" customFormat="1">
      <c r="H563" s="152"/>
      <c r="I563" s="1694"/>
    </row>
    <row r="564" spans="8:9" s="1497" customFormat="1">
      <c r="H564" s="152"/>
      <c r="I564" s="1694"/>
    </row>
    <row r="565" spans="8:9" s="1497" customFormat="1">
      <c r="H565" s="152"/>
      <c r="I565" s="1694"/>
    </row>
    <row r="566" spans="8:9" s="1497" customFormat="1">
      <c r="H566" s="152"/>
      <c r="I566" s="1694"/>
    </row>
    <row r="567" spans="8:9" s="1497" customFormat="1">
      <c r="H567" s="152"/>
      <c r="I567" s="1694"/>
    </row>
    <row r="568" spans="8:9" s="1497" customFormat="1">
      <c r="H568" s="152"/>
      <c r="I568" s="1694"/>
    </row>
    <row r="569" spans="8:9" s="1497" customFormat="1">
      <c r="H569" s="152"/>
      <c r="I569" s="1694"/>
    </row>
    <row r="570" spans="8:9" s="1497" customFormat="1">
      <c r="H570" s="152"/>
      <c r="I570" s="1694"/>
    </row>
    <row r="571" spans="8:9" s="1497" customFormat="1">
      <c r="H571" s="152"/>
      <c r="I571" s="1694"/>
    </row>
    <row r="572" spans="8:9" s="1497" customFormat="1">
      <c r="H572" s="152"/>
      <c r="I572" s="1694"/>
    </row>
    <row r="573" spans="8:9" s="1497" customFormat="1">
      <c r="H573" s="152"/>
      <c r="I573" s="1694"/>
    </row>
    <row r="574" spans="8:9" s="1497" customFormat="1">
      <c r="H574" s="152"/>
      <c r="I574" s="1694"/>
    </row>
    <row r="575" spans="8:9" s="1497" customFormat="1">
      <c r="H575" s="152"/>
      <c r="I575" s="1694"/>
    </row>
    <row r="576" spans="8:9" s="1497" customFormat="1">
      <c r="H576" s="152"/>
      <c r="I576" s="1694"/>
    </row>
    <row r="577" spans="8:9" s="1497" customFormat="1">
      <c r="H577" s="152"/>
      <c r="I577" s="1694"/>
    </row>
    <row r="578" spans="8:9" s="1497" customFormat="1">
      <c r="H578" s="152"/>
      <c r="I578" s="1694"/>
    </row>
    <row r="579" spans="8:9" s="1497" customFormat="1">
      <c r="H579" s="152"/>
      <c r="I579" s="1694"/>
    </row>
    <row r="580" spans="8:9" s="1497" customFormat="1">
      <c r="H580" s="152"/>
      <c r="I580" s="1694"/>
    </row>
    <row r="581" spans="8:9" s="1497" customFormat="1">
      <c r="H581" s="152"/>
      <c r="I581" s="1694"/>
    </row>
    <row r="582" spans="8:9" s="1497" customFormat="1">
      <c r="H582" s="152"/>
      <c r="I582" s="1694"/>
    </row>
    <row r="583" spans="8:9" s="1497" customFormat="1">
      <c r="H583" s="152"/>
      <c r="I583" s="1694"/>
    </row>
    <row r="584" spans="8:9" s="1497" customFormat="1">
      <c r="H584" s="152"/>
      <c r="I584" s="1694"/>
    </row>
    <row r="585" spans="8:9" s="1497" customFormat="1">
      <c r="H585" s="152"/>
      <c r="I585" s="1694"/>
    </row>
    <row r="586" spans="8:9" s="1497" customFormat="1">
      <c r="H586" s="152"/>
      <c r="I586" s="1694"/>
    </row>
    <row r="587" spans="8:9" s="1497" customFormat="1">
      <c r="H587" s="152"/>
      <c r="I587" s="1694"/>
    </row>
    <row r="588" spans="8:9" s="1497" customFormat="1">
      <c r="H588" s="152"/>
      <c r="I588" s="1694"/>
    </row>
    <row r="589" spans="8:9" s="1497" customFormat="1">
      <c r="H589" s="152"/>
      <c r="I589" s="1694"/>
    </row>
    <row r="590" spans="8:9" s="1497" customFormat="1">
      <c r="H590" s="152"/>
      <c r="I590" s="1694"/>
    </row>
    <row r="591" spans="8:9" s="1497" customFormat="1">
      <c r="H591" s="152"/>
      <c r="I591" s="1694"/>
    </row>
    <row r="592" spans="8:9" s="1497" customFormat="1">
      <c r="H592" s="152"/>
      <c r="I592" s="1694"/>
    </row>
    <row r="593" spans="8:9" s="1497" customFormat="1">
      <c r="H593" s="152"/>
      <c r="I593" s="1694"/>
    </row>
    <row r="594" spans="8:9" s="1497" customFormat="1">
      <c r="H594" s="152"/>
      <c r="I594" s="1694"/>
    </row>
    <row r="595" spans="8:9" s="1497" customFormat="1">
      <c r="H595" s="152"/>
      <c r="I595" s="1694"/>
    </row>
    <row r="596" spans="8:9" s="1497" customFormat="1">
      <c r="H596" s="152"/>
      <c r="I596" s="1694"/>
    </row>
    <row r="597" spans="8:9" s="1497" customFormat="1">
      <c r="H597" s="152"/>
      <c r="I597" s="1694"/>
    </row>
    <row r="598" spans="8:9" s="1497" customFormat="1">
      <c r="H598" s="152"/>
      <c r="I598" s="1694"/>
    </row>
    <row r="599" spans="8:9" s="1497" customFormat="1">
      <c r="H599" s="152"/>
      <c r="I599" s="1694"/>
    </row>
    <row r="600" spans="8:9" s="1497" customFormat="1">
      <c r="H600" s="152"/>
      <c r="I600" s="1694"/>
    </row>
  </sheetData>
  <mergeCells count="1">
    <mergeCell ref="P214:Q214"/>
  </mergeCells>
  <phoneticPr fontId="2" type="noConversion"/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975DCD-5A39-4C22-B687-F0C24809C477}">
  <sheetPr>
    <tabColor rgb="FF00338D"/>
  </sheetPr>
  <dimension ref="A1:AA409"/>
  <sheetViews>
    <sheetView showGridLines="0" workbookViewId="0">
      <pane xSplit="9" ySplit="5" topLeftCell="J158" activePane="bottomRight" state="frozen"/>
      <selection pane="topRight" activeCell="J1" sqref="J1"/>
      <selection pane="bottomLeft" activeCell="A6" sqref="A6"/>
      <selection pane="bottomRight" activeCell="P178" sqref="P178"/>
    </sheetView>
  </sheetViews>
  <sheetFormatPr defaultColWidth="12.625" defaultRowHeight="13.5"/>
  <cols>
    <col min="1" max="6" width="2.625" style="1019" customWidth="1"/>
    <col min="7" max="7" width="12.625" style="1019"/>
    <col min="8" max="8" width="12.625" style="1528"/>
    <col min="9" max="9" width="12.625" style="93"/>
    <col min="10" max="16384" width="12.625" style="1019"/>
  </cols>
  <sheetData>
    <row r="1" spans="1:21" s="1472" customFormat="1" ht="31.5">
      <c r="A1" s="1468" t="str" cm="1">
        <f t="array" aca="1" ref="A1" ca="1">CELL("filename",A1)</f>
        <v>https://onedrive-global.kpmg.com/personal/hwiwoongkim_kr_kpmg_com/Documents/Valuation Specialist 2022/33-36. SK스퀘어/2.0. 검토조서/[SK스퀘어_드림어스손상검토_Specialist_v0.3.xlsx]콘텐츠사업</v>
      </c>
      <c r="B1" s="1469" t="str">
        <f>Des!B1</f>
        <v>Dreamus Company 손상검토보고서</v>
      </c>
      <c r="C1" s="1469"/>
      <c r="D1" s="1469"/>
      <c r="E1" s="1469"/>
      <c r="F1" s="1469"/>
      <c r="G1" s="1469"/>
      <c r="H1" s="1650"/>
      <c r="I1" s="1695"/>
      <c r="J1" s="1470"/>
      <c r="K1" s="1470"/>
      <c r="L1" s="1470"/>
      <c r="M1" s="1470"/>
      <c r="N1" s="1470"/>
      <c r="O1" s="1470"/>
      <c r="P1" s="1470"/>
      <c r="Q1" s="1470"/>
      <c r="R1" s="1470"/>
      <c r="S1" s="1471"/>
      <c r="T1" s="1471" t="str">
        <f>Des!C2</f>
        <v>DRAFT - For Discussion Purposes Only</v>
      </c>
    </row>
    <row r="2" spans="1:21" s="1472" customFormat="1" ht="19.5">
      <c r="B2" s="1473" t="str">
        <f ca="1">MID(A1,FIND("]",A1)+1,100)</f>
        <v>콘텐츠사업</v>
      </c>
      <c r="C2" s="1473"/>
      <c r="D2" s="1473"/>
      <c r="E2" s="1473"/>
      <c r="F2" s="1473"/>
      <c r="G2" s="1473"/>
      <c r="H2" s="1651"/>
      <c r="I2" s="1696"/>
      <c r="J2" s="1474"/>
      <c r="K2" s="1474"/>
      <c r="L2" s="1474"/>
      <c r="M2" s="1474"/>
      <c r="N2" s="1474"/>
      <c r="O2" s="1474"/>
      <c r="P2" s="1474"/>
      <c r="Q2" s="1474"/>
      <c r="R2" s="1474"/>
      <c r="S2" s="1474"/>
      <c r="T2" s="1474"/>
    </row>
    <row r="3" spans="1:21" s="1472" customFormat="1" ht="12">
      <c r="H3" s="1525"/>
      <c r="I3" s="1697"/>
      <c r="J3" s="2235">
        <f t="shared" ref="J3:N3" si="0">(J15+J24)/J8</f>
        <v>0.60147016249826923</v>
      </c>
      <c r="K3" s="2235">
        <f t="shared" si="0"/>
        <v>0.85744998820167273</v>
      </c>
      <c r="L3" s="2235">
        <f t="shared" si="0"/>
        <v>0.87251868189748827</v>
      </c>
      <c r="M3" s="2235">
        <f t="shared" si="0"/>
        <v>0.61196174502968059</v>
      </c>
      <c r="N3" s="2235">
        <f t="shared" si="0"/>
        <v>0.71003754693366705</v>
      </c>
      <c r="O3" s="2235">
        <f>(O15+O24)/O8</f>
        <v>0.63064102441861569</v>
      </c>
      <c r="P3" s="2235">
        <f t="shared" ref="P3:T3" si="1">(P15+P24)/P8</f>
        <v>0.69520766773162934</v>
      </c>
      <c r="Q3" s="2235">
        <f t="shared" si="1"/>
        <v>0.74182492679390244</v>
      </c>
      <c r="R3" s="2235">
        <f t="shared" si="1"/>
        <v>0.75616953144641608</v>
      </c>
      <c r="S3" s="2235">
        <f t="shared" si="1"/>
        <v>0.76882241954568231</v>
      </c>
      <c r="T3" s="2235">
        <f t="shared" si="1"/>
        <v>0.78311393472779323</v>
      </c>
    </row>
    <row r="4" spans="1:21" s="1472" customFormat="1" ht="12">
      <c r="B4" s="1475" t="str">
        <f ca="1">B2</f>
        <v>콘텐츠사업</v>
      </c>
      <c r="C4" s="1491"/>
      <c r="D4" s="1491"/>
      <c r="E4" s="1491"/>
      <c r="F4" s="1491"/>
      <c r="G4" s="1491"/>
      <c r="H4" s="1652"/>
      <c r="I4" s="1698"/>
      <c r="J4" s="1476" t="s">
        <v>3715</v>
      </c>
      <c r="K4" s="1476" t="s">
        <v>3715</v>
      </c>
      <c r="L4" s="1476" t="s">
        <v>3715</v>
      </c>
      <c r="M4" s="1575" t="s">
        <v>84</v>
      </c>
      <c r="N4" s="1499" t="s">
        <v>85</v>
      </c>
      <c r="O4" s="1476" t="s">
        <v>3715</v>
      </c>
      <c r="P4" s="1476" t="s">
        <v>3715</v>
      </c>
      <c r="Q4" s="1476" t="s">
        <v>3715</v>
      </c>
      <c r="R4" s="1476" t="s">
        <v>3715</v>
      </c>
      <c r="S4" s="1476" t="s">
        <v>3715</v>
      </c>
      <c r="T4" s="1477" t="s">
        <v>3715</v>
      </c>
    </row>
    <row r="5" spans="1:21" s="1472" customFormat="1" ht="12">
      <c r="B5" s="1588" t="str">
        <f>Des!C13</f>
        <v>백만원</v>
      </c>
      <c r="C5" s="1589"/>
      <c r="D5" s="1589"/>
      <c r="E5" s="1589"/>
      <c r="F5" s="1589"/>
      <c r="G5" s="1589"/>
      <c r="H5" s="1653"/>
      <c r="I5" s="1699"/>
      <c r="J5" s="1590">
        <v>2019</v>
      </c>
      <c r="K5" s="1590">
        <v>2020</v>
      </c>
      <c r="L5" s="1590">
        <v>2021</v>
      </c>
      <c r="M5" s="1591">
        <v>2022</v>
      </c>
      <c r="N5" s="1592">
        <v>2022</v>
      </c>
      <c r="O5" s="1593">
        <v>2022</v>
      </c>
      <c r="P5" s="1593">
        <v>2023</v>
      </c>
      <c r="Q5" s="1593">
        <v>2024</v>
      </c>
      <c r="R5" s="1593">
        <v>2025</v>
      </c>
      <c r="S5" s="1593">
        <v>2026</v>
      </c>
      <c r="T5" s="1594">
        <v>2027</v>
      </c>
    </row>
    <row r="6" spans="1:21" s="1497" customFormat="1">
      <c r="B6" s="1598" t="s">
        <v>3595</v>
      </c>
      <c r="C6" s="1598"/>
      <c r="D6" s="1598"/>
      <c r="E6" s="1598"/>
      <c r="F6" s="1598"/>
      <c r="G6" s="1598"/>
      <c r="H6" s="1654"/>
      <c r="I6" s="1700"/>
      <c r="J6" s="1598"/>
      <c r="K6" s="1598"/>
      <c r="L6" s="1598"/>
      <c r="M6" s="1599"/>
      <c r="N6" s="1600"/>
      <c r="O6" s="1598"/>
      <c r="P6" s="1598"/>
      <c r="Q6" s="1598"/>
      <c r="R6" s="1598"/>
      <c r="S6" s="1598"/>
      <c r="T6" s="1598"/>
      <c r="U6" s="1497">
        <v>0</v>
      </c>
    </row>
    <row r="7" spans="1:21" s="118" customFormat="1">
      <c r="B7" s="118" t="s">
        <v>3803</v>
      </c>
      <c r="H7" s="176" t="s">
        <v>3802</v>
      </c>
      <c r="I7" s="1701"/>
      <c r="M7" s="1581"/>
      <c r="N7" s="1501"/>
    </row>
    <row r="8" spans="1:21" s="1497" customFormat="1">
      <c r="C8" s="1624" t="s">
        <v>94</v>
      </c>
      <c r="D8" s="1625"/>
      <c r="E8" s="1625"/>
      <c r="F8" s="1625"/>
      <c r="G8" s="1625"/>
      <c r="H8" s="1655"/>
      <c r="I8" s="1702"/>
      <c r="J8" s="1625">
        <f t="shared" ref="J8:T8" si="2">J15+J24+J33+J42</f>
        <v>79447</v>
      </c>
      <c r="K8" s="1625">
        <f t="shared" si="2"/>
        <v>76282</v>
      </c>
      <c r="L8" s="1625">
        <f t="shared" si="2"/>
        <v>60754</v>
      </c>
      <c r="M8" s="1626">
        <f t="shared" si="2"/>
        <v>84904</v>
      </c>
      <c r="N8" s="1627">
        <f t="shared" si="2"/>
        <v>19975</v>
      </c>
      <c r="O8" s="1625">
        <f t="shared" si="2"/>
        <v>104879</v>
      </c>
      <c r="P8" s="1625">
        <f t="shared" si="2"/>
        <v>92335</v>
      </c>
      <c r="Q8" s="1625">
        <f t="shared" si="2"/>
        <v>106207</v>
      </c>
      <c r="R8" s="1625">
        <f t="shared" si="2"/>
        <v>151146</v>
      </c>
      <c r="S8" s="1625">
        <f t="shared" si="2"/>
        <v>187622</v>
      </c>
      <c r="T8" s="1625">
        <f t="shared" si="2"/>
        <v>222882</v>
      </c>
    </row>
    <row r="9" spans="1:21" s="1497" customFormat="1">
      <c r="C9" s="1628"/>
      <c r="D9" s="1631" t="s">
        <v>3768</v>
      </c>
      <c r="F9" s="1631"/>
      <c r="G9" s="1631"/>
      <c r="H9" s="1631"/>
      <c r="I9" s="1687"/>
      <c r="J9" s="1631"/>
      <c r="K9" s="1631">
        <f>K8/J8-1</f>
        <v>-3.9837879340944293E-2</v>
      </c>
      <c r="L9" s="1631">
        <f>L8/K8-1</f>
        <v>-0.20356047298183055</v>
      </c>
      <c r="M9" s="1632"/>
      <c r="N9" s="1633"/>
      <c r="O9" s="1631">
        <f>O8/L8-1</f>
        <v>0.72628962702044308</v>
      </c>
      <c r="P9" s="1631">
        <f t="shared" ref="P9:T9" si="3">P8/O8-1</f>
        <v>-0.11960449661037953</v>
      </c>
      <c r="Q9" s="1631">
        <f t="shared" si="3"/>
        <v>0.15023555531488597</v>
      </c>
      <c r="R9" s="1631">
        <f t="shared" si="3"/>
        <v>0.4231265359157117</v>
      </c>
      <c r="S9" s="1631">
        <f t="shared" si="3"/>
        <v>0.24132957537744959</v>
      </c>
      <c r="T9" s="1631">
        <f t="shared" si="3"/>
        <v>0.18793105286160472</v>
      </c>
    </row>
    <row r="10" spans="1:21" s="1497" customFormat="1">
      <c r="C10" s="1603" t="s">
        <v>97</v>
      </c>
      <c r="D10" s="1518"/>
      <c r="E10" s="1518"/>
      <c r="F10" s="1518"/>
      <c r="G10" s="1518"/>
      <c r="H10" s="1527"/>
      <c r="I10" s="1703"/>
      <c r="J10" s="1610" t="s">
        <v>110</v>
      </c>
      <c r="K10" s="1518">
        <f t="shared" ref="K10:T10" si="4">K17+K26+K35+K44</f>
        <v>63348</v>
      </c>
      <c r="L10" s="1518">
        <f t="shared" si="4"/>
        <v>46158</v>
      </c>
      <c r="M10" s="1576">
        <f t="shared" si="4"/>
        <v>66340</v>
      </c>
      <c r="N10" s="1500">
        <f t="shared" si="4"/>
        <v>17438</v>
      </c>
      <c r="O10" s="1518">
        <f t="shared" si="4"/>
        <v>83778</v>
      </c>
      <c r="P10" s="1518">
        <f t="shared" si="4"/>
        <v>73437</v>
      </c>
      <c r="Q10" s="1518">
        <f t="shared" si="4"/>
        <v>88923</v>
      </c>
      <c r="R10" s="1518">
        <f t="shared" si="4"/>
        <v>127405</v>
      </c>
      <c r="S10" s="1518">
        <f t="shared" si="4"/>
        <v>159858</v>
      </c>
      <c r="T10" s="1518">
        <f t="shared" si="4"/>
        <v>191275</v>
      </c>
    </row>
    <row r="11" spans="1:21" s="1497" customFormat="1">
      <c r="C11" s="1619" t="s">
        <v>141</v>
      </c>
      <c r="D11" s="1620"/>
      <c r="E11" s="1620"/>
      <c r="F11" s="1620"/>
      <c r="G11" s="1620"/>
      <c r="H11" s="1656"/>
      <c r="I11" s="1704"/>
      <c r="J11" s="1621"/>
      <c r="K11" s="1620">
        <f t="shared" ref="K11:T11" si="5">K8-K10</f>
        <v>12934</v>
      </c>
      <c r="L11" s="1620">
        <f t="shared" si="5"/>
        <v>14596</v>
      </c>
      <c r="M11" s="1622">
        <f t="shared" si="5"/>
        <v>18564</v>
      </c>
      <c r="N11" s="1623">
        <f t="shared" si="5"/>
        <v>2537</v>
      </c>
      <c r="O11" s="1620">
        <f t="shared" si="5"/>
        <v>21101</v>
      </c>
      <c r="P11" s="1620">
        <f t="shared" si="5"/>
        <v>18898</v>
      </c>
      <c r="Q11" s="1620">
        <f t="shared" si="5"/>
        <v>17284</v>
      </c>
      <c r="R11" s="1620">
        <f t="shared" si="5"/>
        <v>23741</v>
      </c>
      <c r="S11" s="1620">
        <f t="shared" si="5"/>
        <v>27764</v>
      </c>
      <c r="T11" s="1620">
        <f t="shared" si="5"/>
        <v>31607</v>
      </c>
    </row>
    <row r="12" spans="1:21" s="1497" customFormat="1">
      <c r="C12" s="1603"/>
      <c r="D12" s="1618" t="s">
        <v>45</v>
      </c>
      <c r="E12" s="1618"/>
      <c r="F12" s="1618"/>
      <c r="G12" s="1618"/>
      <c r="H12" s="1618"/>
      <c r="I12" s="1689"/>
      <c r="J12" s="1615">
        <f>IFERROR(J11/J8,"")</f>
        <v>0</v>
      </c>
      <c r="K12" s="1615">
        <f t="shared" ref="K12:T12" si="6">IFERROR(K11/K8,"")</f>
        <v>0.16955507196979627</v>
      </c>
      <c r="L12" s="1615">
        <f t="shared" si="6"/>
        <v>0.24024755571649603</v>
      </c>
      <c r="M12" s="1616">
        <f t="shared" si="6"/>
        <v>0.21864694242909638</v>
      </c>
      <c r="N12" s="1617">
        <f t="shared" si="6"/>
        <v>0.12700876095118899</v>
      </c>
      <c r="O12" s="1615">
        <f t="shared" si="6"/>
        <v>0.20119375661476557</v>
      </c>
      <c r="P12" s="1615">
        <f t="shared" si="6"/>
        <v>0.20466778578004008</v>
      </c>
      <c r="Q12" s="1615">
        <f t="shared" si="6"/>
        <v>0.1627388025271404</v>
      </c>
      <c r="R12" s="1615">
        <f t="shared" si="6"/>
        <v>0.15707329337197148</v>
      </c>
      <c r="S12" s="1615">
        <f t="shared" si="6"/>
        <v>0.147978382066069</v>
      </c>
      <c r="T12" s="1615">
        <f t="shared" si="6"/>
        <v>0.141810464730216</v>
      </c>
    </row>
    <row r="13" spans="1:21" s="1497" customFormat="1">
      <c r="C13" s="1603"/>
      <c r="D13" s="1518"/>
      <c r="F13" s="1518"/>
      <c r="G13" s="1518"/>
      <c r="H13" s="1527"/>
      <c r="I13" s="1703"/>
      <c r="J13" s="1518"/>
      <c r="K13" s="1518"/>
      <c r="L13" s="1518"/>
      <c r="M13" s="1576"/>
      <c r="N13" s="1500"/>
      <c r="O13" s="1518"/>
      <c r="P13" s="1518"/>
      <c r="Q13" s="1518"/>
      <c r="R13" s="1518"/>
      <c r="S13" s="1518"/>
      <c r="T13" s="1518"/>
    </row>
    <row r="14" spans="1:21" s="118" customFormat="1">
      <c r="B14" s="1625"/>
      <c r="C14" s="1625" t="s">
        <v>3361</v>
      </c>
      <c r="D14" s="1625"/>
      <c r="E14" s="1625"/>
      <c r="F14" s="1625"/>
      <c r="G14" s="1625"/>
      <c r="H14" s="1655" t="s">
        <v>3801</v>
      </c>
      <c r="I14" s="1702"/>
      <c r="J14" s="1625"/>
      <c r="K14" s="1625"/>
      <c r="L14" s="1625"/>
      <c r="M14" s="1626"/>
      <c r="N14" s="1627"/>
      <c r="O14" s="1625"/>
      <c r="P14" s="1625"/>
      <c r="Q14" s="1625"/>
      <c r="R14" s="1625"/>
      <c r="S14" s="1625"/>
      <c r="T14" s="1625"/>
      <c r="U14" s="118">
        <v>0</v>
      </c>
    </row>
    <row r="15" spans="1:21" s="1497" customFormat="1">
      <c r="D15" s="1634" t="s">
        <v>95</v>
      </c>
      <c r="E15" s="1620"/>
      <c r="F15" s="1620"/>
      <c r="G15" s="1620"/>
      <c r="H15" s="1656"/>
      <c r="I15" s="1704"/>
      <c r="J15" s="1620">
        <f>보고서!C79</f>
        <v>6902</v>
      </c>
      <c r="K15" s="1620">
        <f>보고서!D79</f>
        <v>10568</v>
      </c>
      <c r="L15" s="1620">
        <f>보고서!E79</f>
        <v>12630</v>
      </c>
      <c r="M15" s="1622">
        <f>보고서!F79</f>
        <v>10946</v>
      </c>
      <c r="N15" s="1623">
        <f>보고서!G79</f>
        <v>1364</v>
      </c>
      <c r="O15" s="1620">
        <f>M15+N15</f>
        <v>12310</v>
      </c>
      <c r="P15" s="1620">
        <f>보고서!H79</f>
        <v>7013</v>
      </c>
      <c r="Q15" s="1620">
        <f>보고서!I79</f>
        <v>6068</v>
      </c>
      <c r="R15" s="1620">
        <f>보고서!J79</f>
        <v>8332</v>
      </c>
      <c r="S15" s="1620">
        <f>보고서!K79</f>
        <v>9371</v>
      </c>
      <c r="T15" s="1620">
        <f>보고서!L79</f>
        <v>10637</v>
      </c>
    </row>
    <row r="16" spans="1:21" s="1497" customFormat="1">
      <c r="D16" s="1635"/>
      <c r="E16" s="1631" t="s">
        <v>3768</v>
      </c>
      <c r="F16" s="1631"/>
      <c r="G16" s="1631"/>
      <c r="H16" s="1631"/>
      <c r="I16" s="1687"/>
      <c r="J16" s="1631"/>
      <c r="K16" s="1631">
        <f>K15/J15-1</f>
        <v>0.53115039119095919</v>
      </c>
      <c r="L16" s="1631">
        <f>L15/K15-1</f>
        <v>0.19511733535200615</v>
      </c>
      <c r="M16" s="1632"/>
      <c r="N16" s="1633"/>
      <c r="O16" s="1631">
        <f>O15/L15-1</f>
        <v>-2.5336500395882866E-2</v>
      </c>
      <c r="P16" s="1631">
        <f t="shared" ref="P16:T16" si="7">P15/O15-1</f>
        <v>-0.4303005686433794</v>
      </c>
      <c r="Q16" s="1631">
        <f t="shared" si="7"/>
        <v>-0.13474975046342508</v>
      </c>
      <c r="R16" s="1631">
        <f t="shared" si="7"/>
        <v>0.37310481212920243</v>
      </c>
      <c r="S16" s="1631">
        <f t="shared" si="7"/>
        <v>0.12469995199231887</v>
      </c>
      <c r="T16" s="1631">
        <f t="shared" si="7"/>
        <v>0.13509764166044169</v>
      </c>
    </row>
    <row r="17" spans="3:21" s="1497" customFormat="1">
      <c r="D17" s="1517" t="s">
        <v>98</v>
      </c>
      <c r="E17" s="1518"/>
      <c r="F17" s="1518"/>
      <c r="G17" s="1518"/>
      <c r="H17" s="1527"/>
      <c r="I17" s="1703"/>
      <c r="J17" s="1610">
        <f>보고서!C103</f>
        <v>3343</v>
      </c>
      <c r="K17" s="1518">
        <f>보고서!D103</f>
        <v>3476</v>
      </c>
      <c r="L17" s="1518">
        <f>보고서!E103</f>
        <v>3586</v>
      </c>
      <c r="M17" s="1576">
        <f>보고서!F103</f>
        <v>3152</v>
      </c>
      <c r="N17" s="1500">
        <f>보고서!G103</f>
        <v>576</v>
      </c>
      <c r="O17" s="1518">
        <f>M17+N17</f>
        <v>3728</v>
      </c>
      <c r="P17" s="1518">
        <f>보고서!H103</f>
        <v>2654</v>
      </c>
      <c r="Q17" s="1518">
        <f>보고서!I103</f>
        <v>1934</v>
      </c>
      <c r="R17" s="1518">
        <f>보고서!J103</f>
        <v>2501</v>
      </c>
      <c r="S17" s="1518">
        <f>보고서!K103</f>
        <v>2907</v>
      </c>
      <c r="T17" s="1518">
        <f>보고서!L103</f>
        <v>3393</v>
      </c>
    </row>
    <row r="18" spans="3:21" s="1497" customFormat="1">
      <c r="D18" s="1634" t="s">
        <v>142</v>
      </c>
      <c r="E18" s="1620"/>
      <c r="F18" s="1620"/>
      <c r="G18" s="1620"/>
      <c r="H18" s="1656"/>
      <c r="I18" s="1704"/>
      <c r="J18" s="1621" t="s">
        <v>110</v>
      </c>
      <c r="K18" s="1620">
        <f>K15-K17</f>
        <v>7092</v>
      </c>
      <c r="L18" s="1620">
        <f t="shared" ref="L18:T18" si="8">L15-L17</f>
        <v>9044</v>
      </c>
      <c r="M18" s="1622">
        <f t="shared" si="8"/>
        <v>7794</v>
      </c>
      <c r="N18" s="1623">
        <f t="shared" si="8"/>
        <v>788</v>
      </c>
      <c r="O18" s="1620">
        <f t="shared" si="8"/>
        <v>8582</v>
      </c>
      <c r="P18" s="1620">
        <f t="shared" si="8"/>
        <v>4359</v>
      </c>
      <c r="Q18" s="1620">
        <f t="shared" si="8"/>
        <v>4134</v>
      </c>
      <c r="R18" s="1620">
        <f t="shared" si="8"/>
        <v>5831</v>
      </c>
      <c r="S18" s="1620">
        <f t="shared" si="8"/>
        <v>6464</v>
      </c>
      <c r="T18" s="1620">
        <f t="shared" si="8"/>
        <v>7244</v>
      </c>
      <c r="U18" s="1497">
        <v>0</v>
      </c>
    </row>
    <row r="19" spans="3:21" s="1497" customFormat="1">
      <c r="D19" s="1517"/>
      <c r="E19" s="1618" t="s">
        <v>3765</v>
      </c>
      <c r="F19" s="1618"/>
      <c r="G19" s="1618"/>
      <c r="H19" s="1618"/>
      <c r="I19" s="1689"/>
      <c r="J19" s="1615" t="str">
        <f>IFERROR(J18/J15,"")</f>
        <v/>
      </c>
      <c r="K19" s="1615">
        <f t="shared" ref="K19:T19" si="9">IFERROR(K18/K15,"")</f>
        <v>0.67108251324753976</v>
      </c>
      <c r="L19" s="1615">
        <f t="shared" si="9"/>
        <v>0.71607284243863811</v>
      </c>
      <c r="M19" s="1616">
        <f t="shared" si="9"/>
        <v>0.71204092819294718</v>
      </c>
      <c r="N19" s="1617">
        <f t="shared" si="9"/>
        <v>0.57771260997067453</v>
      </c>
      <c r="O19" s="1615">
        <f t="shared" si="9"/>
        <v>0.6971567831031682</v>
      </c>
      <c r="P19" s="1615">
        <f t="shared" si="9"/>
        <v>0.62155996007414804</v>
      </c>
      <c r="Q19" s="1615">
        <f t="shared" si="9"/>
        <v>0.68127883981542514</v>
      </c>
      <c r="R19" s="1615">
        <f t="shared" si="9"/>
        <v>0.69983197311569856</v>
      </c>
      <c r="S19" s="1615">
        <f t="shared" si="9"/>
        <v>0.68978764272756377</v>
      </c>
      <c r="T19" s="1615">
        <f t="shared" si="9"/>
        <v>0.68101908432828806</v>
      </c>
      <c r="U19" s="1497">
        <v>0</v>
      </c>
    </row>
    <row r="20" spans="3:21" s="1497" customFormat="1">
      <c r="D20" s="1517"/>
      <c r="E20" s="1618"/>
      <c r="F20" s="1618"/>
      <c r="G20" s="1618"/>
      <c r="H20" s="1618"/>
      <c r="I20" s="1689"/>
      <c r="J20" s="1615"/>
      <c r="K20" s="1615"/>
      <c r="L20" s="1615"/>
      <c r="M20" s="1616"/>
      <c r="N20" s="1617"/>
      <c r="O20" s="1615"/>
      <c r="P20" s="1615"/>
      <c r="Q20" s="1615"/>
      <c r="R20" s="1615"/>
      <c r="S20" s="1615"/>
      <c r="T20" s="1615"/>
    </row>
    <row r="21" spans="3:21" s="1497" customFormat="1">
      <c r="D21" s="1816" t="s">
        <v>3793</v>
      </c>
      <c r="E21" s="1817"/>
      <c r="F21" s="1817"/>
      <c r="G21" s="1817"/>
      <c r="H21" s="1817"/>
      <c r="I21" s="1818"/>
      <c r="J21" s="1819">
        <f t="shared" ref="J21:K21" si="10">J87</f>
        <v>0</v>
      </c>
      <c r="K21" s="1819">
        <f t="shared" si="10"/>
        <v>0</v>
      </c>
      <c r="L21" s="1819">
        <f>L87</f>
        <v>9044.045052999998</v>
      </c>
      <c r="M21" s="1820">
        <f t="shared" ref="M21:T21" si="11">M87</f>
        <v>0</v>
      </c>
      <c r="N21" s="1821">
        <f t="shared" si="11"/>
        <v>0</v>
      </c>
      <c r="O21" s="1819">
        <f t="shared" si="11"/>
        <v>8581.7984379999998</v>
      </c>
      <c r="P21" s="1819">
        <f t="shared" si="11"/>
        <v>4358.9806054422934</v>
      </c>
      <c r="Q21" s="1819">
        <f t="shared" si="11"/>
        <v>4133.8669460705105</v>
      </c>
      <c r="R21" s="1819">
        <f t="shared" si="11"/>
        <v>5830.9941129191748</v>
      </c>
      <c r="S21" s="1819">
        <f t="shared" si="11"/>
        <v>6463.201379687639</v>
      </c>
      <c r="T21" s="1819">
        <f t="shared" si="11"/>
        <v>7243.9450237202</v>
      </c>
    </row>
    <row r="22" spans="3:21" s="1497" customFormat="1">
      <c r="D22" s="1822"/>
      <c r="E22" s="1823" t="s">
        <v>3794</v>
      </c>
      <c r="F22" s="1823"/>
      <c r="G22" s="1823"/>
      <c r="H22" s="1824"/>
      <c r="I22" s="1825"/>
      <c r="J22" s="1823"/>
      <c r="K22" s="1823"/>
      <c r="L22" s="1823">
        <f>L18-L21</f>
        <v>-4.5052999998006271E-2</v>
      </c>
      <c r="M22" s="1826"/>
      <c r="N22" s="1827"/>
      <c r="O22" s="1823">
        <f t="shared" ref="O22:T22" si="12">O18-O21</f>
        <v>0.20156200000019453</v>
      </c>
      <c r="P22" s="1823">
        <f t="shared" si="12"/>
        <v>1.9394557706618798E-2</v>
      </c>
      <c r="Q22" s="1823">
        <f t="shared" si="12"/>
        <v>0.13305392948950612</v>
      </c>
      <c r="R22" s="1823">
        <f t="shared" si="12"/>
        <v>5.8870808252322604E-3</v>
      </c>
      <c r="S22" s="1823">
        <f t="shared" si="12"/>
        <v>0.79862031236098119</v>
      </c>
      <c r="T22" s="1823">
        <f t="shared" si="12"/>
        <v>5.497627980003017E-2</v>
      </c>
      <c r="U22" s="176"/>
    </row>
    <row r="23" spans="3:21" s="118" customFormat="1">
      <c r="C23" s="1625" t="s">
        <v>3329</v>
      </c>
      <c r="D23" s="1625"/>
      <c r="E23" s="1625"/>
      <c r="F23" s="1625"/>
      <c r="G23" s="1625"/>
      <c r="H23" s="1655" t="s">
        <v>3801</v>
      </c>
      <c r="I23" s="1702"/>
      <c r="J23" s="1625"/>
      <c r="K23" s="1625"/>
      <c r="L23" s="1625"/>
      <c r="M23" s="1626"/>
      <c r="N23" s="1627"/>
      <c r="O23" s="1625"/>
      <c r="P23" s="1625"/>
      <c r="Q23" s="1625"/>
      <c r="R23" s="1625"/>
      <c r="S23" s="1625"/>
      <c r="T23" s="1625"/>
      <c r="U23" s="118">
        <v>0</v>
      </c>
    </row>
    <row r="24" spans="3:21" s="1497" customFormat="1">
      <c r="D24" s="1634" t="s">
        <v>95</v>
      </c>
      <c r="E24" s="1620"/>
      <c r="F24" s="1620"/>
      <c r="G24" s="1620"/>
      <c r="H24" s="1656"/>
      <c r="I24" s="1704"/>
      <c r="J24" s="1620">
        <f>보고서!C80</f>
        <v>40883</v>
      </c>
      <c r="K24" s="1620">
        <f>보고서!D80</f>
        <v>54840</v>
      </c>
      <c r="L24" s="1620">
        <f>보고서!E80</f>
        <v>40379</v>
      </c>
      <c r="M24" s="1622">
        <f>보고서!F80</f>
        <v>41012</v>
      </c>
      <c r="N24" s="1623">
        <f>보고서!G80</f>
        <v>12819</v>
      </c>
      <c r="O24" s="1620">
        <f>M24+N24</f>
        <v>53831</v>
      </c>
      <c r="P24" s="1620">
        <f>보고서!H80</f>
        <v>57179</v>
      </c>
      <c r="Q24" s="1620">
        <f>보고서!I80</f>
        <v>72719</v>
      </c>
      <c r="R24" s="1620">
        <f>보고서!J80</f>
        <v>105960</v>
      </c>
      <c r="S24" s="1620">
        <f>보고서!K80</f>
        <v>134877</v>
      </c>
      <c r="T24" s="1620">
        <f>보고서!L80</f>
        <v>163905</v>
      </c>
      <c r="U24" s="1497">
        <v>0</v>
      </c>
    </row>
    <row r="25" spans="3:21" s="1497" customFormat="1">
      <c r="D25" s="1635"/>
      <c r="E25" s="1631" t="s">
        <v>3768</v>
      </c>
      <c r="F25" s="1631"/>
      <c r="G25" s="1631"/>
      <c r="H25" s="1631"/>
      <c r="I25" s="1687"/>
      <c r="J25" s="1631"/>
      <c r="K25" s="1631">
        <f>K24/J24-1</f>
        <v>0.34138884132769132</v>
      </c>
      <c r="L25" s="1631">
        <f>L24/K24-1</f>
        <v>-0.26369438366156095</v>
      </c>
      <c r="M25" s="1632"/>
      <c r="N25" s="1633"/>
      <c r="O25" s="1631">
        <f>O24/L24-1</f>
        <v>0.33314346566284447</v>
      </c>
      <c r="P25" s="1631">
        <f t="shared" ref="P25:T25" si="13">P24/O24-1</f>
        <v>6.2194646207575532E-2</v>
      </c>
      <c r="Q25" s="1631">
        <f t="shared" si="13"/>
        <v>0.27177810035152761</v>
      </c>
      <c r="R25" s="1631">
        <f t="shared" si="13"/>
        <v>0.45711574691621171</v>
      </c>
      <c r="S25" s="1631">
        <f t="shared" si="13"/>
        <v>0.27290486976217432</v>
      </c>
      <c r="T25" s="1631">
        <f t="shared" si="13"/>
        <v>0.21521831001579206</v>
      </c>
    </row>
    <row r="26" spans="3:21" s="1497" customFormat="1">
      <c r="D26" s="1517" t="s">
        <v>98</v>
      </c>
      <c r="E26" s="1518"/>
      <c r="F26" s="1518"/>
      <c r="G26" s="1518"/>
      <c r="H26" s="1527"/>
      <c r="I26" s="1703"/>
      <c r="J26" s="1610">
        <f>보고서!C104</f>
        <v>37480</v>
      </c>
      <c r="K26" s="1518">
        <f>보고서!D104</f>
        <v>49825</v>
      </c>
      <c r="L26" s="1518">
        <f>보고서!E104</f>
        <v>36516</v>
      </c>
      <c r="M26" s="1576">
        <f>보고서!F104</f>
        <v>36361</v>
      </c>
      <c r="N26" s="1500">
        <f>보고서!G104</f>
        <v>11589</v>
      </c>
      <c r="O26" s="1518">
        <f>M26+N26</f>
        <v>47950</v>
      </c>
      <c r="P26" s="1518">
        <f>보고서!H104</f>
        <v>47681</v>
      </c>
      <c r="Q26" s="1518">
        <f>보고서!I104</f>
        <v>64332</v>
      </c>
      <c r="R26" s="1518">
        <f>보고서!J104</f>
        <v>94582</v>
      </c>
      <c r="S26" s="1518">
        <f>보고서!K104</f>
        <v>121321</v>
      </c>
      <c r="T26" s="1518">
        <f>보고서!L104</f>
        <v>148161</v>
      </c>
    </row>
    <row r="27" spans="3:21" s="1497" customFormat="1">
      <c r="D27" s="1634" t="s">
        <v>142</v>
      </c>
      <c r="E27" s="1620"/>
      <c r="F27" s="1620"/>
      <c r="G27" s="1620"/>
      <c r="H27" s="1656"/>
      <c r="I27" s="1704"/>
      <c r="J27" s="1621">
        <f t="shared" ref="J27" si="14">J24-J26</f>
        <v>3403</v>
      </c>
      <c r="K27" s="1620">
        <f t="shared" ref="K27" si="15">K24-K26</f>
        <v>5015</v>
      </c>
      <c r="L27" s="1620">
        <f t="shared" ref="L27" si="16">L24-L26</f>
        <v>3863</v>
      </c>
      <c r="M27" s="1622">
        <f t="shared" ref="M27" si="17">M24-M26</f>
        <v>4651</v>
      </c>
      <c r="N27" s="1623">
        <f t="shared" ref="N27" si="18">N24-N26</f>
        <v>1230</v>
      </c>
      <c r="O27" s="1620">
        <f t="shared" ref="O27" si="19">O24-O26</f>
        <v>5881</v>
      </c>
      <c r="P27" s="1620">
        <f t="shared" ref="P27" si="20">P24-P26</f>
        <v>9498</v>
      </c>
      <c r="Q27" s="1620">
        <f t="shared" ref="Q27" si="21">Q24-Q26</f>
        <v>8387</v>
      </c>
      <c r="R27" s="1620">
        <f t="shared" ref="R27" si="22">R24-R26</f>
        <v>11378</v>
      </c>
      <c r="S27" s="1620">
        <f t="shared" ref="S27" si="23">S24-S26</f>
        <v>13556</v>
      </c>
      <c r="T27" s="1620">
        <f t="shared" ref="T27" si="24">T24-T26</f>
        <v>15744</v>
      </c>
      <c r="U27" s="1497">
        <v>0</v>
      </c>
    </row>
    <row r="28" spans="3:21" s="1497" customFormat="1">
      <c r="D28" s="1517"/>
      <c r="E28" s="1618" t="s">
        <v>3765</v>
      </c>
      <c r="F28" s="1618"/>
      <c r="G28" s="1618"/>
      <c r="H28" s="1618"/>
      <c r="I28" s="1689"/>
      <c r="J28" s="1615">
        <f>IFERROR(J27/J24,"")</f>
        <v>8.323753149230731E-2</v>
      </c>
      <c r="K28" s="1615">
        <f t="shared" ref="K28:T28" si="25">IFERROR(K27/K24,"")</f>
        <v>9.1447848285922687E-2</v>
      </c>
      <c r="L28" s="1615">
        <f t="shared" si="25"/>
        <v>9.5668540578023237E-2</v>
      </c>
      <c r="M28" s="1616">
        <f t="shared" si="25"/>
        <v>0.11340583243928606</v>
      </c>
      <c r="N28" s="1617">
        <f t="shared" si="25"/>
        <v>9.5951322256026206E-2</v>
      </c>
      <c r="O28" s="1615">
        <f t="shared" si="25"/>
        <v>0.10924931730787094</v>
      </c>
      <c r="P28" s="1615">
        <f t="shared" si="25"/>
        <v>0.16610993546581787</v>
      </c>
      <c r="Q28" s="1615">
        <f t="shared" si="25"/>
        <v>0.11533436928450612</v>
      </c>
      <c r="R28" s="1615">
        <f t="shared" si="25"/>
        <v>0.10738014345035862</v>
      </c>
      <c r="S28" s="1615">
        <f t="shared" si="25"/>
        <v>0.10050638730102242</v>
      </c>
      <c r="T28" s="1615">
        <f t="shared" si="25"/>
        <v>9.6055641987736792E-2</v>
      </c>
      <c r="U28" s="1497">
        <v>0</v>
      </c>
    </row>
    <row r="29" spans="3:21" s="1497" customFormat="1">
      <c r="D29" s="1517"/>
      <c r="E29" s="1618"/>
      <c r="F29" s="1618"/>
      <c r="G29" s="1618"/>
      <c r="H29" s="1618"/>
      <c r="I29" s="1689"/>
      <c r="J29" s="1615"/>
      <c r="K29" s="1615"/>
      <c r="L29" s="1615"/>
      <c r="M29" s="1616"/>
      <c r="N29" s="1617"/>
      <c r="O29" s="1615"/>
      <c r="P29" s="1615"/>
      <c r="Q29" s="1615"/>
      <c r="R29" s="1615"/>
      <c r="S29" s="1615"/>
      <c r="T29" s="1615"/>
    </row>
    <row r="30" spans="3:21" s="1497" customFormat="1">
      <c r="D30" s="1816" t="s">
        <v>3793</v>
      </c>
      <c r="E30" s="1817"/>
      <c r="F30" s="1817"/>
      <c r="G30" s="1817"/>
      <c r="H30" s="1817"/>
      <c r="I30" s="1818"/>
      <c r="J30" s="1819">
        <f>J141</f>
        <v>0</v>
      </c>
      <c r="K30" s="1819">
        <f t="shared" ref="K30:T30" si="26">K141</f>
        <v>0</v>
      </c>
      <c r="L30" s="1819">
        <f t="shared" si="26"/>
        <v>3885.1961239999946</v>
      </c>
      <c r="M30" s="1820">
        <f t="shared" si="26"/>
        <v>0</v>
      </c>
      <c r="N30" s="1821">
        <f t="shared" si="26"/>
        <v>0</v>
      </c>
      <c r="O30" s="1819">
        <f t="shared" si="26"/>
        <v>5880.9753017604453</v>
      </c>
      <c r="P30" s="1819">
        <f t="shared" si="26"/>
        <v>9498.191168626232</v>
      </c>
      <c r="Q30" s="1819">
        <f t="shared" si="26"/>
        <v>8386.9856371983915</v>
      </c>
      <c r="R30" s="1819">
        <f t="shared" si="26"/>
        <v>11377.764551345244</v>
      </c>
      <c r="S30" s="1819">
        <f t="shared" si="26"/>
        <v>13556.418350214022</v>
      </c>
      <c r="T30" s="1819">
        <f t="shared" si="26"/>
        <v>15744.828672011849</v>
      </c>
    </row>
    <row r="31" spans="3:21" s="1497" customFormat="1">
      <c r="D31" s="1822"/>
      <c r="E31" s="1823" t="s">
        <v>3794</v>
      </c>
      <c r="F31" s="1823"/>
      <c r="G31" s="1823"/>
      <c r="H31" s="1824"/>
      <c r="I31" s="1825"/>
      <c r="J31" s="1823"/>
      <c r="K31" s="1823"/>
      <c r="L31" s="1823">
        <f>L27-L30</f>
        <v>-22.196123999994597</v>
      </c>
      <c r="M31" s="1826"/>
      <c r="N31" s="1827"/>
      <c r="O31" s="1823">
        <f t="shared" ref="O31:T31" si="27">O27-O30</f>
        <v>2.4698239554709289E-2</v>
      </c>
      <c r="P31" s="1823">
        <f t="shared" si="27"/>
        <v>-0.1911686262319563</v>
      </c>
      <c r="Q31" s="1823">
        <f t="shared" si="27"/>
        <v>1.4362801608513109E-2</v>
      </c>
      <c r="R31" s="1823">
        <f t="shared" si="27"/>
        <v>0.23544865475560073</v>
      </c>
      <c r="S31" s="1823">
        <f t="shared" si="27"/>
        <v>-0.41835021402221173</v>
      </c>
      <c r="T31" s="1823">
        <f t="shared" si="27"/>
        <v>-0.82867201184853911</v>
      </c>
      <c r="U31" s="1497">
        <v>0</v>
      </c>
    </row>
    <row r="32" spans="3:21" s="118" customFormat="1">
      <c r="C32" s="1625" t="s">
        <v>3488</v>
      </c>
      <c r="D32" s="1625"/>
      <c r="E32" s="1625"/>
      <c r="F32" s="1625"/>
      <c r="G32" s="1625"/>
      <c r="H32" s="1655" t="s">
        <v>3801</v>
      </c>
      <c r="I32" s="1702"/>
      <c r="J32" s="1625"/>
      <c r="K32" s="1625"/>
      <c r="L32" s="1625"/>
      <c r="M32" s="1626"/>
      <c r="N32" s="1627"/>
      <c r="O32" s="1625"/>
      <c r="P32" s="1625"/>
      <c r="Q32" s="1625"/>
      <c r="R32" s="1625"/>
      <c r="S32" s="1625"/>
      <c r="T32" s="1625"/>
      <c r="U32" s="118">
        <v>0</v>
      </c>
    </row>
    <row r="33" spans="3:21" s="1497" customFormat="1">
      <c r="D33" s="1634" t="s">
        <v>95</v>
      </c>
      <c r="E33" s="1620"/>
      <c r="F33" s="1620"/>
      <c r="G33" s="1620"/>
      <c r="H33" s="1656"/>
      <c r="I33" s="1704"/>
      <c r="J33" s="1620">
        <f>보고서!C81</f>
        <v>15584</v>
      </c>
      <c r="K33" s="1620">
        <f>보고서!D81</f>
        <v>6212</v>
      </c>
      <c r="L33" s="1620">
        <f>보고서!E81</f>
        <v>3528</v>
      </c>
      <c r="M33" s="1622">
        <f>보고서!F81</f>
        <v>19974</v>
      </c>
      <c r="N33" s="1623">
        <f>보고서!G81</f>
        <v>3359</v>
      </c>
      <c r="O33" s="1620">
        <f>M33+N33</f>
        <v>23333</v>
      </c>
      <c r="P33" s="1620">
        <f>보고서!H81</f>
        <v>9433</v>
      </c>
      <c r="Q33" s="1620">
        <f>보고서!I81</f>
        <v>4080</v>
      </c>
      <c r="R33" s="1620">
        <f>보고서!J81</f>
        <v>9928</v>
      </c>
      <c r="S33" s="1620">
        <f>보고서!K81</f>
        <v>13600</v>
      </c>
      <c r="T33" s="1620">
        <f>보고서!L81</f>
        <v>14960</v>
      </c>
      <c r="U33" s="1497">
        <v>0</v>
      </c>
    </row>
    <row r="34" spans="3:21" s="1497" customFormat="1">
      <c r="D34" s="1635"/>
      <c r="E34" s="1631" t="s">
        <v>3768</v>
      </c>
      <c r="F34" s="1631"/>
      <c r="G34" s="1631"/>
      <c r="H34" s="1631"/>
      <c r="I34" s="1687"/>
      <c r="J34" s="1631"/>
      <c r="K34" s="1631">
        <f>K33/J33-1</f>
        <v>-0.60138603696098558</v>
      </c>
      <c r="L34" s="1631">
        <f>L33/K33-1</f>
        <v>-0.43206696716033488</v>
      </c>
      <c r="M34" s="1632"/>
      <c r="N34" s="1633"/>
      <c r="O34" s="1631">
        <f>O33/L33-1</f>
        <v>5.6136621315192743</v>
      </c>
      <c r="P34" s="1631">
        <f t="shared" ref="P34:T34" si="28">P33/O33-1</f>
        <v>-0.59572279603994338</v>
      </c>
      <c r="Q34" s="1631">
        <f t="shared" si="28"/>
        <v>-0.56747588254001902</v>
      </c>
      <c r="R34" s="1631">
        <f t="shared" si="28"/>
        <v>1.4333333333333331</v>
      </c>
      <c r="S34" s="1631">
        <f t="shared" si="28"/>
        <v>0.36986301369863006</v>
      </c>
      <c r="T34" s="1631">
        <f t="shared" si="28"/>
        <v>0.10000000000000009</v>
      </c>
    </row>
    <row r="35" spans="3:21" s="1497" customFormat="1">
      <c r="D35" s="1517" t="s">
        <v>98</v>
      </c>
      <c r="E35" s="1518"/>
      <c r="F35" s="1518"/>
      <c r="G35" s="1518"/>
      <c r="H35" s="1527"/>
      <c r="I35" s="1703"/>
      <c r="J35" s="1610">
        <f>보고서!C105</f>
        <v>15512</v>
      </c>
      <c r="K35" s="1518">
        <f>보고서!D105</f>
        <v>5926</v>
      </c>
      <c r="L35" s="1518">
        <f>보고서!E105</f>
        <v>2931</v>
      </c>
      <c r="M35" s="1576">
        <f>보고서!F105</f>
        <v>16590</v>
      </c>
      <c r="N35" s="1500">
        <f>보고서!G105</f>
        <v>2944</v>
      </c>
      <c r="O35" s="1518">
        <f>M35+N35</f>
        <v>19534</v>
      </c>
      <c r="P35" s="1518">
        <f>보고서!H105</f>
        <v>7575</v>
      </c>
      <c r="Q35" s="1518">
        <f>보고서!I105</f>
        <v>3266</v>
      </c>
      <c r="R35" s="1518">
        <f>보고서!J105</f>
        <v>7946</v>
      </c>
      <c r="S35" s="1518">
        <f>보고서!K105</f>
        <v>10885</v>
      </c>
      <c r="T35" s="1518">
        <f>보고서!L105</f>
        <v>11974</v>
      </c>
      <c r="U35" s="1497">
        <v>0</v>
      </c>
    </row>
    <row r="36" spans="3:21" s="1497" customFormat="1">
      <c r="D36" s="1634" t="s">
        <v>142</v>
      </c>
      <c r="E36" s="1620"/>
      <c r="F36" s="1620"/>
      <c r="G36" s="1620"/>
      <c r="H36" s="1656"/>
      <c r="I36" s="1704"/>
      <c r="J36" s="1621">
        <f>J33-J35</f>
        <v>72</v>
      </c>
      <c r="K36" s="1620">
        <f t="shared" ref="K36:T36" si="29">K33-K35</f>
        <v>286</v>
      </c>
      <c r="L36" s="1620">
        <f t="shared" si="29"/>
        <v>597</v>
      </c>
      <c r="M36" s="1622">
        <f t="shared" si="29"/>
        <v>3384</v>
      </c>
      <c r="N36" s="1623">
        <f t="shared" si="29"/>
        <v>415</v>
      </c>
      <c r="O36" s="1620">
        <f t="shared" si="29"/>
        <v>3799</v>
      </c>
      <c r="P36" s="1620">
        <f t="shared" si="29"/>
        <v>1858</v>
      </c>
      <c r="Q36" s="1620">
        <f t="shared" si="29"/>
        <v>814</v>
      </c>
      <c r="R36" s="1620">
        <f t="shared" si="29"/>
        <v>1982</v>
      </c>
      <c r="S36" s="1620">
        <f t="shared" si="29"/>
        <v>2715</v>
      </c>
      <c r="T36" s="1620">
        <f t="shared" si="29"/>
        <v>2986</v>
      </c>
      <c r="U36" s="1497">
        <v>0</v>
      </c>
    </row>
    <row r="37" spans="3:21" s="1497" customFormat="1">
      <c r="D37" s="1517"/>
      <c r="E37" s="1618" t="s">
        <v>3765</v>
      </c>
      <c r="F37" s="1618"/>
      <c r="G37" s="1618"/>
      <c r="H37" s="1618"/>
      <c r="I37" s="1689"/>
      <c r="J37" s="1615">
        <f>IFERROR(J36/J33,"")</f>
        <v>4.6201232032854209E-3</v>
      </c>
      <c r="K37" s="1615">
        <f t="shared" ref="K37:T37" si="30">IFERROR(K36/K33,"")</f>
        <v>4.6039922730199613E-2</v>
      </c>
      <c r="L37" s="1615">
        <f t="shared" si="30"/>
        <v>0.16921768707482993</v>
      </c>
      <c r="M37" s="1616">
        <f t="shared" si="30"/>
        <v>0.16942024632021629</v>
      </c>
      <c r="N37" s="1617">
        <f t="shared" si="30"/>
        <v>0.12354867520095267</v>
      </c>
      <c r="O37" s="1615">
        <f t="shared" si="30"/>
        <v>0.16281661166588093</v>
      </c>
      <c r="P37" s="1615">
        <f t="shared" si="30"/>
        <v>0.19696809074525601</v>
      </c>
      <c r="Q37" s="1615">
        <f t="shared" si="30"/>
        <v>0.19950980392156864</v>
      </c>
      <c r="R37" s="1615">
        <f t="shared" si="30"/>
        <v>0.19963738920225624</v>
      </c>
      <c r="S37" s="1615">
        <f t="shared" si="30"/>
        <v>0.19963235294117648</v>
      </c>
      <c r="T37" s="1615">
        <f t="shared" si="30"/>
        <v>0.19959893048128341</v>
      </c>
      <c r="U37" s="1497">
        <v>0</v>
      </c>
    </row>
    <row r="38" spans="3:21" s="1497" customFormat="1">
      <c r="D38" s="1517"/>
      <c r="E38" s="1618"/>
      <c r="F38" s="1618"/>
      <c r="G38" s="1618"/>
      <c r="H38" s="1618"/>
      <c r="I38" s="1689"/>
      <c r="J38" s="1615"/>
      <c r="K38" s="1615"/>
      <c r="L38" s="1615"/>
      <c r="M38" s="1616"/>
      <c r="N38" s="1617"/>
      <c r="O38" s="1615"/>
      <c r="P38" s="1615"/>
      <c r="Q38" s="1615"/>
      <c r="R38" s="1615"/>
      <c r="S38" s="1615"/>
      <c r="T38" s="1615"/>
    </row>
    <row r="39" spans="3:21" s="1497" customFormat="1">
      <c r="D39" s="1816" t="s">
        <v>3793</v>
      </c>
      <c r="E39" s="1817"/>
      <c r="F39" s="1817"/>
      <c r="G39" s="1817"/>
      <c r="H39" s="1817"/>
      <c r="I39" s="1818"/>
      <c r="J39" s="1819">
        <f>J172</f>
        <v>0</v>
      </c>
      <c r="K39" s="1819">
        <f t="shared" ref="K39:T39" si="31">K172</f>
        <v>0</v>
      </c>
      <c r="L39" s="1819">
        <f t="shared" si="31"/>
        <v>597.19369614836933</v>
      </c>
      <c r="M39" s="1820">
        <f t="shared" si="31"/>
        <v>0</v>
      </c>
      <c r="N39" s="1821">
        <f t="shared" si="31"/>
        <v>0</v>
      </c>
      <c r="O39" s="1819">
        <f t="shared" si="31"/>
        <v>3797.8882330000015</v>
      </c>
      <c r="P39" s="1819">
        <f t="shared" si="31"/>
        <v>1838</v>
      </c>
      <c r="Q39" s="1819">
        <f t="shared" si="31"/>
        <v>814.44606548333559</v>
      </c>
      <c r="R39" s="1819">
        <f t="shared" si="31"/>
        <v>1981.8187593427829</v>
      </c>
      <c r="S39" s="1819">
        <f t="shared" si="31"/>
        <v>2714.8202182777841</v>
      </c>
      <c r="T39" s="1819">
        <f t="shared" si="31"/>
        <v>2986.3022401055641</v>
      </c>
    </row>
    <row r="40" spans="3:21" s="1497" customFormat="1">
      <c r="D40" s="1822"/>
      <c r="E40" s="1823" t="s">
        <v>3794</v>
      </c>
      <c r="F40" s="1823"/>
      <c r="G40" s="1823"/>
      <c r="H40" s="1824"/>
      <c r="I40" s="1825"/>
      <c r="J40" s="1823"/>
      <c r="K40" s="1823"/>
      <c r="L40" s="1823">
        <f>L36-L39</f>
        <v>-0.19369614836932669</v>
      </c>
      <c r="M40" s="1826"/>
      <c r="N40" s="1827"/>
      <c r="O40" s="1823">
        <f t="shared" ref="O40:T40" si="32">O36-O39</f>
        <v>1.1117669999985083</v>
      </c>
      <c r="P40" s="1823">
        <f t="shared" si="32"/>
        <v>20</v>
      </c>
      <c r="Q40" s="1823">
        <f t="shared" si="32"/>
        <v>-0.44606548333558749</v>
      </c>
      <c r="R40" s="1823">
        <f t="shared" si="32"/>
        <v>0.18124065721713123</v>
      </c>
      <c r="S40" s="1823">
        <f t="shared" si="32"/>
        <v>0.17978172221592104</v>
      </c>
      <c r="T40" s="1823">
        <f t="shared" si="32"/>
        <v>-0.30224010556412395</v>
      </c>
      <c r="U40" s="1497">
        <v>0</v>
      </c>
    </row>
    <row r="41" spans="3:21" s="118" customFormat="1">
      <c r="C41" s="1625" t="s">
        <v>3151</v>
      </c>
      <c r="D41" s="1625"/>
      <c r="E41" s="1625"/>
      <c r="F41" s="1625"/>
      <c r="G41" s="1625"/>
      <c r="H41" s="1655" t="s">
        <v>3801</v>
      </c>
      <c r="I41" s="1702"/>
      <c r="J41" s="1625"/>
      <c r="K41" s="1625"/>
      <c r="L41" s="1625"/>
      <c r="M41" s="1626"/>
      <c r="N41" s="1627"/>
      <c r="O41" s="1625"/>
      <c r="P41" s="1625"/>
      <c r="Q41" s="1625"/>
      <c r="R41" s="1625"/>
      <c r="S41" s="1625"/>
      <c r="T41" s="1625"/>
      <c r="U41" s="118">
        <v>0</v>
      </c>
    </row>
    <row r="42" spans="3:21" s="1497" customFormat="1">
      <c r="D42" s="1634" t="s">
        <v>95</v>
      </c>
      <c r="E42" s="1620"/>
      <c r="F42" s="1620"/>
      <c r="G42" s="1620"/>
      <c r="H42" s="1656"/>
      <c r="I42" s="1704"/>
      <c r="J42" s="1620">
        <f>보고서!C82</f>
        <v>16078</v>
      </c>
      <c r="K42" s="1620">
        <f>보고서!D82</f>
        <v>4662</v>
      </c>
      <c r="L42" s="1620">
        <f>보고서!E82</f>
        <v>4217</v>
      </c>
      <c r="M42" s="1622">
        <f>보고서!F82</f>
        <v>12972</v>
      </c>
      <c r="N42" s="1623">
        <f>보고서!G82</f>
        <v>2433</v>
      </c>
      <c r="O42" s="1620">
        <f>M42+N42</f>
        <v>15405</v>
      </c>
      <c r="P42" s="1620">
        <f>보고서!H82</f>
        <v>18710</v>
      </c>
      <c r="Q42" s="1620">
        <f>보고서!I82</f>
        <v>23340</v>
      </c>
      <c r="R42" s="1620">
        <f>보고서!J82</f>
        <v>26926</v>
      </c>
      <c r="S42" s="1620">
        <f>보고서!K82</f>
        <v>29774</v>
      </c>
      <c r="T42" s="1620">
        <f>보고서!L82</f>
        <v>33380</v>
      </c>
      <c r="U42" s="1497">
        <v>0</v>
      </c>
    </row>
    <row r="43" spans="3:21" s="1497" customFormat="1">
      <c r="D43" s="1635"/>
      <c r="E43" s="1631" t="s">
        <v>3768</v>
      </c>
      <c r="F43" s="1631"/>
      <c r="G43" s="1631"/>
      <c r="H43" s="1631"/>
      <c r="I43" s="1687"/>
      <c r="J43" s="1631"/>
      <c r="K43" s="1631">
        <f>K42/J42-1</f>
        <v>-0.71003856201020032</v>
      </c>
      <c r="L43" s="1631">
        <f>L42/K42-1</f>
        <v>-9.5452595452595435E-2</v>
      </c>
      <c r="M43" s="1632"/>
      <c r="N43" s="1633"/>
      <c r="O43" s="1631">
        <f>O42/L42-1</f>
        <v>2.6530709034858906</v>
      </c>
      <c r="P43" s="1631">
        <f t="shared" ref="P43:T43" si="33">P42/O42-1</f>
        <v>0.21454073352807534</v>
      </c>
      <c r="Q43" s="1631">
        <f t="shared" si="33"/>
        <v>0.24746125066809199</v>
      </c>
      <c r="R43" s="1631">
        <f t="shared" si="33"/>
        <v>0.15364181662382181</v>
      </c>
      <c r="S43" s="1631">
        <f t="shared" si="33"/>
        <v>0.10577137339374576</v>
      </c>
      <c r="T43" s="1631">
        <f t="shared" si="33"/>
        <v>0.12111237992879698</v>
      </c>
    </row>
    <row r="44" spans="3:21" s="1497" customFormat="1">
      <c r="D44" s="1517" t="s">
        <v>98</v>
      </c>
      <c r="E44" s="1518"/>
      <c r="F44" s="1518"/>
      <c r="G44" s="1518"/>
      <c r="H44" s="1527"/>
      <c r="I44" s="1703"/>
      <c r="J44" s="1610">
        <f>보고서!C106</f>
        <v>13664</v>
      </c>
      <c r="K44" s="1518">
        <f>보고서!D106</f>
        <v>4121</v>
      </c>
      <c r="L44" s="1518">
        <f>보고서!E106</f>
        <v>3125</v>
      </c>
      <c r="M44" s="1576">
        <f>보고서!F106</f>
        <v>10237</v>
      </c>
      <c r="N44" s="1500">
        <f>보고서!G106</f>
        <v>2329</v>
      </c>
      <c r="O44" s="1518">
        <f>M44+N44</f>
        <v>12566</v>
      </c>
      <c r="P44" s="1518">
        <f>보고서!H106</f>
        <v>15527</v>
      </c>
      <c r="Q44" s="1518">
        <f>보고서!I106</f>
        <v>19391</v>
      </c>
      <c r="R44" s="1518">
        <f>보고서!J106</f>
        <v>22376</v>
      </c>
      <c r="S44" s="1518">
        <f>보고서!K106</f>
        <v>24745</v>
      </c>
      <c r="T44" s="1518">
        <f>보고서!L106</f>
        <v>27747</v>
      </c>
      <c r="U44" s="1497">
        <v>0</v>
      </c>
    </row>
    <row r="45" spans="3:21" s="1497" customFormat="1">
      <c r="D45" s="1634" t="s">
        <v>142</v>
      </c>
      <c r="E45" s="1620"/>
      <c r="F45" s="1620"/>
      <c r="G45" s="1620"/>
      <c r="H45" s="1656"/>
      <c r="I45" s="1704"/>
      <c r="J45" s="1621" t="s">
        <v>110</v>
      </c>
      <c r="K45" s="1620">
        <f>K42-K44</f>
        <v>541</v>
      </c>
      <c r="L45" s="1620">
        <f t="shared" ref="L45:T45" si="34">L42-L44</f>
        <v>1092</v>
      </c>
      <c r="M45" s="1622">
        <f t="shared" si="34"/>
        <v>2735</v>
      </c>
      <c r="N45" s="1623">
        <f t="shared" si="34"/>
        <v>104</v>
      </c>
      <c r="O45" s="1620">
        <f t="shared" si="34"/>
        <v>2839</v>
      </c>
      <c r="P45" s="1620">
        <f t="shared" si="34"/>
        <v>3183</v>
      </c>
      <c r="Q45" s="1620">
        <f t="shared" si="34"/>
        <v>3949</v>
      </c>
      <c r="R45" s="1620">
        <f t="shared" si="34"/>
        <v>4550</v>
      </c>
      <c r="S45" s="1620">
        <f t="shared" si="34"/>
        <v>5029</v>
      </c>
      <c r="T45" s="1620">
        <f t="shared" si="34"/>
        <v>5633</v>
      </c>
      <c r="U45" s="1497">
        <v>0</v>
      </c>
    </row>
    <row r="46" spans="3:21" s="1497" customFormat="1">
      <c r="D46" s="1517"/>
      <c r="E46" s="1618" t="s">
        <v>3765</v>
      </c>
      <c r="F46" s="1618"/>
      <c r="G46" s="1618"/>
      <c r="H46" s="1618"/>
      <c r="I46" s="1689"/>
      <c r="J46" s="1615" t="str">
        <f>IFERROR(J45/J42,"")</f>
        <v/>
      </c>
      <c r="K46" s="1615">
        <f t="shared" ref="K46:T46" si="35">IFERROR(K45/K42,"")</f>
        <v>0.11604461604461605</v>
      </c>
      <c r="L46" s="1615">
        <f t="shared" si="35"/>
        <v>0.25895186151292388</v>
      </c>
      <c r="M46" s="1616">
        <f t="shared" si="35"/>
        <v>0.21083872957138453</v>
      </c>
      <c r="N46" s="1617">
        <f t="shared" si="35"/>
        <v>4.2745581586518699E-2</v>
      </c>
      <c r="O46" s="1615">
        <f t="shared" si="35"/>
        <v>0.18429081467056149</v>
      </c>
      <c r="P46" s="1615">
        <f t="shared" si="35"/>
        <v>0.17012292891501871</v>
      </c>
      <c r="Q46" s="1615">
        <f t="shared" si="35"/>
        <v>0.16919451585261353</v>
      </c>
      <c r="R46" s="1615">
        <f t="shared" si="35"/>
        <v>0.16898165342048577</v>
      </c>
      <c r="S46" s="1615">
        <f t="shared" si="35"/>
        <v>0.16890575670047692</v>
      </c>
      <c r="T46" s="1615">
        <f t="shared" si="35"/>
        <v>0.16875374475733973</v>
      </c>
      <c r="U46" s="1497">
        <v>0</v>
      </c>
    </row>
    <row r="47" spans="3:21" s="1497" customFormat="1">
      <c r="D47" s="1517"/>
      <c r="E47" s="1618"/>
      <c r="F47" s="1618"/>
      <c r="G47" s="1618"/>
      <c r="H47" s="1618"/>
      <c r="I47" s="1689"/>
      <c r="J47" s="1615"/>
      <c r="K47" s="1615"/>
      <c r="L47" s="1615"/>
      <c r="M47" s="1616"/>
      <c r="N47" s="1617"/>
      <c r="O47" s="1615"/>
      <c r="P47" s="1615"/>
      <c r="Q47" s="1615"/>
      <c r="R47" s="1615"/>
      <c r="S47" s="1615"/>
      <c r="T47" s="1615"/>
    </row>
    <row r="48" spans="3:21" s="1497" customFormat="1">
      <c r="D48" s="1816" t="s">
        <v>3793</v>
      </c>
      <c r="E48" s="1817"/>
      <c r="F48" s="1817"/>
      <c r="G48" s="1817"/>
      <c r="H48" s="1817"/>
      <c r="I48" s="1818"/>
      <c r="J48" s="1819"/>
      <c r="K48" s="1819"/>
      <c r="L48" s="1819"/>
      <c r="M48" s="1820"/>
      <c r="N48" s="1821"/>
      <c r="O48" s="1819"/>
      <c r="P48" s="1819"/>
      <c r="Q48" s="1819"/>
      <c r="R48" s="1819"/>
      <c r="S48" s="1819"/>
      <c r="T48" s="1819"/>
    </row>
    <row r="49" spans="2:27" s="1497" customFormat="1" ht="14.25" thickBot="1">
      <c r="B49" s="1637"/>
      <c r="C49" s="1637"/>
      <c r="D49" s="1828"/>
      <c r="E49" s="1829" t="s">
        <v>3794</v>
      </c>
      <c r="F49" s="1829"/>
      <c r="G49" s="1829"/>
      <c r="H49" s="1830"/>
      <c r="I49" s="1831"/>
      <c r="J49" s="1829"/>
      <c r="K49" s="1829"/>
      <c r="L49" s="1829">
        <f>L45-L48</f>
        <v>1092</v>
      </c>
      <c r="M49" s="1832"/>
      <c r="N49" s="1833"/>
      <c r="O49" s="1829">
        <f t="shared" ref="O49:T49" si="36">O45-O48</f>
        <v>2839</v>
      </c>
      <c r="P49" s="1829">
        <f t="shared" si="36"/>
        <v>3183</v>
      </c>
      <c r="Q49" s="1829">
        <f t="shared" si="36"/>
        <v>3949</v>
      </c>
      <c r="R49" s="1829">
        <f t="shared" si="36"/>
        <v>4550</v>
      </c>
      <c r="S49" s="1829">
        <f t="shared" si="36"/>
        <v>5029</v>
      </c>
      <c r="T49" s="1829">
        <f t="shared" si="36"/>
        <v>5633</v>
      </c>
      <c r="U49" s="1497">
        <v>0</v>
      </c>
    </row>
    <row r="50" spans="2:27" s="1518" customFormat="1" ht="14.25" thickTop="1">
      <c r="H50" s="1527"/>
      <c r="I50" s="1703"/>
      <c r="M50" s="1576"/>
      <c r="N50" s="1500"/>
      <c r="U50" s="1518">
        <v>0</v>
      </c>
    </row>
    <row r="51" spans="2:27" s="1497" customFormat="1">
      <c r="B51" s="1573" t="s">
        <v>3763</v>
      </c>
      <c r="C51" s="1573"/>
      <c r="D51" s="1573"/>
      <c r="E51" s="1573"/>
      <c r="F51" s="1573"/>
      <c r="G51" s="1573"/>
      <c r="H51" s="1659"/>
      <c r="I51" s="1707"/>
      <c r="J51" s="1573"/>
      <c r="K51" s="1573"/>
      <c r="L51" s="1573"/>
      <c r="M51" s="1640"/>
      <c r="N51" s="1641"/>
      <c r="O51" s="1573"/>
      <c r="P51" s="1573"/>
      <c r="Q51" s="1573"/>
      <c r="R51" s="1573"/>
      <c r="S51" s="1573"/>
      <c r="T51" s="1573"/>
      <c r="U51" s="1497">
        <v>0</v>
      </c>
    </row>
    <row r="52" spans="2:27" s="1497" customFormat="1">
      <c r="B52" s="138" t="s">
        <v>3361</v>
      </c>
      <c r="C52" s="1645"/>
      <c r="D52" s="1645"/>
      <c r="E52" s="1645"/>
      <c r="F52" s="1645"/>
      <c r="G52" s="1645"/>
      <c r="H52" s="1660"/>
      <c r="I52" s="1708"/>
      <c r="J52" s="1645"/>
      <c r="K52" s="1645"/>
      <c r="L52" s="1645">
        <f>L15</f>
        <v>12630</v>
      </c>
      <c r="M52" s="1646"/>
      <c r="N52" s="1647"/>
      <c r="O52" s="1645">
        <f t="shared" ref="O52:T52" si="37">O15</f>
        <v>12310</v>
      </c>
      <c r="P52" s="1645">
        <f t="shared" si="37"/>
        <v>7013</v>
      </c>
      <c r="Q52" s="1645">
        <f t="shared" si="37"/>
        <v>6068</v>
      </c>
      <c r="R52" s="1645">
        <f t="shared" si="37"/>
        <v>8332</v>
      </c>
      <c r="S52" s="1645">
        <f t="shared" si="37"/>
        <v>9371</v>
      </c>
      <c r="T52" s="1645">
        <f t="shared" si="37"/>
        <v>10637</v>
      </c>
    </row>
    <row r="53" spans="2:27" s="118" customFormat="1">
      <c r="B53" s="118" t="s">
        <v>95</v>
      </c>
      <c r="H53" s="176"/>
      <c r="I53" s="1701"/>
      <c r="J53" s="1648"/>
      <c r="K53" s="1648"/>
      <c r="L53" s="118">
        <f>L55+L56+L57+L59+L61</f>
        <v>12629.981629499998</v>
      </c>
      <c r="M53" s="1661"/>
      <c r="N53" s="1662"/>
      <c r="O53" s="118">
        <f t="shared" ref="O53:T53" si="38">O55+O56+O57+O59+O61</f>
        <v>12309.561636</v>
      </c>
      <c r="P53" s="118">
        <f t="shared" si="38"/>
        <v>7013.4635464149114</v>
      </c>
      <c r="Q53" s="118">
        <f t="shared" si="38"/>
        <v>6067.5006366772095</v>
      </c>
      <c r="R53" s="118">
        <f t="shared" si="38"/>
        <v>8331.5753540065198</v>
      </c>
      <c r="S53" s="118">
        <f t="shared" si="38"/>
        <v>9370.6972760190511</v>
      </c>
      <c r="T53" s="118">
        <f t="shared" si="38"/>
        <v>10637.157842870516</v>
      </c>
      <c r="U53" s="118">
        <v>0</v>
      </c>
    </row>
    <row r="54" spans="2:27" s="1677" customFormat="1">
      <c r="C54" s="1677" t="s">
        <v>3768</v>
      </c>
      <c r="I54" s="1691"/>
      <c r="J54" s="1679"/>
      <c r="K54" s="1679"/>
      <c r="M54" s="1680"/>
      <c r="N54" s="1681"/>
      <c r="O54" s="1677">
        <f>O53/L53-1</f>
        <v>-2.5369790938696957E-2</v>
      </c>
      <c r="P54" s="1677">
        <f>P53/O53-1</f>
        <v>-0.43024262327070639</v>
      </c>
      <c r="Q54" s="1677">
        <f t="shared" ref="Q54:T54" si="39">Q53/P53-1</f>
        <v>-0.1348781388079292</v>
      </c>
      <c r="R54" s="1677">
        <f t="shared" si="39"/>
        <v>0.37314783349890224</v>
      </c>
      <c r="S54" s="1677">
        <f t="shared" si="39"/>
        <v>0.12472094146190904</v>
      </c>
      <c r="T54" s="1677">
        <f t="shared" si="39"/>
        <v>0.13515115573016301</v>
      </c>
    </row>
    <row r="55" spans="2:27" s="1497" customFormat="1">
      <c r="C55" s="1602" t="s">
        <v>3299</v>
      </c>
      <c r="D55" s="1601"/>
      <c r="E55" s="1601"/>
      <c r="F55" s="1601"/>
      <c r="G55" s="1601"/>
      <c r="H55" s="1806"/>
      <c r="I55" s="1807"/>
      <c r="J55" s="1808"/>
      <c r="K55" s="1808"/>
      <c r="L55" s="1601">
        <f>콘텐츠!E6*100</f>
        <v>9457.8903499999997</v>
      </c>
      <c r="M55" s="1809"/>
      <c r="N55" s="1810"/>
      <c r="O55" s="1601">
        <f>콘텐츠!F6*100</f>
        <v>8287.4796500000011</v>
      </c>
      <c r="P55" s="1873">
        <f>콘텐츠!G6*100</f>
        <v>1696.4864578146901</v>
      </c>
      <c r="Q55" s="1808">
        <f>콘텐츠!H6*100</f>
        <v>0</v>
      </c>
      <c r="R55" s="1808">
        <f>콘텐츠!I6*100</f>
        <v>0</v>
      </c>
      <c r="S55" s="1808">
        <f>콘텐츠!J6*100</f>
        <v>0</v>
      </c>
      <c r="T55" s="1808">
        <f>콘텐츠!K6*100</f>
        <v>0</v>
      </c>
      <c r="U55" s="1497" t="s">
        <v>3805</v>
      </c>
    </row>
    <row r="56" spans="2:27" s="1497" customFormat="1">
      <c r="C56" s="1875" t="s">
        <v>3302</v>
      </c>
      <c r="D56" s="1757"/>
      <c r="E56" s="1757"/>
      <c r="F56" s="1757"/>
      <c r="G56" s="1757"/>
      <c r="H56" s="1758"/>
      <c r="I56" s="1759"/>
      <c r="J56" s="1760"/>
      <c r="K56" s="1760"/>
      <c r="L56" s="1757">
        <f>콘텐츠!E7*100</f>
        <v>521.28546099999994</v>
      </c>
      <c r="M56" s="1761"/>
      <c r="N56" s="1762"/>
      <c r="O56" s="1760">
        <f>콘텐츠!F7*100</f>
        <v>0</v>
      </c>
      <c r="P56" s="1760">
        <f>콘텐츠!G7*100</f>
        <v>0</v>
      </c>
      <c r="Q56" s="1760">
        <f>콘텐츠!H7*100</f>
        <v>0</v>
      </c>
      <c r="R56" s="1760">
        <f>콘텐츠!I7*100</f>
        <v>0</v>
      </c>
      <c r="S56" s="1760">
        <f>콘텐츠!J7*100</f>
        <v>0</v>
      </c>
      <c r="T56" s="1760">
        <f>콘텐츠!K7*100</f>
        <v>0</v>
      </c>
      <c r="U56" s="1497">
        <v>0</v>
      </c>
    </row>
    <row r="57" spans="2:27" s="1497" customFormat="1">
      <c r="C57" s="1603" t="s">
        <v>3303</v>
      </c>
      <c r="D57" s="1518"/>
      <c r="E57" s="1518"/>
      <c r="F57" s="1518"/>
      <c r="G57" s="1518"/>
      <c r="H57" s="1527"/>
      <c r="I57" s="1703"/>
      <c r="J57" s="1728"/>
      <c r="K57" s="1728"/>
      <c r="L57" s="1518">
        <f>콘텐츠!E8*100</f>
        <v>1772.5150384999999</v>
      </c>
      <c r="M57" s="1663"/>
      <c r="N57" s="1664"/>
      <c r="O57" s="1518">
        <f>콘텐츠!F8*100</f>
        <v>2551.2494360000001</v>
      </c>
      <c r="P57" s="1683">
        <f>콘텐츠!G8*100</f>
        <v>2418.3722112308596</v>
      </c>
      <c r="Q57" s="1518">
        <f>P57*(1+Q58)</f>
        <v>2824.8133141278086</v>
      </c>
      <c r="R57" s="1518">
        <f t="shared" ref="R57:T57" si="40">Q57*(1+R58)</f>
        <v>3299.5625001878579</v>
      </c>
      <c r="S57" s="1518">
        <f t="shared" si="40"/>
        <v>3854.0998933260339</v>
      </c>
      <c r="T57" s="1518">
        <f t="shared" si="40"/>
        <v>4501.8350120326686</v>
      </c>
      <c r="U57" s="1497" t="s">
        <v>3806</v>
      </c>
      <c r="V57" s="1860" t="s">
        <v>3804</v>
      </c>
    </row>
    <row r="58" spans="2:27" s="1677" customFormat="1">
      <c r="C58" s="1878"/>
      <c r="D58" s="1854" t="s">
        <v>3768</v>
      </c>
      <c r="E58" s="1854"/>
      <c r="F58" s="1854"/>
      <c r="G58" s="1854"/>
      <c r="H58" s="1854"/>
      <c r="I58" s="1855"/>
      <c r="J58" s="1856"/>
      <c r="K58" s="1856"/>
      <c r="L58" s="1854"/>
      <c r="M58" s="1857"/>
      <c r="N58" s="1858"/>
      <c r="O58" s="1854"/>
      <c r="P58" s="1879"/>
      <c r="Q58" s="1678">
        <f>(P57/L57)^(1/2)-1</f>
        <v>0.16806391547564381</v>
      </c>
      <c r="R58" s="1678">
        <f>Q58</f>
        <v>0.16806391547564381</v>
      </c>
      <c r="S58" s="1678">
        <f t="shared" ref="S58:T58" si="41">R58</f>
        <v>0.16806391547564381</v>
      </c>
      <c r="T58" s="1678">
        <f t="shared" si="41"/>
        <v>0.16806391547564381</v>
      </c>
      <c r="V58" s="118" t="s">
        <v>3807</v>
      </c>
    </row>
    <row r="59" spans="2:27" s="1497" customFormat="1" ht="15.75">
      <c r="C59" s="1603" t="s">
        <v>3306</v>
      </c>
      <c r="D59" s="1518"/>
      <c r="E59" s="1518"/>
      <c r="F59" s="1518"/>
      <c r="G59" s="1518"/>
      <c r="H59" s="1527" t="s">
        <v>3815</v>
      </c>
      <c r="I59" s="1877">
        <v>0.1</v>
      </c>
      <c r="J59" s="1728"/>
      <c r="K59" s="1728"/>
      <c r="L59" s="1518">
        <f>콘텐츠!E9*100</f>
        <v>0</v>
      </c>
      <c r="M59" s="1663"/>
      <c r="N59" s="1664"/>
      <c r="O59" s="1518">
        <f>콘텐츠!F9*100</f>
        <v>0</v>
      </c>
      <c r="P59" s="1683">
        <f>콘텐츠!G9*100</f>
        <v>0</v>
      </c>
      <c r="Q59" s="1881">
        <f>W61*100*Z61/12*I59</f>
        <v>116.66666666666669</v>
      </c>
      <c r="R59" s="1518">
        <f>((W61*100*AA61/12)+(W62*100*AA62/12))*I59*(1+R60)</f>
        <v>1469</v>
      </c>
      <c r="S59" s="1518">
        <f>R59*(1+S60)</f>
        <v>1909.7</v>
      </c>
      <c r="T59" s="1518">
        <f>S59*(1+T60)</f>
        <v>2482.61</v>
      </c>
      <c r="W59" s="1867" t="s">
        <v>3808</v>
      </c>
      <c r="X59" s="1868"/>
      <c r="Y59" s="1677"/>
      <c r="Z59" s="1867" t="s">
        <v>3818</v>
      </c>
      <c r="AA59" s="1868"/>
    </row>
    <row r="60" spans="2:27" s="1677" customFormat="1" ht="15.75">
      <c r="C60" s="1878"/>
      <c r="D60" s="1854" t="s">
        <v>3768</v>
      </c>
      <c r="E60" s="1854"/>
      <c r="F60" s="1854"/>
      <c r="G60" s="1854"/>
      <c r="H60" s="1758" t="s">
        <v>3819</v>
      </c>
      <c r="I60" s="1865">
        <v>0.3</v>
      </c>
      <c r="J60" s="1856"/>
      <c r="K60" s="1856"/>
      <c r="L60" s="1854"/>
      <c r="M60" s="1857"/>
      <c r="N60" s="1858"/>
      <c r="O60" s="1854"/>
      <c r="P60" s="1879"/>
      <c r="Q60" s="1879"/>
      <c r="R60" s="1678">
        <f>$I60</f>
        <v>0.3</v>
      </c>
      <c r="S60" s="1678">
        <f t="shared" ref="S60:T60" si="42">$I60</f>
        <v>0.3</v>
      </c>
      <c r="T60" s="1678">
        <f t="shared" si="42"/>
        <v>0.3</v>
      </c>
      <c r="U60" s="1866"/>
      <c r="V60" s="1863" t="s">
        <v>3810</v>
      </c>
      <c r="W60" s="1864" t="s">
        <v>3361</v>
      </c>
      <c r="X60" s="1864" t="s">
        <v>3361</v>
      </c>
      <c r="Y60" s="1863" t="s">
        <v>3809</v>
      </c>
      <c r="Z60" s="1863" t="s">
        <v>3816</v>
      </c>
      <c r="AA60" s="1863" t="s">
        <v>3817</v>
      </c>
    </row>
    <row r="61" spans="2:27" s="1497" customFormat="1">
      <c r="C61" s="1603" t="s">
        <v>3309</v>
      </c>
      <c r="D61" s="1518"/>
      <c r="E61" s="1518"/>
      <c r="F61" s="1518"/>
      <c r="G61" s="1518"/>
      <c r="H61" s="1527"/>
      <c r="I61" s="1703"/>
      <c r="J61" s="1728"/>
      <c r="K61" s="1728"/>
      <c r="L61" s="1518">
        <f>콘텐츠!E10*100</f>
        <v>878.29078000000004</v>
      </c>
      <c r="M61" s="1663"/>
      <c r="N61" s="1664"/>
      <c r="O61" s="1518">
        <f>콘텐츠!F10*100</f>
        <v>1470.8325499999999</v>
      </c>
      <c r="P61" s="1683">
        <f>콘텐츠!G10*100</f>
        <v>2898.6048773693619</v>
      </c>
      <c r="Q61" s="1518">
        <f>P61*(1+Q62)</f>
        <v>3126.0206558827344</v>
      </c>
      <c r="R61" s="1518">
        <f t="shared" ref="R61:T61" si="43">Q61*(1+R62)</f>
        <v>3563.0128538186623</v>
      </c>
      <c r="S61" s="1518">
        <f t="shared" si="43"/>
        <v>3606.8973826930178</v>
      </c>
      <c r="T61" s="1518">
        <f t="shared" si="43"/>
        <v>3652.7128308378469</v>
      </c>
      <c r="U61" s="1497">
        <v>0</v>
      </c>
      <c r="V61" s="1871" t="s">
        <v>3811</v>
      </c>
      <c r="W61" s="1862">
        <v>28</v>
      </c>
      <c r="X61" s="1862">
        <v>34</v>
      </c>
      <c r="Y61" s="1690" t="s">
        <v>3813</v>
      </c>
      <c r="Z61" s="1861">
        <v>5</v>
      </c>
      <c r="AA61" s="1861">
        <v>12</v>
      </c>
    </row>
    <row r="62" spans="2:27" s="151" customFormat="1">
      <c r="C62" s="1880"/>
      <c r="D62" s="1854" t="s">
        <v>3768</v>
      </c>
      <c r="E62" s="1854"/>
      <c r="F62" s="1854"/>
      <c r="G62" s="1854"/>
      <c r="H62" s="1854"/>
      <c r="I62" s="1855"/>
      <c r="J62" s="1856"/>
      <c r="K62" s="1856"/>
      <c r="L62" s="1854"/>
      <c r="M62" s="1857"/>
      <c r="N62" s="1858"/>
      <c r="O62" s="1854"/>
      <c r="P62" s="1879"/>
      <c r="Q62" s="1678">
        <f>Q115</f>
        <v>7.8456977799528316E-2</v>
      </c>
      <c r="R62" s="1678">
        <f>R115</f>
        <v>0.13979184594112315</v>
      </c>
      <c r="S62" s="1678">
        <f>S115</f>
        <v>1.231669114730316E-2</v>
      </c>
      <c r="T62" s="1678">
        <f>T115</f>
        <v>1.2702176769615159E-2</v>
      </c>
      <c r="V62" s="1690" t="s">
        <v>3812</v>
      </c>
      <c r="W62" s="1862">
        <v>85</v>
      </c>
      <c r="X62" s="1862">
        <v>47</v>
      </c>
      <c r="Y62" s="1690" t="s">
        <v>3814</v>
      </c>
      <c r="Z62" s="1861">
        <v>0</v>
      </c>
      <c r="AA62" s="1861">
        <v>12</v>
      </c>
    </row>
    <row r="63" spans="2:27" s="1497" customFormat="1">
      <c r="C63" s="1603"/>
      <c r="D63" s="1518"/>
      <c r="E63" s="1518"/>
      <c r="F63" s="1518"/>
      <c r="G63" s="1518"/>
      <c r="H63" s="1527"/>
      <c r="I63" s="1703"/>
      <c r="J63" s="1728"/>
      <c r="K63" s="1728"/>
      <c r="L63" s="1518"/>
      <c r="M63" s="1663"/>
      <c r="N63" s="1664"/>
      <c r="O63" s="1518"/>
      <c r="P63" s="1518"/>
      <c r="Q63" s="1518"/>
      <c r="R63" s="1518"/>
      <c r="S63" s="1518"/>
      <c r="T63" s="1518"/>
      <c r="U63" s="1497">
        <v>0</v>
      </c>
    </row>
    <row r="64" spans="2:27" s="1497" customFormat="1">
      <c r="C64" s="1603"/>
      <c r="D64" s="1518" t="s">
        <v>3823</v>
      </c>
      <c r="E64" s="1518"/>
      <c r="F64" s="1518"/>
      <c r="G64" s="1518"/>
      <c r="H64" s="1527"/>
      <c r="I64" s="1703"/>
      <c r="J64" s="1728"/>
      <c r="K64" s="1728"/>
      <c r="L64" s="1518"/>
      <c r="M64" s="1663"/>
      <c r="N64" s="1664"/>
      <c r="O64" s="1518"/>
      <c r="P64" s="1518"/>
      <c r="Q64" s="1518"/>
      <c r="R64" s="1518"/>
      <c r="S64" s="1518"/>
      <c r="T64" s="1518"/>
      <c r="U64" s="1497">
        <v>0</v>
      </c>
    </row>
    <row r="65" spans="2:21" s="1497" customFormat="1">
      <c r="C65" s="1603"/>
      <c r="D65" s="1518" t="s">
        <v>3824</v>
      </c>
      <c r="E65" s="1518"/>
      <c r="F65" s="1518"/>
      <c r="G65" s="1518"/>
      <c r="H65" s="1527"/>
      <c r="I65" s="1703"/>
      <c r="J65" s="1728"/>
      <c r="K65" s="1728"/>
      <c r="L65" s="1518"/>
      <c r="M65" s="1663"/>
      <c r="N65" s="1664"/>
      <c r="O65" s="1518"/>
      <c r="P65" s="1518"/>
      <c r="Q65" s="1518"/>
      <c r="R65" s="1518"/>
      <c r="S65" s="1518"/>
      <c r="T65" s="1518"/>
      <c r="U65" s="1497">
        <v>0</v>
      </c>
    </row>
    <row r="66" spans="2:21" s="1497" customFormat="1">
      <c r="C66" s="1603"/>
      <c r="D66" s="1518"/>
      <c r="E66" s="1518"/>
      <c r="F66" s="1518"/>
      <c r="G66" s="1518"/>
      <c r="H66" s="1527"/>
      <c r="I66" s="1703"/>
      <c r="J66" s="1728"/>
      <c r="K66" s="1728"/>
      <c r="L66" s="1518"/>
      <c r="M66" s="1663"/>
      <c r="N66" s="1664"/>
      <c r="O66" s="1518"/>
      <c r="P66" s="1518"/>
      <c r="Q66" s="1518"/>
      <c r="R66" s="1518"/>
      <c r="S66" s="1518"/>
      <c r="T66" s="1518"/>
      <c r="U66" s="1497">
        <v>0</v>
      </c>
    </row>
    <row r="67" spans="2:21" s="1497" customFormat="1">
      <c r="C67" s="1603"/>
      <c r="D67" s="1518" t="s">
        <v>3825</v>
      </c>
      <c r="E67" s="1518"/>
      <c r="F67" s="1518"/>
      <c r="G67" s="1518"/>
      <c r="H67" s="1527"/>
      <c r="I67" s="1703"/>
      <c r="J67" s="1728"/>
      <c r="K67" s="1728"/>
      <c r="L67" s="1518"/>
      <c r="M67" s="1663"/>
      <c r="N67" s="1664"/>
      <c r="O67" s="1518"/>
      <c r="P67" s="1518"/>
      <c r="Q67" s="1518"/>
      <c r="R67" s="1518"/>
      <c r="S67" s="1518"/>
      <c r="T67" s="1518"/>
      <c r="U67" s="1497">
        <v>0</v>
      </c>
    </row>
    <row r="68" spans="2:21" s="1497" customFormat="1">
      <c r="C68" s="1603"/>
      <c r="D68" s="1518" t="s">
        <v>3826</v>
      </c>
      <c r="E68" s="1518"/>
      <c r="F68" s="1518"/>
      <c r="G68" s="1518"/>
      <c r="H68" s="1527"/>
      <c r="I68" s="1703"/>
      <c r="J68" s="1728"/>
      <c r="K68" s="1728"/>
      <c r="L68" s="1518"/>
      <c r="M68" s="1663"/>
      <c r="N68" s="1664"/>
      <c r="O68" s="1518"/>
      <c r="P68" s="1518"/>
      <c r="Q68" s="1518"/>
      <c r="R68" s="1518"/>
      <c r="S68" s="1518"/>
      <c r="T68" s="1518"/>
      <c r="U68" s="1497">
        <v>0</v>
      </c>
    </row>
    <row r="69" spans="2:21" s="1497" customFormat="1">
      <c r="C69" s="1603"/>
      <c r="D69" s="1518"/>
      <c r="E69" s="1518"/>
      <c r="F69" s="1518"/>
      <c r="G69" s="1518"/>
      <c r="H69" s="1527"/>
      <c r="I69" s="1703"/>
      <c r="J69" s="1728"/>
      <c r="K69" s="1728"/>
      <c r="L69" s="1518"/>
      <c r="M69" s="1663"/>
      <c r="N69" s="1664"/>
      <c r="O69" s="1518"/>
      <c r="P69" s="1518"/>
      <c r="Q69" s="1518"/>
      <c r="R69" s="1518"/>
      <c r="S69" s="1518"/>
      <c r="T69" s="1518"/>
      <c r="U69" s="1497">
        <v>0</v>
      </c>
    </row>
    <row r="70" spans="2:21" s="1497" customFormat="1">
      <c r="C70" s="1603"/>
      <c r="D70" s="1518" t="s">
        <v>3827</v>
      </c>
      <c r="E70" s="1518"/>
      <c r="F70" s="1518"/>
      <c r="G70" s="1518"/>
      <c r="H70" s="1527"/>
      <c r="I70" s="1703"/>
      <c r="J70" s="1728"/>
      <c r="K70" s="1728"/>
      <c r="L70" s="1518"/>
      <c r="M70" s="1663"/>
      <c r="N70" s="1664"/>
      <c r="O70" s="1518"/>
      <c r="P70" s="1518"/>
      <c r="Q70" s="1518"/>
      <c r="R70" s="1518"/>
      <c r="S70" s="1518"/>
      <c r="T70" s="1518"/>
      <c r="U70" s="1497">
        <v>0</v>
      </c>
    </row>
    <row r="71" spans="2:21" s="1497" customFormat="1">
      <c r="C71" s="1603"/>
      <c r="D71" s="1518" t="s">
        <v>3828</v>
      </c>
      <c r="E71" s="1518"/>
      <c r="F71" s="1518"/>
      <c r="G71" s="1518"/>
      <c r="H71" s="1527"/>
      <c r="I71" s="1703"/>
      <c r="J71" s="1728"/>
      <c r="K71" s="1728"/>
      <c r="L71" s="1518"/>
      <c r="M71" s="1663"/>
      <c r="N71" s="1664"/>
      <c r="O71" s="1518"/>
      <c r="P71" s="1518"/>
      <c r="Q71" s="1518"/>
      <c r="R71" s="1518"/>
      <c r="S71" s="1518"/>
      <c r="T71" s="1518"/>
      <c r="U71" s="1497">
        <v>0</v>
      </c>
    </row>
    <row r="72" spans="2:21" s="1497" customFormat="1">
      <c r="C72" s="1603"/>
      <c r="D72" s="1518" t="s">
        <v>3829</v>
      </c>
      <c r="E72" s="1518"/>
      <c r="F72" s="1518"/>
      <c r="G72" s="1518"/>
      <c r="H72" s="1527"/>
      <c r="I72" s="1703"/>
      <c r="J72" s="1728"/>
      <c r="K72" s="1728"/>
      <c r="L72" s="1518"/>
      <c r="M72" s="1663"/>
      <c r="N72" s="1664"/>
      <c r="O72" s="1518"/>
      <c r="P72" s="1518"/>
      <c r="Q72" s="1518"/>
      <c r="R72" s="1518"/>
      <c r="S72" s="1518"/>
      <c r="T72" s="1518"/>
      <c r="U72" s="1497">
        <v>0</v>
      </c>
    </row>
    <row r="73" spans="2:21" s="1497" customFormat="1">
      <c r="C73" s="1603"/>
      <c r="D73" s="1518" t="s">
        <v>3830</v>
      </c>
      <c r="E73" s="1518"/>
      <c r="F73" s="1518"/>
      <c r="G73" s="1518"/>
      <c r="H73" s="1527"/>
      <c r="I73" s="1703"/>
      <c r="J73" s="1728"/>
      <c r="K73" s="1728"/>
      <c r="L73" s="1518"/>
      <c r="M73" s="1663"/>
      <c r="N73" s="1664"/>
      <c r="O73" s="1518"/>
      <c r="P73" s="1518"/>
      <c r="Q73" s="1518"/>
      <c r="R73" s="1518"/>
      <c r="S73" s="1518"/>
      <c r="T73" s="1518"/>
      <c r="U73" s="1497">
        <v>0</v>
      </c>
    </row>
    <row r="74" spans="2:21" s="1497" customFormat="1">
      <c r="C74" s="1604"/>
      <c r="D74" s="1605"/>
      <c r="E74" s="1605"/>
      <c r="F74" s="1605"/>
      <c r="G74" s="1605"/>
      <c r="H74" s="1657"/>
      <c r="I74" s="1705"/>
      <c r="J74" s="1729"/>
      <c r="K74" s="1729"/>
      <c r="L74" s="1605"/>
      <c r="M74" s="1730"/>
      <c r="N74" s="1731"/>
      <c r="O74" s="1605"/>
      <c r="P74" s="1605"/>
      <c r="Q74" s="1605"/>
      <c r="R74" s="1605"/>
      <c r="S74" s="1605"/>
      <c r="T74" s="1605"/>
      <c r="U74" s="1497">
        <v>0</v>
      </c>
    </row>
    <row r="75" spans="2:21" s="118" customFormat="1">
      <c r="B75" s="1625" t="s">
        <v>98</v>
      </c>
      <c r="C75" s="1625"/>
      <c r="D75" s="1625"/>
      <c r="E75" s="1625"/>
      <c r="F75" s="1625"/>
      <c r="G75" s="1625"/>
      <c r="H75" s="1655"/>
      <c r="I75" s="1702"/>
      <c r="J75" s="1717"/>
      <c r="K75" s="1717"/>
      <c r="L75" s="1625">
        <f>L77+L78+L79+L81+L83</f>
        <v>3585.9365764999998</v>
      </c>
      <c r="M75" s="1718"/>
      <c r="N75" s="1719"/>
      <c r="O75" s="1625">
        <f t="shared" ref="O75:T75" si="44">O77+O78+O79+O81+O83</f>
        <v>3727.7631980000001</v>
      </c>
      <c r="P75" s="1625">
        <f t="shared" si="44"/>
        <v>2654.4829409726181</v>
      </c>
      <c r="Q75" s="1625">
        <f t="shared" si="44"/>
        <v>1933.633690606699</v>
      </c>
      <c r="R75" s="1625">
        <f t="shared" si="44"/>
        <v>2500.581241087345</v>
      </c>
      <c r="S75" s="1625">
        <f t="shared" si="44"/>
        <v>2907.495896331412</v>
      </c>
      <c r="T75" s="1625">
        <f t="shared" si="44"/>
        <v>3393.2128191503157</v>
      </c>
      <c r="U75" s="118">
        <v>0</v>
      </c>
    </row>
    <row r="76" spans="2:21" s="1741" customFormat="1">
      <c r="B76" s="1615"/>
      <c r="C76" s="1615" t="s">
        <v>3782</v>
      </c>
      <c r="D76" s="1615"/>
      <c r="E76" s="1615"/>
      <c r="F76" s="1615"/>
      <c r="G76" s="1615"/>
      <c r="H76" s="1615"/>
      <c r="I76" s="1776"/>
      <c r="J76" s="1777"/>
      <c r="K76" s="1777"/>
      <c r="L76" s="1615">
        <f>L75/L$53</f>
        <v>0.28392254887562823</v>
      </c>
      <c r="M76" s="1744"/>
      <c r="N76" s="1745"/>
      <c r="O76" s="1615">
        <f t="shared" ref="O76:T76" si="45">O75/O$53</f>
        <v>0.30283476440769008</v>
      </c>
      <c r="P76" s="1615">
        <f t="shared" si="45"/>
        <v>0.37848388651417691</v>
      </c>
      <c r="Q76" s="1615">
        <f t="shared" si="45"/>
        <v>0.31868701898738144</v>
      </c>
      <c r="R76" s="1615">
        <f t="shared" si="45"/>
        <v>0.30013306425715225</v>
      </c>
      <c r="S76" s="1615">
        <f t="shared" si="45"/>
        <v>0.31027529869864734</v>
      </c>
      <c r="T76" s="1615">
        <f t="shared" si="45"/>
        <v>0.31899618951547232</v>
      </c>
    </row>
    <row r="77" spans="2:21" s="1497" customFormat="1">
      <c r="C77" s="1602" t="s">
        <v>3299</v>
      </c>
      <c r="D77" s="1601"/>
      <c r="E77" s="1601"/>
      <c r="F77" s="1601"/>
      <c r="G77" s="1601"/>
      <c r="H77" s="1806"/>
      <c r="I77" s="1807"/>
      <c r="J77" s="1808"/>
      <c r="K77" s="1808"/>
      <c r="L77" s="1601">
        <f>콘텐츠!E30*100</f>
        <v>2437.6301035000001</v>
      </c>
      <c r="M77" s="1809"/>
      <c r="N77" s="1810"/>
      <c r="O77" s="1601">
        <f>콘텐츠!F30*100</f>
        <v>2154.8465201999998</v>
      </c>
      <c r="P77" s="1601">
        <f>콘텐츠!G30*100</f>
        <v>997.88451863879391</v>
      </c>
      <c r="Q77" s="1808">
        <f>콘텐츠!H30*100</f>
        <v>0</v>
      </c>
      <c r="R77" s="1808">
        <f>콘텐츠!I30*100</f>
        <v>0</v>
      </c>
      <c r="S77" s="1808">
        <f>콘텐츠!J30*100</f>
        <v>0</v>
      </c>
      <c r="T77" s="1808">
        <f>콘텐츠!K30*100</f>
        <v>0</v>
      </c>
      <c r="U77" s="1497">
        <v>0</v>
      </c>
    </row>
    <row r="78" spans="2:21" s="1497" customFormat="1">
      <c r="C78" s="1603" t="s">
        <v>3302</v>
      </c>
      <c r="D78" s="1518"/>
      <c r="E78" s="1518"/>
      <c r="F78" s="1518"/>
      <c r="G78" s="1518"/>
      <c r="H78" s="1527"/>
      <c r="I78" s="1703"/>
      <c r="J78" s="1728"/>
      <c r="K78" s="1728"/>
      <c r="L78" s="1518">
        <f>콘텐츠!E31*100</f>
        <v>266.43796549999996</v>
      </c>
      <c r="M78" s="1663"/>
      <c r="N78" s="1664"/>
      <c r="O78" s="1518">
        <f>콘텐츠!F31*100</f>
        <v>0</v>
      </c>
      <c r="P78" s="1518">
        <f>콘텐츠!G31*100</f>
        <v>0</v>
      </c>
      <c r="Q78" s="1728">
        <f>콘텐츠!H31*100</f>
        <v>0</v>
      </c>
      <c r="R78" s="1728">
        <f>콘텐츠!I31*100</f>
        <v>0</v>
      </c>
      <c r="S78" s="1728">
        <f>콘텐츠!J31*100</f>
        <v>0</v>
      </c>
      <c r="T78" s="1728">
        <f>콘텐츠!K31*100</f>
        <v>0</v>
      </c>
      <c r="U78" s="1497">
        <v>0</v>
      </c>
    </row>
    <row r="79" spans="2:21" s="1497" customFormat="1">
      <c r="C79" s="1603" t="s">
        <v>3303</v>
      </c>
      <c r="D79" s="1518"/>
      <c r="E79" s="1518"/>
      <c r="F79" s="1518"/>
      <c r="G79" s="1518"/>
      <c r="H79" s="1527"/>
      <c r="I79" s="1703"/>
      <c r="J79" s="1728"/>
      <c r="K79" s="1728"/>
      <c r="L79" s="1518">
        <f>콘텐츠!E32*100</f>
        <v>825.42431799999997</v>
      </c>
      <c r="M79" s="1663"/>
      <c r="N79" s="1664"/>
      <c r="O79" s="1518">
        <f>콘텐츠!F32*100</f>
        <v>1457.9846965000002</v>
      </c>
      <c r="P79" s="1518">
        <f>콘텐츠!G32*100</f>
        <v>1397.0856038133027</v>
      </c>
      <c r="Q79" s="1518">
        <f>Q57*Q80</f>
        <v>1631.8852806448203</v>
      </c>
      <c r="R79" s="1518">
        <f>R57*R80</f>
        <v>1906.1463105170587</v>
      </c>
      <c r="S79" s="1518">
        <f>S57*S80</f>
        <v>2226.5007229320081</v>
      </c>
      <c r="T79" s="1518">
        <f>T57*T80</f>
        <v>2600.6951522373129</v>
      </c>
      <c r="U79" s="1497">
        <v>0</v>
      </c>
    </row>
    <row r="80" spans="2:21" s="1741" customFormat="1">
      <c r="B80" s="1615"/>
      <c r="C80" s="1775"/>
      <c r="D80" s="1615" t="s">
        <v>3782</v>
      </c>
      <c r="E80" s="1615"/>
      <c r="F80" s="1615"/>
      <c r="G80" s="1615"/>
      <c r="H80" s="1615"/>
      <c r="I80" s="1776"/>
      <c r="J80" s="1777"/>
      <c r="K80" s="1777"/>
      <c r="L80" s="1615">
        <f>L79/L57</f>
        <v>0.4656797263049004</v>
      </c>
      <c r="M80" s="1744"/>
      <c r="N80" s="1745"/>
      <c r="O80" s="1615">
        <f>O79/O57</f>
        <v>0.57147869429259524</v>
      </c>
      <c r="P80" s="1615">
        <f>P79/P57</f>
        <v>0.5776966826385419</v>
      </c>
      <c r="Q80" s="1748">
        <f>P80</f>
        <v>0.5776966826385419</v>
      </c>
      <c r="R80" s="1748">
        <f t="shared" ref="Q80:T84" si="46">Q80</f>
        <v>0.5776966826385419</v>
      </c>
      <c r="S80" s="1748">
        <f t="shared" si="46"/>
        <v>0.5776966826385419</v>
      </c>
      <c r="T80" s="1748">
        <f t="shared" si="46"/>
        <v>0.5776966826385419</v>
      </c>
    </row>
    <row r="81" spans="2:21" s="1497" customFormat="1">
      <c r="C81" s="1603" t="s">
        <v>3306</v>
      </c>
      <c r="D81" s="1518"/>
      <c r="E81" s="1518"/>
      <c r="F81" s="1518"/>
      <c r="G81" s="1518"/>
      <c r="H81" s="1527"/>
      <c r="I81" s="1703"/>
      <c r="J81" s="1728"/>
      <c r="K81" s="1728"/>
      <c r="L81" s="1518">
        <f>콘텐츠!E33*100</f>
        <v>0</v>
      </c>
      <c r="M81" s="1663"/>
      <c r="N81" s="1664"/>
      <c r="O81" s="1518">
        <f>콘텐츠!F33*100</f>
        <v>0</v>
      </c>
      <c r="P81" s="1518">
        <f>콘텐츠!G33*100</f>
        <v>0</v>
      </c>
      <c r="Q81" s="1518">
        <f>Q59*Q82</f>
        <v>21.875000000000004</v>
      </c>
      <c r="R81" s="1518">
        <f>R59*R82</f>
        <v>275.4375</v>
      </c>
      <c r="S81" s="1518">
        <f>S59*S82</f>
        <v>358.06875000000002</v>
      </c>
      <c r="T81" s="1518">
        <f>T59*T82</f>
        <v>465.489375</v>
      </c>
      <c r="U81" s="1497">
        <v>0</v>
      </c>
    </row>
    <row r="82" spans="2:21" s="1497" customFormat="1">
      <c r="C82" s="1603"/>
      <c r="D82" s="1615" t="s">
        <v>3782</v>
      </c>
      <c r="E82" s="1518"/>
      <c r="F82" s="1518"/>
      <c r="G82" s="1518"/>
      <c r="H82" s="1527"/>
      <c r="I82" s="1703"/>
      <c r="J82" s="1728"/>
      <c r="K82" s="1728"/>
      <c r="L82" s="1518"/>
      <c r="M82" s="1663"/>
      <c r="N82" s="1664"/>
      <c r="O82" s="1518"/>
      <c r="P82" s="1518"/>
      <c r="Q82" s="1749">
        <f>콘텐츠!U23</f>
        <v>0.1875</v>
      </c>
      <c r="R82" s="1748">
        <f t="shared" si="46"/>
        <v>0.1875</v>
      </c>
      <c r="S82" s="1748">
        <f t="shared" si="46"/>
        <v>0.1875</v>
      </c>
      <c r="T82" s="1748">
        <f t="shared" si="46"/>
        <v>0.1875</v>
      </c>
    </row>
    <row r="83" spans="2:21" s="1497" customFormat="1">
      <c r="C83" s="1603" t="s">
        <v>3309</v>
      </c>
      <c r="D83" s="1518"/>
      <c r="E83" s="1518"/>
      <c r="F83" s="1518"/>
      <c r="G83" s="1518"/>
      <c r="H83" s="1527"/>
      <c r="I83" s="1703"/>
      <c r="J83" s="1728"/>
      <c r="K83" s="1728"/>
      <c r="L83" s="1518">
        <f>콘텐츠!E34*100</f>
        <v>56.444189500000128</v>
      </c>
      <c r="M83" s="1663"/>
      <c r="N83" s="1664"/>
      <c r="O83" s="1518">
        <f>콘텐츠!F34*100</f>
        <v>114.93198130000002</v>
      </c>
      <c r="P83" s="1518">
        <f>콘텐츠!G34*100</f>
        <v>259.51281852052102</v>
      </c>
      <c r="Q83" s="1518">
        <f>Q61*Q84</f>
        <v>279.87340996187856</v>
      </c>
      <c r="R83" s="1518">
        <f>R61*R84</f>
        <v>318.99743057028627</v>
      </c>
      <c r="S83" s="1518">
        <f>S61*S84</f>
        <v>322.9264233994038</v>
      </c>
      <c r="T83" s="1518">
        <f>T61*T84</f>
        <v>327.02829191300259</v>
      </c>
      <c r="U83" s="1497">
        <v>0</v>
      </c>
    </row>
    <row r="84" spans="2:21" s="1741" customFormat="1">
      <c r="C84" s="1775"/>
      <c r="D84" s="1615" t="s">
        <v>3782</v>
      </c>
      <c r="E84" s="1615"/>
      <c r="F84" s="1615"/>
      <c r="G84" s="1615"/>
      <c r="H84" s="1615"/>
      <c r="I84" s="1776"/>
      <c r="J84" s="1777"/>
      <c r="K84" s="1777"/>
      <c r="L84" s="1615">
        <f>L83/L61</f>
        <v>6.4265947890287681E-2</v>
      </c>
      <c r="M84" s="1744"/>
      <c r="N84" s="1745"/>
      <c r="O84" s="1615">
        <f>O83/O61</f>
        <v>7.8140765446073401E-2</v>
      </c>
      <c r="P84" s="1615">
        <f>P83/P61</f>
        <v>8.9530249723461006E-2</v>
      </c>
      <c r="Q84" s="1748">
        <f t="shared" si="46"/>
        <v>8.9530249723461006E-2</v>
      </c>
      <c r="R84" s="1748">
        <f t="shared" si="46"/>
        <v>8.9530249723461006E-2</v>
      </c>
      <c r="S84" s="1748">
        <f t="shared" si="46"/>
        <v>8.9530249723461006E-2</v>
      </c>
      <c r="T84" s="1748">
        <f t="shared" si="46"/>
        <v>8.9530249723461006E-2</v>
      </c>
    </row>
    <row r="85" spans="2:21" s="1497" customFormat="1">
      <c r="C85" s="1603"/>
      <c r="D85" s="1518"/>
      <c r="E85" s="1518"/>
      <c r="F85" s="1518"/>
      <c r="G85" s="1518"/>
      <c r="H85" s="1527"/>
      <c r="I85" s="1703"/>
      <c r="J85" s="1728"/>
      <c r="K85" s="1728"/>
      <c r="L85" s="1518"/>
      <c r="M85" s="1663"/>
      <c r="N85" s="1664"/>
      <c r="O85" s="1518"/>
      <c r="P85" s="1518"/>
      <c r="Q85" s="1518"/>
      <c r="R85" s="1518"/>
      <c r="S85" s="1518"/>
      <c r="T85" s="1518"/>
      <c r="U85" s="1497">
        <v>0</v>
      </c>
    </row>
    <row r="86" spans="2:21" s="1497" customFormat="1">
      <c r="B86" s="1605"/>
      <c r="C86" s="1604"/>
      <c r="D86" s="1605"/>
      <c r="E86" s="1605"/>
      <c r="F86" s="1605"/>
      <c r="G86" s="1605"/>
      <c r="H86" s="1657"/>
      <c r="I86" s="1705"/>
      <c r="J86" s="1729"/>
      <c r="K86" s="1729"/>
      <c r="L86" s="1605"/>
      <c r="M86" s="1730"/>
      <c r="N86" s="1731"/>
      <c r="O86" s="1605"/>
      <c r="P86" s="1605"/>
      <c r="Q86" s="1605"/>
      <c r="R86" s="1605"/>
      <c r="S86" s="1605"/>
      <c r="T86" s="1605"/>
      <c r="U86" s="1497">
        <v>0</v>
      </c>
    </row>
    <row r="87" spans="2:21" s="118" customFormat="1">
      <c r="B87" s="1625" t="s">
        <v>142</v>
      </c>
      <c r="C87" s="1625"/>
      <c r="D87" s="1625"/>
      <c r="E87" s="1625"/>
      <c r="F87" s="1625"/>
      <c r="G87" s="1625"/>
      <c r="H87" s="1655"/>
      <c r="I87" s="1702"/>
      <c r="J87" s="1717"/>
      <c r="K87" s="1717"/>
      <c r="L87" s="1625">
        <f>L53-L75</f>
        <v>9044.045052999998</v>
      </c>
      <c r="M87" s="1718"/>
      <c r="N87" s="1719"/>
      <c r="O87" s="1625">
        <f t="shared" ref="O87:T87" si="47">O53-O75</f>
        <v>8581.7984379999998</v>
      </c>
      <c r="P87" s="1625">
        <f t="shared" si="47"/>
        <v>4358.9806054422934</v>
      </c>
      <c r="Q87" s="1625">
        <f t="shared" si="47"/>
        <v>4133.8669460705105</v>
      </c>
      <c r="R87" s="1625">
        <f t="shared" si="47"/>
        <v>5830.9941129191748</v>
      </c>
      <c r="S87" s="1625">
        <f t="shared" si="47"/>
        <v>6463.201379687639</v>
      </c>
      <c r="T87" s="1625">
        <f t="shared" si="47"/>
        <v>7243.9450237202</v>
      </c>
      <c r="U87" s="118">
        <v>0</v>
      </c>
    </row>
    <row r="88" spans="2:21" s="1741" customFormat="1">
      <c r="B88" s="1615"/>
      <c r="C88" s="1615" t="s">
        <v>3782</v>
      </c>
      <c r="D88" s="1615"/>
      <c r="E88" s="1615"/>
      <c r="F88" s="1615"/>
      <c r="G88" s="1615"/>
      <c r="H88" s="1615"/>
      <c r="I88" s="1776"/>
      <c r="J88" s="1777"/>
      <c r="K88" s="1777"/>
      <c r="L88" s="1615">
        <f>L87/L$53</f>
        <v>0.71607745112437171</v>
      </c>
      <c r="M88" s="1744"/>
      <c r="N88" s="1745"/>
      <c r="O88" s="1615">
        <f t="shared" ref="O88" si="48">O87/O$53</f>
        <v>0.69716523559230992</v>
      </c>
      <c r="P88" s="1615">
        <f t="shared" ref="P88" si="49">P87/P$53</f>
        <v>0.62151611348582314</v>
      </c>
      <c r="Q88" s="1615">
        <f t="shared" ref="Q88" si="50">Q87/Q$53</f>
        <v>0.6813129810126185</v>
      </c>
      <c r="R88" s="1615">
        <f t="shared" ref="R88" si="51">R87/R$53</f>
        <v>0.69986693574284775</v>
      </c>
      <c r="S88" s="1615">
        <f t="shared" ref="S88" si="52">S87/S$53</f>
        <v>0.68972470130135266</v>
      </c>
      <c r="T88" s="1615">
        <f t="shared" ref="T88" si="53">T87/T$53</f>
        <v>0.68100381048452763</v>
      </c>
    </row>
    <row r="89" spans="2:21" s="1497" customFormat="1" ht="14.25" thickBot="1">
      <c r="B89" s="1637"/>
      <c r="C89" s="1637"/>
      <c r="D89" s="1637"/>
      <c r="E89" s="1637"/>
      <c r="F89" s="1637"/>
      <c r="G89" s="1637"/>
      <c r="H89" s="1658"/>
      <c r="I89" s="1706"/>
      <c r="J89" s="1812"/>
      <c r="K89" s="1812"/>
      <c r="L89" s="1637"/>
      <c r="M89" s="1813"/>
      <c r="N89" s="1814"/>
      <c r="O89" s="1637"/>
      <c r="P89" s="1637"/>
      <c r="Q89" s="1637"/>
      <c r="R89" s="1637"/>
      <c r="S89" s="1637"/>
      <c r="T89" s="1637"/>
      <c r="U89" s="1497">
        <v>0</v>
      </c>
    </row>
    <row r="90" spans="2:21" s="1667" customFormat="1" ht="14.25" thickTop="1">
      <c r="H90" s="1778"/>
      <c r="I90" s="1779"/>
      <c r="M90" s="1780"/>
      <c r="N90" s="1781"/>
      <c r="U90" s="1667">
        <v>0</v>
      </c>
    </row>
    <row r="91" spans="2:21" s="1497" customFormat="1">
      <c r="B91" s="138" t="s">
        <v>3329</v>
      </c>
      <c r="C91" s="1645"/>
      <c r="D91" s="1645"/>
      <c r="E91" s="1645"/>
      <c r="F91" s="1645"/>
      <c r="G91" s="1645"/>
      <c r="H91" s="1660"/>
      <c r="I91" s="1708"/>
      <c r="J91" s="1645"/>
      <c r="K91" s="1645"/>
      <c r="L91" s="1645">
        <f>L24</f>
        <v>40379</v>
      </c>
      <c r="M91" s="1646"/>
      <c r="N91" s="1647"/>
      <c r="O91" s="1645">
        <f t="shared" ref="O91:T91" si="54">O24</f>
        <v>53831</v>
      </c>
      <c r="P91" s="1645">
        <f t="shared" si="54"/>
        <v>57179</v>
      </c>
      <c r="Q91" s="1645">
        <f t="shared" si="54"/>
        <v>72719</v>
      </c>
      <c r="R91" s="1645">
        <f t="shared" si="54"/>
        <v>105960</v>
      </c>
      <c r="S91" s="1645">
        <f t="shared" si="54"/>
        <v>134877</v>
      </c>
      <c r="T91" s="1645">
        <f t="shared" si="54"/>
        <v>163905</v>
      </c>
    </row>
    <row r="92" spans="2:21" s="118" customFormat="1">
      <c r="B92" s="118" t="s">
        <v>95</v>
      </c>
      <c r="H92" s="176"/>
      <c r="I92" s="1701"/>
      <c r="J92" s="1648"/>
      <c r="K92" s="1648"/>
      <c r="L92" s="118">
        <f>L94+L95+L96+L98+L100+L117</f>
        <v>40515.438474999995</v>
      </c>
      <c r="M92" s="1661"/>
      <c r="N92" s="1662"/>
      <c r="O92" s="118">
        <f t="shared" ref="O92:T92" si="55">O94+O95+O96+O98+O100+O117</f>
        <v>53830.432905660447</v>
      </c>
      <c r="P92" s="118">
        <f t="shared" si="55"/>
        <v>57179.443763274961</v>
      </c>
      <c r="Q92" s="118">
        <f t="shared" si="55"/>
        <v>72719.274218716484</v>
      </c>
      <c r="R92" s="118">
        <f t="shared" si="55"/>
        <v>105960.21966996824</v>
      </c>
      <c r="S92" s="118">
        <f t="shared" si="55"/>
        <v>134877.21683168405</v>
      </c>
      <c r="T92" s="118">
        <f t="shared" si="55"/>
        <v>163905.38879964815</v>
      </c>
      <c r="U92" s="118">
        <v>0</v>
      </c>
    </row>
    <row r="93" spans="2:21" s="1677" customFormat="1">
      <c r="C93" s="1677" t="s">
        <v>3768</v>
      </c>
      <c r="I93" s="1691"/>
      <c r="J93" s="1679"/>
      <c r="K93" s="1679"/>
      <c r="M93" s="1680"/>
      <c r="N93" s="1681"/>
      <c r="O93" s="1677">
        <f>O92/L92-1</f>
        <v>0.32864001802365905</v>
      </c>
      <c r="P93" s="1677">
        <f>P92/O92-1</f>
        <v>6.2214079970037917E-2</v>
      </c>
      <c r="Q93" s="1677">
        <f t="shared" ref="Q93:T93" si="56">Q92/P92-1</f>
        <v>0.27177302598075292</v>
      </c>
      <c r="R93" s="1677">
        <f t="shared" si="56"/>
        <v>0.45711327304056337</v>
      </c>
      <c r="S93" s="1677">
        <f t="shared" si="56"/>
        <v>0.27290427720688859</v>
      </c>
      <c r="T93" s="1677">
        <f t="shared" si="56"/>
        <v>0.21521923902232443</v>
      </c>
    </row>
    <row r="94" spans="2:21" s="1497" customFormat="1">
      <c r="C94" s="1892" t="s">
        <v>3299</v>
      </c>
      <c r="D94" s="1893"/>
      <c r="E94" s="1893"/>
      <c r="F94" s="1893"/>
      <c r="G94" s="1893"/>
      <c r="H94" s="1894"/>
      <c r="I94" s="1895"/>
      <c r="J94" s="1896"/>
      <c r="K94" s="1896"/>
      <c r="L94" s="1893">
        <f>콘텐츠!E13*100</f>
        <v>25298.72375060623</v>
      </c>
      <c r="M94" s="1897"/>
      <c r="N94" s="1898"/>
      <c r="O94" s="1893">
        <f>콘텐츠!F13*100</f>
        <v>21194.497648990233</v>
      </c>
      <c r="P94" s="1899">
        <f>콘텐츠!G13*100</f>
        <v>9858.9229016749105</v>
      </c>
      <c r="Q94" s="1896">
        <f>콘텐츠!H13*100</f>
        <v>0</v>
      </c>
      <c r="R94" s="1896">
        <f>콘텐츠!I13*100</f>
        <v>0</v>
      </c>
      <c r="S94" s="1896">
        <f>콘텐츠!J13*100</f>
        <v>0</v>
      </c>
      <c r="T94" s="1896">
        <f>콘텐츠!K13*100</f>
        <v>0</v>
      </c>
      <c r="U94" s="1497">
        <v>0</v>
      </c>
    </row>
    <row r="95" spans="2:21" s="1497" customFormat="1">
      <c r="C95" s="1875" t="s">
        <v>3302</v>
      </c>
      <c r="D95" s="1757"/>
      <c r="E95" s="1757"/>
      <c r="F95" s="1757"/>
      <c r="G95" s="1757"/>
      <c r="H95" s="1758"/>
      <c r="I95" s="1759"/>
      <c r="J95" s="1760"/>
      <c r="K95" s="1760"/>
      <c r="L95" s="1757">
        <f>콘텐츠!E14*100</f>
        <v>3678.0565850738967</v>
      </c>
      <c r="M95" s="1761"/>
      <c r="N95" s="1762"/>
      <c r="O95" s="1757">
        <f>콘텐츠!F14*100</f>
        <v>0</v>
      </c>
      <c r="P95" s="1876">
        <f>콘텐츠!G14*100</f>
        <v>0</v>
      </c>
      <c r="Q95" s="1760">
        <f>콘텐츠!H14*100</f>
        <v>0</v>
      </c>
      <c r="R95" s="1760">
        <f>콘텐츠!I14*100</f>
        <v>0</v>
      </c>
      <c r="S95" s="1760">
        <f>콘텐츠!J14*100</f>
        <v>0</v>
      </c>
      <c r="T95" s="1760">
        <f>콘텐츠!K14*100</f>
        <v>0</v>
      </c>
      <c r="U95" s="1497">
        <v>0</v>
      </c>
    </row>
    <row r="96" spans="2:21" s="1497" customFormat="1">
      <c r="C96" s="1603" t="s">
        <v>3303</v>
      </c>
      <c r="D96" s="1518"/>
      <c r="E96" s="1518"/>
      <c r="F96" s="1518"/>
      <c r="G96" s="1518"/>
      <c r="H96" s="1527"/>
      <c r="I96" s="1703"/>
      <c r="J96" s="1728"/>
      <c r="K96" s="1728"/>
      <c r="L96" s="1518">
        <f>콘텐츠!E15*100</f>
        <v>7976.1726092085082</v>
      </c>
      <c r="M96" s="1663"/>
      <c r="N96" s="1664"/>
      <c r="O96" s="1518">
        <f>콘텐츠!F15*100</f>
        <v>7663.9353075213094</v>
      </c>
      <c r="P96" s="1683">
        <f>콘텐츠!G15*100</f>
        <v>7199.5516015058711</v>
      </c>
      <c r="Q96" s="1518">
        <f>P96*(1+Q97)</f>
        <v>7516.3318719721301</v>
      </c>
      <c r="R96" s="1518">
        <f t="shared" ref="R96:T96" si="57">Q96*(1+R97)</f>
        <v>7847.0504743389038</v>
      </c>
      <c r="S96" s="1518">
        <f t="shared" si="57"/>
        <v>8192.3206952098153</v>
      </c>
      <c r="T96" s="1518">
        <f t="shared" si="57"/>
        <v>8552.7828057990482</v>
      </c>
      <c r="U96" s="1497">
        <v>0</v>
      </c>
    </row>
    <row r="97" spans="3:21" s="1677" customFormat="1">
      <c r="C97" s="1878"/>
      <c r="D97" s="1854" t="s">
        <v>3768</v>
      </c>
      <c r="E97" s="1854"/>
      <c r="F97" s="1854"/>
      <c r="G97" s="1854"/>
      <c r="H97" s="1854"/>
      <c r="I97" s="1855"/>
      <c r="J97" s="1856"/>
      <c r="K97" s="1856"/>
      <c r="L97" s="1854"/>
      <c r="M97" s="1857"/>
      <c r="N97" s="1858"/>
      <c r="O97" s="1854">
        <f>O96/L96-1</f>
        <v>-3.9146256855916106E-2</v>
      </c>
      <c r="P97" s="1854">
        <f>P96/O96-1</f>
        <v>-6.0593374993614169E-2</v>
      </c>
      <c r="Q97" s="1678">
        <f>콘텐츠!U12</f>
        <v>4.3999999999999997E-2</v>
      </c>
      <c r="R97" s="1678">
        <f>콘텐츠!V12</f>
        <v>4.3999999999999997E-2</v>
      </c>
      <c r="S97" s="1678">
        <f>콘텐츠!W12</f>
        <v>4.3999999999999997E-2</v>
      </c>
      <c r="T97" s="1678">
        <f>콘텐츠!X12</f>
        <v>4.3999999999999997E-2</v>
      </c>
      <c r="U97" s="1677" t="s">
        <v>3831</v>
      </c>
    </row>
    <row r="98" spans="3:21" s="1497" customFormat="1">
      <c r="C98" s="1603" t="s">
        <v>3306</v>
      </c>
      <c r="D98" s="1518"/>
      <c r="E98" s="1518"/>
      <c r="F98" s="1518"/>
      <c r="G98" s="1518"/>
      <c r="H98" s="1518"/>
      <c r="I98" s="1703"/>
      <c r="J98" s="1728"/>
      <c r="K98" s="1728"/>
      <c r="L98" s="1518">
        <f>콘텐츠!E16*100</f>
        <v>0</v>
      </c>
      <c r="M98" s="1663"/>
      <c r="N98" s="1664"/>
      <c r="O98" s="1518">
        <f>콘텐츠!F16*100</f>
        <v>0</v>
      </c>
      <c r="P98" s="1668">
        <f>콘텐츠!G16*100</f>
        <v>0</v>
      </c>
      <c r="Q98" s="1881">
        <f>X61*100*Z61/12</f>
        <v>1416.6666666666667</v>
      </c>
      <c r="R98" s="1881">
        <f>(X61*100*AA61/12+X62*100*AA62/12)*(1+R99)</f>
        <v>8910</v>
      </c>
      <c r="S98" s="1518">
        <f>R98*(1+S99)</f>
        <v>9801</v>
      </c>
      <c r="T98" s="1518">
        <f>S98*(1+T99)</f>
        <v>10781.1</v>
      </c>
      <c r="U98" s="1497">
        <v>0</v>
      </c>
    </row>
    <row r="99" spans="3:21" s="1677" customFormat="1">
      <c r="C99" s="1878"/>
      <c r="D99" s="1854" t="s">
        <v>3768</v>
      </c>
      <c r="E99" s="1854"/>
      <c r="F99" s="1854"/>
      <c r="G99" s="1854"/>
      <c r="H99" s="1932" t="s">
        <v>3819</v>
      </c>
      <c r="I99" s="1692">
        <f>콘텐츠!Y13</f>
        <v>0.1</v>
      </c>
      <c r="J99" s="1856"/>
      <c r="K99" s="1856"/>
      <c r="L99" s="1854"/>
      <c r="M99" s="1857"/>
      <c r="N99" s="1858"/>
      <c r="O99" s="1854" t="e">
        <f>O98/L98-1</f>
        <v>#DIV/0!</v>
      </c>
      <c r="P99" s="1854" t="e">
        <f>P98/O98-1</f>
        <v>#DIV/0!</v>
      </c>
      <c r="Q99" s="1879"/>
      <c r="R99" s="1678">
        <f>$I99</f>
        <v>0.1</v>
      </c>
      <c r="S99" s="1678">
        <f>$I99</f>
        <v>0.1</v>
      </c>
      <c r="T99" s="1678">
        <f>$I99</f>
        <v>0.1</v>
      </c>
      <c r="U99" s="1677" t="s">
        <v>3831</v>
      </c>
    </row>
    <row r="100" spans="3:21" s="1497" customFormat="1">
      <c r="C100" s="1603" t="s">
        <v>3309</v>
      </c>
      <c r="D100" s="1518"/>
      <c r="E100" s="1518"/>
      <c r="F100" s="1518"/>
      <c r="G100" s="1518"/>
      <c r="H100" s="1527"/>
      <c r="I100" s="1703"/>
      <c r="J100" s="1728"/>
      <c r="K100" s="1728"/>
      <c r="L100" s="1518">
        <f>콘텐츠!E17*100</f>
        <v>10068.053166111365</v>
      </c>
      <c r="M100" s="1663"/>
      <c r="N100" s="1664"/>
      <c r="O100" s="1518">
        <f>콘텐츠!F17*100</f>
        <v>32772.365412148909</v>
      </c>
      <c r="P100" s="1668">
        <f>P102+P111+P112</f>
        <v>48193.391631128208</v>
      </c>
      <c r="Q100" s="1518">
        <f>Q102+Q111+Q112</f>
        <v>74052.564705882352</v>
      </c>
      <c r="R100" s="1518">
        <f>R102+R111+R112</f>
        <v>104162.3152</v>
      </c>
      <c r="S100" s="1518">
        <f>S102+S111+S112</f>
        <v>135925.45706879999</v>
      </c>
      <c r="T100" s="1518">
        <f>T102+T111+T112</f>
        <v>167711.17717982721</v>
      </c>
      <c r="U100" s="1497">
        <v>0</v>
      </c>
    </row>
    <row r="101" spans="3:21" s="1677" customFormat="1">
      <c r="C101" s="1794"/>
      <c r="D101" s="1631" t="s">
        <v>3768</v>
      </c>
      <c r="E101" s="1631"/>
      <c r="F101" s="1631"/>
      <c r="G101" s="1631"/>
      <c r="H101" s="1631"/>
      <c r="I101" s="1687"/>
      <c r="J101" s="1727"/>
      <c r="K101" s="1727"/>
      <c r="L101" s="1631"/>
      <c r="M101" s="1680"/>
      <c r="N101" s="1681"/>
      <c r="O101" s="1631">
        <f>O100/L100-1</f>
        <v>2.255084659510866</v>
      </c>
      <c r="P101" s="1682">
        <f>P100/O100-1</f>
        <v>0.47054968492639326</v>
      </c>
      <c r="Q101" s="1631">
        <f t="shared" ref="Q101:T101" si="58">Q100/P100-1</f>
        <v>0.53657093222821972</v>
      </c>
      <c r="R101" s="1631">
        <f t="shared" si="58"/>
        <v>0.40659969865602608</v>
      </c>
      <c r="S101" s="1631">
        <f t="shared" si="58"/>
        <v>0.30493890048250383</v>
      </c>
      <c r="T101" s="1631">
        <f t="shared" si="58"/>
        <v>0.233846703895493</v>
      </c>
    </row>
    <row r="102" spans="3:21" s="1911" customFormat="1">
      <c r="C102" s="1912"/>
      <c r="D102" s="1919" t="s">
        <v>3840</v>
      </c>
      <c r="E102" s="1913"/>
      <c r="F102" s="1913"/>
      <c r="G102" s="1913"/>
      <c r="H102" s="1913"/>
      <c r="I102" s="1914"/>
      <c r="J102" s="1915"/>
      <c r="K102" s="1915"/>
      <c r="L102" s="1913"/>
      <c r="M102" s="1916"/>
      <c r="N102" s="1917"/>
      <c r="O102" s="1913">
        <f>O103+O104</f>
        <v>921.17647058823536</v>
      </c>
      <c r="P102" s="1918">
        <f t="shared" ref="P102:T102" si="59">P103+P104</f>
        <v>23193.391631128208</v>
      </c>
      <c r="Q102" s="1913">
        <f t="shared" si="59"/>
        <v>25381.764705882353</v>
      </c>
      <c r="R102" s="1913">
        <f t="shared" si="59"/>
        <v>30000</v>
      </c>
      <c r="S102" s="1913">
        <f t="shared" si="59"/>
        <v>30000</v>
      </c>
      <c r="T102" s="1913">
        <f t="shared" si="59"/>
        <v>30000</v>
      </c>
    </row>
    <row r="103" spans="3:21" s="1497" customFormat="1">
      <c r="C103" s="1603"/>
      <c r="D103" s="1517"/>
      <c r="E103" s="1516" t="s">
        <v>3836</v>
      </c>
      <c r="F103" s="1514"/>
      <c r="G103" s="1514"/>
      <c r="H103" s="1526" t="s">
        <v>3260</v>
      </c>
      <c r="I103" s="1865">
        <f>1-콘텐츠!AJ10</f>
        <v>0.15000000000000002</v>
      </c>
      <c r="J103" s="1723"/>
      <c r="K103" s="1723"/>
      <c r="L103" s="1514"/>
      <c r="M103" s="1724"/>
      <c r="N103" s="1725"/>
      <c r="O103" s="1514">
        <f t="shared" ref="O103:T103" si="60">O106/(1-$I103)</f>
        <v>921.17647058823536</v>
      </c>
      <c r="P103" s="1514">
        <f t="shared" si="60"/>
        <v>6302.9411764705883</v>
      </c>
      <c r="Q103" s="1514">
        <f t="shared" si="60"/>
        <v>15381.764705882353</v>
      </c>
      <c r="R103" s="1514">
        <f t="shared" si="60"/>
        <v>20000</v>
      </c>
      <c r="S103" s="1514">
        <f t="shared" si="60"/>
        <v>20000</v>
      </c>
      <c r="T103" s="1514">
        <f t="shared" si="60"/>
        <v>20000</v>
      </c>
      <c r="U103" s="1497">
        <v>0</v>
      </c>
    </row>
    <row r="104" spans="3:21" s="1518" customFormat="1">
      <c r="C104" s="1603"/>
      <c r="D104" s="1517"/>
      <c r="E104" s="1517" t="s">
        <v>3315</v>
      </c>
      <c r="H104" s="1527"/>
      <c r="I104" s="1703"/>
      <c r="J104" s="1728"/>
      <c r="K104" s="1728"/>
      <c r="M104" s="1663"/>
      <c r="N104" s="1664"/>
      <c r="O104" s="1518">
        <f>콘텐츠!AD11*100</f>
        <v>0</v>
      </c>
      <c r="P104" s="1518">
        <f>콘텐츠!AE11*100</f>
        <v>16890.450454657621</v>
      </c>
      <c r="Q104" s="1518">
        <f>콘텐츠!AF11*100</f>
        <v>10000</v>
      </c>
      <c r="R104" s="1518">
        <f>콘텐츠!AG11*100</f>
        <v>10000</v>
      </c>
      <c r="S104" s="1518">
        <f>콘텐츠!AH11*100</f>
        <v>10000</v>
      </c>
      <c r="T104" s="1518">
        <f>콘텐츠!AI11*100</f>
        <v>10000</v>
      </c>
      <c r="U104" s="1518" t="s">
        <v>3832</v>
      </c>
    </row>
    <row r="105" spans="3:21" s="1497" customFormat="1">
      <c r="C105" s="1603"/>
      <c r="D105" s="1517"/>
      <c r="E105" s="1517"/>
      <c r="F105" s="1516" t="s">
        <v>3837</v>
      </c>
      <c r="G105" s="1514"/>
      <c r="H105" s="1514"/>
      <c r="I105" s="1722"/>
      <c r="J105" s="1723"/>
      <c r="K105" s="1723"/>
      <c r="L105" s="1514"/>
      <c r="M105" s="1724"/>
      <c r="N105" s="1725"/>
      <c r="O105" s="1514">
        <f>콘텐츠!AD5*100</f>
        <v>3915</v>
      </c>
      <c r="P105" s="1906">
        <f>콘텐츠!AE5*100</f>
        <v>17000</v>
      </c>
      <c r="Q105" s="1906">
        <f>콘텐츠!AF5*100</f>
        <v>17000</v>
      </c>
      <c r="R105" s="1906">
        <f>콘텐츠!AG5*100</f>
        <v>17000</v>
      </c>
      <c r="S105" s="1906">
        <f>콘텐츠!AH5*100</f>
        <v>17000</v>
      </c>
      <c r="T105" s="1906">
        <f>콘텐츠!AI5*100</f>
        <v>17000</v>
      </c>
      <c r="U105" s="1497" t="s">
        <v>3833</v>
      </c>
    </row>
    <row r="106" spans="3:21" s="1497" customFormat="1">
      <c r="C106" s="1603"/>
      <c r="D106" s="1517"/>
      <c r="E106" s="1517"/>
      <c r="F106" s="1517" t="s">
        <v>3301</v>
      </c>
      <c r="G106" s="1518"/>
      <c r="H106" s="1527"/>
      <c r="I106" s="1688" t="s">
        <v>3820</v>
      </c>
      <c r="J106" s="1728"/>
      <c r="K106" s="1728"/>
      <c r="L106" s="1518"/>
      <c r="M106" s="1663"/>
      <c r="N106" s="1664"/>
      <c r="O106" s="1518">
        <f>O107+O108+O109</f>
        <v>783</v>
      </c>
      <c r="P106" s="1518">
        <f t="shared" ref="P106:T106" si="61">P107+P108+P109</f>
        <v>5357.5</v>
      </c>
      <c r="Q106" s="1518">
        <f t="shared" si="61"/>
        <v>13074.5</v>
      </c>
      <c r="R106" s="1518">
        <f t="shared" si="61"/>
        <v>17000</v>
      </c>
      <c r="S106" s="1518">
        <f t="shared" si="61"/>
        <v>17000</v>
      </c>
      <c r="T106" s="1518">
        <f t="shared" si="61"/>
        <v>17000</v>
      </c>
      <c r="U106" s="1887" t="s">
        <v>3835</v>
      </c>
    </row>
    <row r="107" spans="3:21" s="1497" customFormat="1">
      <c r="C107" s="1603"/>
      <c r="D107" s="1517"/>
      <c r="E107" s="1517"/>
      <c r="F107" s="1517"/>
      <c r="G107" s="1518" t="s">
        <v>3304</v>
      </c>
      <c r="H107" s="1527"/>
      <c r="I107" s="1865">
        <f>콘텐츠!AJ7</f>
        <v>0.2</v>
      </c>
      <c r="J107" s="1728"/>
      <c r="K107" s="1728"/>
      <c r="L107" s="1518"/>
      <c r="M107" s="1663"/>
      <c r="N107" s="1664"/>
      <c r="O107" s="1869">
        <f t="shared" ref="O107:T107" si="62">O105*$I107</f>
        <v>783</v>
      </c>
      <c r="P107" s="1869">
        <f t="shared" si="62"/>
        <v>3400</v>
      </c>
      <c r="Q107" s="1869">
        <f t="shared" si="62"/>
        <v>3400</v>
      </c>
      <c r="R107" s="1869">
        <f t="shared" si="62"/>
        <v>3400</v>
      </c>
      <c r="S107" s="1869">
        <f t="shared" si="62"/>
        <v>3400</v>
      </c>
      <c r="T107" s="1869">
        <f t="shared" si="62"/>
        <v>3400</v>
      </c>
      <c r="U107" s="1497">
        <v>0</v>
      </c>
    </row>
    <row r="108" spans="3:21" s="1497" customFormat="1">
      <c r="C108" s="1603"/>
      <c r="D108" s="1517"/>
      <c r="E108" s="1517"/>
      <c r="F108" s="1517"/>
      <c r="G108" s="1518" t="s">
        <v>3307</v>
      </c>
      <c r="H108" s="1527"/>
      <c r="I108" s="1865">
        <f>콘텐츠!AJ8</f>
        <v>0.5</v>
      </c>
      <c r="J108" s="1728"/>
      <c r="K108" s="1728"/>
      <c r="L108" s="1518"/>
      <c r="M108" s="1663"/>
      <c r="N108" s="1664"/>
      <c r="O108" s="1869"/>
      <c r="P108" s="1869">
        <f>O105*$I108</f>
        <v>1957.5</v>
      </c>
      <c r="Q108" s="1869">
        <f>P105*$I108</f>
        <v>8500</v>
      </c>
      <c r="R108" s="1869">
        <f>Q105*$I108</f>
        <v>8500</v>
      </c>
      <c r="S108" s="1869">
        <f>R105*$I108</f>
        <v>8500</v>
      </c>
      <c r="T108" s="1869">
        <f>S105*$I108</f>
        <v>8500</v>
      </c>
      <c r="U108" s="1497">
        <v>0</v>
      </c>
    </row>
    <row r="109" spans="3:21" s="1497" customFormat="1">
      <c r="C109" s="1603"/>
      <c r="D109" s="1517"/>
      <c r="E109" s="1517"/>
      <c r="F109" s="1517"/>
      <c r="G109" s="1518" t="s">
        <v>3310</v>
      </c>
      <c r="H109" s="1527"/>
      <c r="I109" s="1865">
        <f>콘텐츠!AJ9</f>
        <v>0.3</v>
      </c>
      <c r="J109" s="1728"/>
      <c r="K109" s="1728"/>
      <c r="L109" s="1518"/>
      <c r="M109" s="1663"/>
      <c r="N109" s="1664"/>
      <c r="O109" s="1869"/>
      <c r="P109" s="1869"/>
      <c r="Q109" s="1869">
        <f>O105*$I109</f>
        <v>1174.5</v>
      </c>
      <c r="R109" s="1869">
        <f>P105*$I109</f>
        <v>5100</v>
      </c>
      <c r="S109" s="1869">
        <f>Q105*$I109</f>
        <v>5100</v>
      </c>
      <c r="T109" s="1869">
        <f>R105*$I109</f>
        <v>5100</v>
      </c>
      <c r="U109" s="1497">
        <v>0</v>
      </c>
    </row>
    <row r="110" spans="3:21" s="1497" customFormat="1">
      <c r="C110" s="1603"/>
      <c r="D110" s="1517"/>
      <c r="E110" s="1920"/>
      <c r="F110" s="1920"/>
      <c r="G110" s="1757"/>
      <c r="H110" s="1758"/>
      <c r="I110" s="1759"/>
      <c r="J110" s="1760"/>
      <c r="K110" s="1760"/>
      <c r="L110" s="1757"/>
      <c r="M110" s="1761"/>
      <c r="N110" s="1762"/>
      <c r="O110" s="1757"/>
      <c r="P110" s="1757"/>
      <c r="Q110" s="1757"/>
      <c r="R110" s="1757"/>
      <c r="S110" s="1757"/>
      <c r="T110" s="1522">
        <f>(T111/P111)^(1/4)-1</f>
        <v>0.7194656088289213</v>
      </c>
      <c r="U110" s="151">
        <f>T111/'Pro-forma'!T6</f>
        <v>0.18403781411809395</v>
      </c>
    </row>
    <row r="111" spans="3:21" s="1497" customFormat="1">
      <c r="C111" s="1603"/>
      <c r="D111" s="1517" t="s">
        <v>3316</v>
      </c>
      <c r="E111" s="1518"/>
      <c r="F111" s="1518"/>
      <c r="G111" s="1518"/>
      <c r="H111" s="1527" t="s">
        <v>3822</v>
      </c>
      <c r="I111" s="1703"/>
      <c r="J111" s="1728"/>
      <c r="K111" s="1728"/>
      <c r="L111" s="1518"/>
      <c r="M111" s="1663"/>
      <c r="N111" s="1664"/>
      <c r="O111" s="1518"/>
      <c r="P111" s="1874">
        <f>콘텐츠!AE12*100</f>
        <v>14300</v>
      </c>
      <c r="Q111" s="1874">
        <f>콘텐츠!AF12*100</f>
        <v>37500</v>
      </c>
      <c r="R111" s="1874">
        <f>콘텐츠!AG12*100</f>
        <v>62500</v>
      </c>
      <c r="S111" s="1874">
        <f>콘텐츠!AH12*100</f>
        <v>93750</v>
      </c>
      <c r="T111" s="1874">
        <f>콘텐츠!AI12*100</f>
        <v>125000</v>
      </c>
      <c r="U111" s="1872" t="s">
        <v>3834</v>
      </c>
    </row>
    <row r="112" spans="3:21" s="1497" customFormat="1">
      <c r="C112" s="1603"/>
      <c r="D112" s="1517" t="s">
        <v>3334</v>
      </c>
      <c r="E112" s="1518"/>
      <c r="F112" s="1518"/>
      <c r="G112" s="1518"/>
      <c r="H112" s="1527"/>
      <c r="I112" s="1865">
        <f>콘텐츠!AJ12</f>
        <v>4.3999999999999997E-2</v>
      </c>
      <c r="J112" s="1728"/>
      <c r="K112" s="1728"/>
      <c r="L112" s="1518"/>
      <c r="M112" s="1663"/>
      <c r="N112" s="1664"/>
      <c r="O112" s="1518"/>
      <c r="P112" s="1518">
        <f>콘텐츠!AE13*100</f>
        <v>10700</v>
      </c>
      <c r="Q112" s="1518">
        <f>콘텐츠!AF13*100</f>
        <v>11170.8</v>
      </c>
      <c r="R112" s="1518">
        <f>콘텐츠!AG13*100</f>
        <v>11662.315200000001</v>
      </c>
      <c r="S112" s="1518">
        <f>콘텐츠!AH13*100</f>
        <v>12175.457068800002</v>
      </c>
      <c r="T112" s="1518">
        <f>콘텐츠!AI13*100</f>
        <v>12711.177179827202</v>
      </c>
      <c r="U112" s="1741" t="s">
        <v>3831</v>
      </c>
    </row>
    <row r="113" spans="2:21" s="1497" customFormat="1">
      <c r="C113" s="1603"/>
      <c r="D113" s="1517"/>
      <c r="E113" s="1518"/>
      <c r="F113" s="1518"/>
      <c r="G113" s="1518"/>
      <c r="H113" s="1527"/>
      <c r="I113" s="1703"/>
      <c r="J113" s="1728"/>
      <c r="K113" s="1728"/>
      <c r="L113" s="1518"/>
      <c r="M113" s="1663"/>
      <c r="N113" s="1664"/>
      <c r="O113" s="1518"/>
      <c r="P113" s="1518"/>
      <c r="Q113" s="1518"/>
      <c r="R113" s="1518"/>
      <c r="S113" s="1518"/>
      <c r="T113" s="1518"/>
      <c r="U113" s="1497">
        <v>0</v>
      </c>
    </row>
    <row r="114" spans="2:21" s="1497" customFormat="1">
      <c r="C114" s="1603"/>
      <c r="D114" s="1815" t="s">
        <v>3821</v>
      </c>
      <c r="E114" s="1529"/>
      <c r="F114" s="1529"/>
      <c r="G114" s="1529"/>
      <c r="H114" s="1530"/>
      <c r="I114" s="1882"/>
      <c r="J114" s="1728"/>
      <c r="K114" s="1728"/>
      <c r="L114" s="1529"/>
      <c r="M114" s="1663"/>
      <c r="N114" s="1664"/>
      <c r="O114" s="1529"/>
      <c r="P114" s="1529">
        <f>P100-P111</f>
        <v>33893.391631128208</v>
      </c>
      <c r="Q114" s="1529">
        <f>Q100-Q111</f>
        <v>36552.564705882352</v>
      </c>
      <c r="R114" s="1529">
        <f>R100-R111</f>
        <v>41662.315199999997</v>
      </c>
      <c r="S114" s="1529">
        <f>S100-S111</f>
        <v>42175.457068799995</v>
      </c>
      <c r="T114" s="1529">
        <f>T100-T111</f>
        <v>42711.177179827209</v>
      </c>
    </row>
    <row r="115" spans="2:21" s="1677" customFormat="1">
      <c r="C115" s="1794"/>
      <c r="D115" s="1907"/>
      <c r="E115" s="1883" t="s">
        <v>3768</v>
      </c>
      <c r="F115" s="1883"/>
      <c r="G115" s="1883"/>
      <c r="H115" s="1883"/>
      <c r="I115" s="1884"/>
      <c r="J115" s="1728"/>
      <c r="K115" s="1728"/>
      <c r="L115" s="1883"/>
      <c r="M115" s="1663"/>
      <c r="N115" s="1664"/>
      <c r="O115" s="1883"/>
      <c r="P115" s="1883"/>
      <c r="Q115" s="1883">
        <f>Q114/P114-1</f>
        <v>7.8456977799528316E-2</v>
      </c>
      <c r="R115" s="1883">
        <f t="shared" ref="R115:T115" si="63">R114/Q114-1</f>
        <v>0.13979184594112315</v>
      </c>
      <c r="S115" s="1883">
        <f t="shared" si="63"/>
        <v>1.231669114730316E-2</v>
      </c>
      <c r="T115" s="1883">
        <f t="shared" si="63"/>
        <v>1.2702176769615159E-2</v>
      </c>
    </row>
    <row r="116" spans="2:21" s="1497" customFormat="1">
      <c r="C116" s="1603"/>
      <c r="D116" s="1920"/>
      <c r="E116" s="1757"/>
      <c r="F116" s="1757"/>
      <c r="G116" s="1757"/>
      <c r="H116" s="1758"/>
      <c r="I116" s="1759"/>
      <c r="J116" s="1760"/>
      <c r="K116" s="1760"/>
      <c r="L116" s="1757"/>
      <c r="M116" s="1761"/>
      <c r="N116" s="1762"/>
      <c r="O116" s="1757"/>
      <c r="P116" s="1757"/>
      <c r="Q116" s="1757"/>
      <c r="R116" s="1757"/>
      <c r="S116" s="1757"/>
      <c r="T116" s="1757"/>
      <c r="U116" s="1497">
        <v>0</v>
      </c>
    </row>
    <row r="117" spans="2:21" s="1497" customFormat="1">
      <c r="C117" s="1608" t="s">
        <v>3274</v>
      </c>
      <c r="D117" s="1514"/>
      <c r="E117" s="1514"/>
      <c r="F117" s="1514"/>
      <c r="G117" s="1514"/>
      <c r="H117" s="1526"/>
      <c r="I117" s="1722"/>
      <c r="J117" s="1723"/>
      <c r="K117" s="1723"/>
      <c r="L117" s="1514">
        <f>콘텐츠!E19*100</f>
        <v>-6505.5676360000007</v>
      </c>
      <c r="M117" s="1724"/>
      <c r="N117" s="1725"/>
      <c r="O117" s="1514">
        <f>콘텐츠!F19*100</f>
        <v>-7800.3654630000001</v>
      </c>
      <c r="P117" s="1804">
        <f>콘텐츠!G19*100</f>
        <v>-8072.4223710340293</v>
      </c>
      <c r="Q117" s="1803">
        <f>(Q94+Q95+Q96+Q98+Q100)*Q118</f>
        <v>-10266.28902580467</v>
      </c>
      <c r="R117" s="1803">
        <f>(R94+R95+R96+R98+R100)*R118</f>
        <v>-14959.146004370661</v>
      </c>
      <c r="S117" s="1803">
        <f>(S94+S95+S96+S98+S100)*S118</f>
        <v>-19041.560932325752</v>
      </c>
      <c r="T117" s="1803">
        <f>(T94+T95+T96+T98+T100)*T118</f>
        <v>-23139.671185978121</v>
      </c>
    </row>
    <row r="118" spans="2:21" s="1741" customFormat="1">
      <c r="C118" s="1775"/>
      <c r="D118" s="1615" t="s">
        <v>3782</v>
      </c>
      <c r="E118" s="1615"/>
      <c r="F118" s="1615"/>
      <c r="G118" s="1615"/>
      <c r="H118" s="1615"/>
      <c r="I118" s="1776"/>
      <c r="J118" s="1777"/>
      <c r="K118" s="1777"/>
      <c r="L118" s="1615">
        <f>L117/(L94+L95+L96+L98+L100)</f>
        <v>-0.13835449672520092</v>
      </c>
      <c r="M118" s="1744"/>
      <c r="N118" s="1745"/>
      <c r="O118" s="1615">
        <f>O117/(O94+O95+O96+O98+O100)</f>
        <v>-0.12656602980120607</v>
      </c>
      <c r="P118" s="1849">
        <f>P117/(P94+P95+P96+P98+P100)</f>
        <v>-0.12371174725361002</v>
      </c>
      <c r="Q118" s="1748">
        <f>P118</f>
        <v>-0.12371174725361002</v>
      </c>
      <c r="R118" s="1748">
        <f t="shared" ref="R118:T118" si="64">Q118</f>
        <v>-0.12371174725361002</v>
      </c>
      <c r="S118" s="1748">
        <f t="shared" si="64"/>
        <v>-0.12371174725361002</v>
      </c>
      <c r="T118" s="1748">
        <f t="shared" si="64"/>
        <v>-0.12371174725361002</v>
      </c>
    </row>
    <row r="119" spans="2:21" s="1497" customFormat="1">
      <c r="C119" s="1603"/>
      <c r="D119" s="1518"/>
      <c r="E119" s="1518"/>
      <c r="F119" s="1518"/>
      <c r="G119" s="1518"/>
      <c r="H119" s="1527"/>
      <c r="I119" s="1703"/>
      <c r="J119" s="1728"/>
      <c r="K119" s="1728"/>
      <c r="L119" s="1518"/>
      <c r="M119" s="1663"/>
      <c r="N119" s="1664"/>
      <c r="O119" s="1518"/>
      <c r="P119" s="1668"/>
      <c r="Q119" s="1668"/>
      <c r="R119" s="1518"/>
      <c r="S119" s="1518"/>
      <c r="T119" s="1518"/>
    </row>
    <row r="120" spans="2:21" s="1497" customFormat="1">
      <c r="C120" s="1603"/>
      <c r="D120" s="1518"/>
      <c r="E120" s="1518"/>
      <c r="F120" s="1518"/>
      <c r="G120" s="1518"/>
      <c r="H120" s="1527"/>
      <c r="I120" s="1703"/>
      <c r="J120" s="1728"/>
      <c r="K120" s="1728"/>
      <c r="L120" s="1518"/>
      <c r="M120" s="1663"/>
      <c r="N120" s="1664"/>
      <c r="O120" s="1518"/>
      <c r="P120" s="1668"/>
      <c r="Q120" s="1518"/>
      <c r="R120" s="1518"/>
      <c r="S120" s="1518"/>
      <c r="T120" s="1518"/>
    </row>
    <row r="121" spans="2:21" s="118" customFormat="1">
      <c r="B121" s="1625" t="s">
        <v>98</v>
      </c>
      <c r="C121" s="1625"/>
      <c r="D121" s="1625"/>
      <c r="E121" s="1625"/>
      <c r="F121" s="1625"/>
      <c r="G121" s="1625"/>
      <c r="H121" s="1655"/>
      <c r="I121" s="1702"/>
      <c r="J121" s="1717"/>
      <c r="K121" s="1717"/>
      <c r="L121" s="1625">
        <f>L123+L124+L125+L127+L129+L138</f>
        <v>36630.242351000001</v>
      </c>
      <c r="M121" s="1718"/>
      <c r="N121" s="1719"/>
      <c r="O121" s="1625">
        <f t="shared" ref="O121:T121" si="65">O123+O124+O125+O127+O129+O138</f>
        <v>47949.457603900002</v>
      </c>
      <c r="P121" s="1891">
        <f t="shared" si="65"/>
        <v>47681.252594648729</v>
      </c>
      <c r="Q121" s="1625">
        <f t="shared" si="65"/>
        <v>64332.288581518093</v>
      </c>
      <c r="R121" s="1625">
        <f t="shared" si="65"/>
        <v>94582.455118622995</v>
      </c>
      <c r="S121" s="1625">
        <f t="shared" si="65"/>
        <v>121320.79848147003</v>
      </c>
      <c r="T121" s="1625">
        <f t="shared" si="65"/>
        <v>148160.5601276363</v>
      </c>
    </row>
    <row r="122" spans="2:21" s="1741" customFormat="1">
      <c r="B122" s="1615"/>
      <c r="C122" s="1741" t="s">
        <v>3782</v>
      </c>
      <c r="D122" s="1615"/>
      <c r="E122" s="1615"/>
      <c r="F122" s="1615"/>
      <c r="G122" s="1615"/>
      <c r="H122" s="1615"/>
      <c r="I122" s="1776"/>
      <c r="J122" s="1777"/>
      <c r="K122" s="1777"/>
      <c r="L122" s="1615">
        <f>L121/L92</f>
        <v>0.90410578608454772</v>
      </c>
      <c r="M122" s="1744"/>
      <c r="N122" s="1745"/>
      <c r="O122" s="1615">
        <f t="shared" ref="O122:T122" si="66">O121/O92</f>
        <v>0.89074999058493465</v>
      </c>
      <c r="P122" s="1849">
        <f t="shared" si="66"/>
        <v>0.8338880103844819</v>
      </c>
      <c r="Q122" s="1615">
        <f t="shared" si="66"/>
        <v>0.88466626314265728</v>
      </c>
      <c r="R122" s="1615">
        <f t="shared" si="66"/>
        <v>0.89262230121093278</v>
      </c>
      <c r="S122" s="1615">
        <f t="shared" si="66"/>
        <v>0.89949067256383752</v>
      </c>
      <c r="T122" s="1615">
        <f t="shared" si="66"/>
        <v>0.90393953007086458</v>
      </c>
    </row>
    <row r="123" spans="2:21" s="1497" customFormat="1">
      <c r="C123" s="1602" t="s">
        <v>3299</v>
      </c>
      <c r="D123" s="1601"/>
      <c r="E123" s="1601"/>
      <c r="F123" s="1601"/>
      <c r="G123" s="1601"/>
      <c r="H123" s="1806"/>
      <c r="I123" s="1807"/>
      <c r="J123" s="1808"/>
      <c r="K123" s="1808"/>
      <c r="L123" s="1601">
        <f>콘텐츠!E37*100</f>
        <v>23557.493020229525</v>
      </c>
      <c r="M123" s="1809"/>
      <c r="N123" s="1810"/>
      <c r="O123" s="1601">
        <f>콘텐츠!F37*100</f>
        <v>19735.75676943313</v>
      </c>
      <c r="P123" s="1873">
        <f>콘텐츠!G37*100</f>
        <v>9573.0141375263338</v>
      </c>
      <c r="Q123" s="1808">
        <f>콘텐츠!H37*100</f>
        <v>0</v>
      </c>
      <c r="R123" s="1808">
        <f>콘텐츠!I37*100</f>
        <v>0</v>
      </c>
      <c r="S123" s="1808">
        <f>콘텐츠!J37*100</f>
        <v>0</v>
      </c>
      <c r="T123" s="1808">
        <f>콘텐츠!K37*100</f>
        <v>0</v>
      </c>
    </row>
    <row r="124" spans="2:21" s="1497" customFormat="1">
      <c r="C124" s="1921" t="s">
        <v>3302</v>
      </c>
      <c r="D124" s="1782"/>
      <c r="E124" s="1782"/>
      <c r="F124" s="1782"/>
      <c r="G124" s="1782"/>
      <c r="H124" s="1922"/>
      <c r="I124" s="1923"/>
      <c r="J124" s="1924"/>
      <c r="K124" s="1924"/>
      <c r="L124" s="1782">
        <f>콘텐츠!E38*100</f>
        <v>3534.6123779501804</v>
      </c>
      <c r="M124" s="1925"/>
      <c r="N124" s="1926"/>
      <c r="O124" s="1782">
        <f>콘텐츠!F38*100</f>
        <v>0</v>
      </c>
      <c r="P124" s="1927">
        <f>콘텐츠!G38*100</f>
        <v>0</v>
      </c>
      <c r="Q124" s="1924">
        <f>콘텐츠!H38*100</f>
        <v>0</v>
      </c>
      <c r="R124" s="1924">
        <f>콘텐츠!I38*100</f>
        <v>0</v>
      </c>
      <c r="S124" s="1924">
        <f>콘텐츠!J38*100</f>
        <v>0</v>
      </c>
      <c r="T124" s="1924">
        <f>콘텐츠!K38*100</f>
        <v>0</v>
      </c>
    </row>
    <row r="125" spans="2:21" s="1497" customFormat="1">
      <c r="C125" s="1608" t="s">
        <v>3303</v>
      </c>
      <c r="D125" s="1514"/>
      <c r="E125" s="1514"/>
      <c r="F125" s="1514"/>
      <c r="G125" s="1514"/>
      <c r="H125" s="1526"/>
      <c r="I125" s="1722"/>
      <c r="J125" s="1723"/>
      <c r="K125" s="1723"/>
      <c r="L125" s="1514">
        <f>콘텐츠!E39*100</f>
        <v>7572.0134621276811</v>
      </c>
      <c r="M125" s="1724"/>
      <c r="N125" s="1725"/>
      <c r="O125" s="1514">
        <f>콘텐츠!F39*100</f>
        <v>7291.4260267824375</v>
      </c>
      <c r="P125" s="1804">
        <f>콘텐츠!G39*100</f>
        <v>6846.7735730320837</v>
      </c>
      <c r="Q125" s="1514">
        <f>Q96*Q126</f>
        <v>7163.0642739894402</v>
      </c>
      <c r="R125" s="1514">
        <f>R96*R126</f>
        <v>7493.933202993654</v>
      </c>
      <c r="S125" s="1514">
        <f>S96*S126</f>
        <v>7840.0509053157939</v>
      </c>
      <c r="T125" s="1514">
        <f>T96*T126</f>
        <v>8202.1187107612877</v>
      </c>
    </row>
    <row r="126" spans="2:21" s="1741" customFormat="1">
      <c r="C126" s="1900"/>
      <c r="D126" s="1901" t="s">
        <v>3782</v>
      </c>
      <c r="E126" s="1901"/>
      <c r="F126" s="1901"/>
      <c r="G126" s="1901"/>
      <c r="H126" s="1901"/>
      <c r="I126" s="1888">
        <f>콘텐츠!Y27</f>
        <v>2E-3</v>
      </c>
      <c r="J126" s="1902"/>
      <c r="K126" s="1902"/>
      <c r="L126" s="1901">
        <f>L125/L96</f>
        <v>0.94932918745837769</v>
      </c>
      <c r="M126" s="1903"/>
      <c r="N126" s="1904"/>
      <c r="O126" s="1901">
        <f>O125/O96</f>
        <v>0.95139451655166052</v>
      </c>
      <c r="P126" s="1905">
        <f>P125/P96</f>
        <v>0.95100000000000007</v>
      </c>
      <c r="Q126" s="1748">
        <f>P126+$I126</f>
        <v>0.95300000000000007</v>
      </c>
      <c r="R126" s="1748">
        <f t="shared" ref="R126:T126" si="67">Q126+$I126</f>
        <v>0.95500000000000007</v>
      </c>
      <c r="S126" s="1748">
        <f t="shared" si="67"/>
        <v>0.95700000000000007</v>
      </c>
      <c r="T126" s="1748">
        <f t="shared" si="67"/>
        <v>0.95900000000000007</v>
      </c>
    </row>
    <row r="127" spans="2:21" s="1497" customFormat="1">
      <c r="C127" s="1603" t="s">
        <v>3306</v>
      </c>
      <c r="D127" s="1518"/>
      <c r="E127" s="1518"/>
      <c r="F127" s="1518"/>
      <c r="G127" s="1518"/>
      <c r="H127" s="1527"/>
      <c r="I127" s="1703"/>
      <c r="J127" s="1728"/>
      <c r="K127" s="1728"/>
      <c r="L127" s="1518">
        <f>콘텐츠!E40*100</f>
        <v>0</v>
      </c>
      <c r="M127" s="1663"/>
      <c r="N127" s="1664"/>
      <c r="O127" s="1518">
        <f>콘텐츠!F40*100</f>
        <v>0</v>
      </c>
      <c r="P127" s="1668">
        <f>콘텐츠!G40*100</f>
        <v>0</v>
      </c>
      <c r="Q127" s="1518">
        <f>Q98*Q128</f>
        <v>1303.3333333333335</v>
      </c>
      <c r="R127" s="1518">
        <f>R98*R128</f>
        <v>8197.2000000000007</v>
      </c>
      <c r="S127" s="1518">
        <f>S98*S128</f>
        <v>9016.92</v>
      </c>
      <c r="T127" s="1518">
        <f>T98*T128</f>
        <v>9918.612000000001</v>
      </c>
    </row>
    <row r="128" spans="2:21" s="1497" customFormat="1">
      <c r="C128" s="1875"/>
      <c r="D128" s="1757"/>
      <c r="E128" s="1757"/>
      <c r="F128" s="1757"/>
      <c r="G128" s="1757"/>
      <c r="H128" s="1758"/>
      <c r="I128" s="1759"/>
      <c r="J128" s="1760"/>
      <c r="K128" s="1760"/>
      <c r="L128" s="1757"/>
      <c r="M128" s="1761"/>
      <c r="N128" s="1762"/>
      <c r="O128" s="1757"/>
      <c r="P128" s="1905"/>
      <c r="Q128" s="1749">
        <f>콘텐츠!U28</f>
        <v>0.92</v>
      </c>
      <c r="R128" s="1748">
        <f t="shared" ref="R128:T128" si="68">Q128</f>
        <v>0.92</v>
      </c>
      <c r="S128" s="1748">
        <f t="shared" si="68"/>
        <v>0.92</v>
      </c>
      <c r="T128" s="1748">
        <f t="shared" si="68"/>
        <v>0.92</v>
      </c>
    </row>
    <row r="129" spans="2:21" s="1497" customFormat="1">
      <c r="C129" s="1603" t="s">
        <v>3309</v>
      </c>
      <c r="D129" s="1518"/>
      <c r="E129" s="1518"/>
      <c r="F129" s="1518"/>
      <c r="G129" s="1518"/>
      <c r="H129" s="1527"/>
      <c r="I129" s="1703"/>
      <c r="J129" s="1728"/>
      <c r="K129" s="1728"/>
      <c r="L129" s="1518">
        <f>콘텐츠!E41*100</f>
        <v>8471.6911266926181</v>
      </c>
      <c r="M129" s="1663"/>
      <c r="N129" s="1664"/>
      <c r="O129" s="1518">
        <f>콘텐츠!F41*100</f>
        <v>28722.640270684438</v>
      </c>
      <c r="P129" s="1874">
        <f>콘텐츠!G41*100</f>
        <v>39333.88725512434</v>
      </c>
      <c r="Q129" s="1518">
        <f>Q131+Q133+Q135</f>
        <v>66132.179999999993</v>
      </c>
      <c r="R129" s="1518">
        <f t="shared" ref="R129:T129" si="69">R131+R133+R135</f>
        <v>93850.467919999996</v>
      </c>
      <c r="S129" s="1518">
        <f t="shared" si="69"/>
        <v>123505.38850848</v>
      </c>
      <c r="T129" s="1518">
        <f t="shared" si="69"/>
        <v>153179.50060285314</v>
      </c>
    </row>
    <row r="130" spans="2:21" s="1741" customFormat="1">
      <c r="C130" s="1775"/>
      <c r="D130" s="1615" t="s">
        <v>3782</v>
      </c>
      <c r="E130" s="1615"/>
      <c r="F130" s="1615"/>
      <c r="G130" s="1615"/>
      <c r="H130" s="1615"/>
      <c r="I130" s="1776"/>
      <c r="J130" s="1777"/>
      <c r="K130" s="1777"/>
      <c r="L130" s="1615">
        <f>L129/L100</f>
        <v>0.84144282781580515</v>
      </c>
      <c r="M130" s="1744"/>
      <c r="N130" s="1745"/>
      <c r="O130" s="1615">
        <f t="shared" ref="O130:T130" si="70">O129/O100</f>
        <v>0.87642865900783551</v>
      </c>
      <c r="P130" s="1849">
        <f t="shared" si="70"/>
        <v>0.81616765128683133</v>
      </c>
      <c r="Q130" s="1615">
        <f t="shared" si="70"/>
        <v>0.89304374889188398</v>
      </c>
      <c r="R130" s="1615">
        <f t="shared" si="70"/>
        <v>0.90100213056708245</v>
      </c>
      <c r="S130" s="1615">
        <f t="shared" si="70"/>
        <v>0.90862588342054673</v>
      </c>
      <c r="T130" s="1615">
        <f t="shared" si="70"/>
        <v>0.91335296298473545</v>
      </c>
      <c r="U130" s="1497" t="s">
        <v>3838</v>
      </c>
    </row>
    <row r="131" spans="2:21" s="1497" customFormat="1">
      <c r="C131" s="1603"/>
      <c r="D131" s="1516" t="s">
        <v>3841</v>
      </c>
      <c r="E131" s="1514"/>
      <c r="F131" s="1514"/>
      <c r="G131" s="1514"/>
      <c r="H131" s="1526"/>
      <c r="I131" s="1722"/>
      <c r="J131" s="1723"/>
      <c r="K131" s="1723"/>
      <c r="L131" s="1514"/>
      <c r="M131" s="1724"/>
      <c r="N131" s="1725"/>
      <c r="O131" s="1514"/>
      <c r="P131" s="1803"/>
      <c r="Q131" s="1514">
        <f>Q102*Q132</f>
        <v>21574.5</v>
      </c>
      <c r="R131" s="1514">
        <f t="shared" ref="R131:T131" si="71">R102*R132</f>
        <v>25500</v>
      </c>
      <c r="S131" s="1514">
        <f t="shared" si="71"/>
        <v>25500</v>
      </c>
      <c r="T131" s="1514">
        <f t="shared" si="71"/>
        <v>25500</v>
      </c>
    </row>
    <row r="132" spans="2:21" s="1497" customFormat="1">
      <c r="C132" s="1603"/>
      <c r="D132" s="1517"/>
      <c r="E132" s="1615" t="s">
        <v>3782</v>
      </c>
      <c r="F132" s="1518"/>
      <c r="G132" s="1518"/>
      <c r="H132" s="1527"/>
      <c r="I132" s="1703"/>
      <c r="J132" s="1728"/>
      <c r="K132" s="1728"/>
      <c r="L132" s="1518"/>
      <c r="M132" s="1663"/>
      <c r="N132" s="1664"/>
      <c r="O132" s="1518"/>
      <c r="P132" s="1668"/>
      <c r="Q132" s="1748">
        <f>콘텐츠!AJ24</f>
        <v>0.85</v>
      </c>
      <c r="R132" s="1748">
        <f>Q132</f>
        <v>0.85</v>
      </c>
      <c r="S132" s="1748">
        <f t="shared" ref="S132:T132" si="72">R132</f>
        <v>0.85</v>
      </c>
      <c r="T132" s="1748">
        <f t="shared" si="72"/>
        <v>0.85</v>
      </c>
    </row>
    <row r="133" spans="2:21" s="1497" customFormat="1">
      <c r="C133" s="1603"/>
      <c r="D133" s="1517" t="s">
        <v>3316</v>
      </c>
      <c r="E133" s="1518"/>
      <c r="F133" s="1518"/>
      <c r="G133" s="1518"/>
      <c r="H133" s="1527"/>
      <c r="I133" s="1703"/>
      <c r="J133" s="1728"/>
      <c r="K133" s="1728"/>
      <c r="L133" s="1518"/>
      <c r="M133" s="1663"/>
      <c r="N133" s="1664"/>
      <c r="O133" s="1518"/>
      <c r="P133" s="1668"/>
      <c r="Q133" s="1518">
        <f>Q111*Q134</f>
        <v>35062.5</v>
      </c>
      <c r="R133" s="1518">
        <f t="shared" ref="R133:T133" si="73">R111*R134</f>
        <v>58437.5</v>
      </c>
      <c r="S133" s="1518">
        <f t="shared" si="73"/>
        <v>87656.25</v>
      </c>
      <c r="T133" s="1518">
        <f t="shared" si="73"/>
        <v>116875</v>
      </c>
    </row>
    <row r="134" spans="2:21" s="1497" customFormat="1">
      <c r="C134" s="1603"/>
      <c r="D134" s="1517"/>
      <c r="E134" s="1615" t="s">
        <v>3782</v>
      </c>
      <c r="F134" s="1518"/>
      <c r="G134" s="1518"/>
      <c r="H134" s="1527"/>
      <c r="I134" s="1703"/>
      <c r="J134" s="1728"/>
      <c r="K134" s="1728"/>
      <c r="L134" s="1518"/>
      <c r="M134" s="1663"/>
      <c r="N134" s="1664"/>
      <c r="O134" s="1518"/>
      <c r="P134" s="1668"/>
      <c r="Q134" s="1748">
        <f>콘텐츠!AJ25</f>
        <v>0.93500000000000005</v>
      </c>
      <c r="R134" s="1748">
        <f t="shared" ref="R134:T134" si="74">Q134</f>
        <v>0.93500000000000005</v>
      </c>
      <c r="S134" s="1748">
        <f t="shared" si="74"/>
        <v>0.93500000000000005</v>
      </c>
      <c r="T134" s="1748">
        <f t="shared" si="74"/>
        <v>0.93500000000000005</v>
      </c>
    </row>
    <row r="135" spans="2:21" s="1497" customFormat="1">
      <c r="C135" s="1603"/>
      <c r="D135" s="1517" t="s">
        <v>3334</v>
      </c>
      <c r="E135" s="1518"/>
      <c r="F135" s="1518"/>
      <c r="G135" s="1518"/>
      <c r="H135" s="1527"/>
      <c r="I135" s="1703"/>
      <c r="J135" s="1728"/>
      <c r="K135" s="1728"/>
      <c r="L135" s="1518"/>
      <c r="M135" s="1663"/>
      <c r="N135" s="1664"/>
      <c r="O135" s="1518"/>
      <c r="P135" s="1668"/>
      <c r="Q135" s="1518">
        <f>Q112*Q136</f>
        <v>9495.1799999999985</v>
      </c>
      <c r="R135" s="1518">
        <f t="shared" ref="R135:T135" si="75">R112*R136</f>
        <v>9912.967920000001</v>
      </c>
      <c r="S135" s="1518">
        <f t="shared" si="75"/>
        <v>10349.138508480002</v>
      </c>
      <c r="T135" s="1518">
        <f t="shared" si="75"/>
        <v>10804.500602853121</v>
      </c>
    </row>
    <row r="136" spans="2:21" s="1497" customFormat="1">
      <c r="C136" s="1603"/>
      <c r="D136" s="1517"/>
      <c r="E136" s="1615" t="s">
        <v>3782</v>
      </c>
      <c r="F136" s="1518"/>
      <c r="G136" s="1518"/>
      <c r="H136" s="1527"/>
      <c r="I136" s="1703"/>
      <c r="J136" s="1728"/>
      <c r="K136" s="1728"/>
      <c r="L136" s="1518"/>
      <c r="M136" s="1663"/>
      <c r="N136" s="1664"/>
      <c r="O136" s="1518"/>
      <c r="P136" s="1668"/>
      <c r="Q136" s="1748">
        <f>콘텐츠!AJ26</f>
        <v>0.85</v>
      </c>
      <c r="R136" s="1748">
        <f t="shared" ref="R136:T136" si="76">Q136</f>
        <v>0.85</v>
      </c>
      <c r="S136" s="1748">
        <f t="shared" si="76"/>
        <v>0.85</v>
      </c>
      <c r="T136" s="1748">
        <f t="shared" si="76"/>
        <v>0.85</v>
      </c>
    </row>
    <row r="137" spans="2:21" s="1497" customFormat="1">
      <c r="C137" s="1603"/>
      <c r="D137" s="1517"/>
      <c r="E137" s="1518"/>
      <c r="F137" s="1518"/>
      <c r="G137" s="1518"/>
      <c r="H137" s="1527"/>
      <c r="I137" s="1703"/>
      <c r="J137" s="1728"/>
      <c r="K137" s="1728"/>
      <c r="L137" s="1518"/>
      <c r="M137" s="1663"/>
      <c r="N137" s="1664"/>
      <c r="O137" s="1518"/>
      <c r="P137" s="1518"/>
      <c r="Q137" s="1518"/>
      <c r="R137" s="1518"/>
      <c r="S137" s="1518"/>
      <c r="T137" s="1518"/>
    </row>
    <row r="138" spans="2:21" s="1497" customFormat="1">
      <c r="C138" s="1608" t="s">
        <v>3321</v>
      </c>
      <c r="D138" s="1514"/>
      <c r="E138" s="1514"/>
      <c r="F138" s="1514"/>
      <c r="G138" s="1514"/>
      <c r="H138" s="1526"/>
      <c r="I138" s="1722"/>
      <c r="J138" s="1723"/>
      <c r="K138" s="1723"/>
      <c r="L138" s="1514">
        <f>콘텐츠!E43*100</f>
        <v>-6505.5676360000007</v>
      </c>
      <c r="M138" s="1724"/>
      <c r="N138" s="1725"/>
      <c r="O138" s="1514">
        <f>콘텐츠!F43*100</f>
        <v>-7800.3654630000001</v>
      </c>
      <c r="P138" s="1514">
        <f>콘텐츠!G43*100</f>
        <v>-8072.4223710340293</v>
      </c>
      <c r="Q138" s="1514">
        <f>Q117*Q139</f>
        <v>-10266.28902580467</v>
      </c>
      <c r="R138" s="1514">
        <f>R117*R139</f>
        <v>-14959.146004370661</v>
      </c>
      <c r="S138" s="1514">
        <f>S117*S139</f>
        <v>-19041.560932325752</v>
      </c>
      <c r="T138" s="1514">
        <f>T117*T139</f>
        <v>-23139.671185978121</v>
      </c>
    </row>
    <row r="139" spans="2:21" s="1741" customFormat="1">
      <c r="C139" s="1775"/>
      <c r="D139" s="1615"/>
      <c r="E139" s="1615" t="s">
        <v>3782</v>
      </c>
      <c r="F139" s="1615"/>
      <c r="G139" s="1615"/>
      <c r="H139" s="1615"/>
      <c r="I139" s="1776"/>
      <c r="J139" s="1777"/>
      <c r="K139" s="1777"/>
      <c r="L139" s="1615">
        <f>L138/L117</f>
        <v>1</v>
      </c>
      <c r="M139" s="1744"/>
      <c r="N139" s="1745"/>
      <c r="O139" s="1615">
        <f>O138/O117</f>
        <v>1</v>
      </c>
      <c r="P139" s="1615">
        <f>P138/P117</f>
        <v>1</v>
      </c>
      <c r="Q139" s="1748">
        <f>P139</f>
        <v>1</v>
      </c>
      <c r="R139" s="1748">
        <f t="shared" ref="R139:T139" si="77">Q139</f>
        <v>1</v>
      </c>
      <c r="S139" s="1748">
        <f t="shared" si="77"/>
        <v>1</v>
      </c>
      <c r="T139" s="1748">
        <f t="shared" si="77"/>
        <v>1</v>
      </c>
    </row>
    <row r="140" spans="2:21" s="1497" customFormat="1">
      <c r="C140" s="1603"/>
      <c r="D140" s="1518"/>
      <c r="E140" s="1518"/>
      <c r="F140" s="1518"/>
      <c r="G140" s="1518"/>
      <c r="H140" s="1527"/>
      <c r="I140" s="1703"/>
      <c r="J140" s="1728"/>
      <c r="K140" s="1728"/>
      <c r="L140" s="1518"/>
      <c r="M140" s="1663"/>
      <c r="N140" s="1664"/>
      <c r="O140" s="1518"/>
      <c r="P140" s="1518"/>
      <c r="Q140" s="1518"/>
      <c r="R140" s="1518"/>
      <c r="S140" s="1518"/>
      <c r="T140" s="1518"/>
    </row>
    <row r="141" spans="2:21" s="118" customFormat="1">
      <c r="B141" s="1625" t="s">
        <v>142</v>
      </c>
      <c r="C141" s="1625"/>
      <c r="D141" s="1625"/>
      <c r="E141" s="1625"/>
      <c r="F141" s="1625"/>
      <c r="G141" s="1625"/>
      <c r="H141" s="1655"/>
      <c r="I141" s="1702"/>
      <c r="J141" s="1717"/>
      <c r="K141" s="1717"/>
      <c r="L141" s="1625">
        <f>L92-L121</f>
        <v>3885.1961239999946</v>
      </c>
      <c r="M141" s="1718"/>
      <c r="N141" s="1719"/>
      <c r="O141" s="1625">
        <f t="shared" ref="O141:T141" si="78">O92-O121</f>
        <v>5880.9753017604453</v>
      </c>
      <c r="P141" s="1768">
        <f t="shared" si="78"/>
        <v>9498.191168626232</v>
      </c>
      <c r="Q141" s="1625">
        <f t="shared" si="78"/>
        <v>8386.9856371983915</v>
      </c>
      <c r="R141" s="1625">
        <f t="shared" si="78"/>
        <v>11377.764551345244</v>
      </c>
      <c r="S141" s="1625">
        <f t="shared" si="78"/>
        <v>13556.418350214022</v>
      </c>
      <c r="T141" s="1625">
        <f t="shared" si="78"/>
        <v>15744.828672011849</v>
      </c>
      <c r="U141" s="176" t="s">
        <v>3839</v>
      </c>
    </row>
    <row r="142" spans="2:21" s="1741" customFormat="1">
      <c r="C142" s="1615" t="s">
        <v>3782</v>
      </c>
      <c r="D142" s="1615"/>
      <c r="E142" s="1615"/>
      <c r="F142" s="1615"/>
      <c r="G142" s="1615"/>
      <c r="H142" s="1615"/>
      <c r="I142" s="1776"/>
      <c r="J142" s="1777"/>
      <c r="K142" s="1777"/>
      <c r="L142" s="1615">
        <f>L141/L92</f>
        <v>9.5894213915452262E-2</v>
      </c>
      <c r="M142" s="1744"/>
      <c r="N142" s="1745"/>
      <c r="O142" s="1615">
        <f t="shared" ref="O142:T142" si="79">O141/O92</f>
        <v>0.10925000941506531</v>
      </c>
      <c r="P142" s="1615">
        <f t="shared" si="79"/>
        <v>0.1661119896155181</v>
      </c>
      <c r="Q142" s="1615">
        <f t="shared" si="79"/>
        <v>0.11533373685734269</v>
      </c>
      <c r="R142" s="1615">
        <f t="shared" si="79"/>
        <v>0.10737769878906721</v>
      </c>
      <c r="S142" s="1615">
        <f t="shared" si="79"/>
        <v>0.10050932743616252</v>
      </c>
      <c r="T142" s="1615">
        <f t="shared" si="79"/>
        <v>9.6060469929135403E-2</v>
      </c>
      <c r="U142" s="1746">
        <v>0</v>
      </c>
    </row>
    <row r="143" spans="2:21" s="1497" customFormat="1" ht="14.25" thickBot="1">
      <c r="B143" s="1637"/>
      <c r="C143" s="1637"/>
      <c r="D143" s="1637"/>
      <c r="E143" s="1637"/>
      <c r="F143" s="1637"/>
      <c r="G143" s="1637"/>
      <c r="H143" s="1658"/>
      <c r="I143" s="1706"/>
      <c r="J143" s="1812"/>
      <c r="K143" s="1812"/>
      <c r="L143" s="1637"/>
      <c r="M143" s="1813"/>
      <c r="N143" s="1814"/>
      <c r="O143" s="1637"/>
      <c r="P143" s="1637"/>
      <c r="Q143" s="1637"/>
      <c r="R143" s="1637"/>
      <c r="S143" s="1637"/>
      <c r="T143" s="1637"/>
      <c r="U143" s="1497">
        <v>0</v>
      </c>
    </row>
    <row r="144" spans="2:21" s="1497" customFormat="1" ht="14.25" thickTop="1">
      <c r="H144" s="152"/>
      <c r="I144" s="1694"/>
      <c r="J144" s="1649"/>
      <c r="K144" s="1649"/>
      <c r="M144" s="1663"/>
      <c r="N144" s="1664"/>
      <c r="U144" s="1497">
        <v>0</v>
      </c>
    </row>
    <row r="145" spans="2:21" s="1497" customFormat="1">
      <c r="B145" s="138" t="s">
        <v>3488</v>
      </c>
      <c r="C145" s="1645"/>
      <c r="D145" s="1645"/>
      <c r="E145" s="1645"/>
      <c r="F145" s="1645"/>
      <c r="G145" s="1645"/>
      <c r="H145" s="1660"/>
      <c r="I145" s="1708"/>
      <c r="J145" s="1645"/>
      <c r="K145" s="1645"/>
      <c r="L145" s="1645">
        <f>L33</f>
        <v>3528</v>
      </c>
      <c r="M145" s="1646"/>
      <c r="N145" s="1647"/>
      <c r="O145" s="1645">
        <f t="shared" ref="O145:T145" si="80">O33</f>
        <v>23333</v>
      </c>
      <c r="P145" s="1645">
        <f t="shared" si="80"/>
        <v>9433</v>
      </c>
      <c r="Q145" s="1645">
        <f t="shared" si="80"/>
        <v>4080</v>
      </c>
      <c r="R145" s="1645">
        <f t="shared" si="80"/>
        <v>9928</v>
      </c>
      <c r="S145" s="1645">
        <f t="shared" si="80"/>
        <v>13600</v>
      </c>
      <c r="T145" s="1645">
        <f t="shared" si="80"/>
        <v>14960</v>
      </c>
    </row>
    <row r="146" spans="2:21" s="118" customFormat="1">
      <c r="B146" s="118" t="s">
        <v>95</v>
      </c>
      <c r="H146" s="176"/>
      <c r="I146" s="1701"/>
      <c r="J146" s="1648"/>
      <c r="K146" s="1648"/>
      <c r="L146" s="118">
        <f>L148+L151</f>
        <v>3528.2342951483693</v>
      </c>
      <c r="M146" s="1661"/>
      <c r="N146" s="1662"/>
      <c r="O146" s="118">
        <f t="shared" ref="O146:T146" si="81">O148+O151</f>
        <v>23332.344158999997</v>
      </c>
      <c r="P146" s="118">
        <f t="shared" si="81"/>
        <v>9433</v>
      </c>
      <c r="Q146" s="118">
        <f t="shared" si="81"/>
        <v>4080</v>
      </c>
      <c r="R146" s="118">
        <f t="shared" si="81"/>
        <v>9928</v>
      </c>
      <c r="S146" s="118">
        <f t="shared" si="81"/>
        <v>13600</v>
      </c>
      <c r="T146" s="118">
        <f t="shared" si="81"/>
        <v>14960</v>
      </c>
      <c r="U146" s="118">
        <v>0</v>
      </c>
    </row>
    <row r="147" spans="2:21" s="1711" customFormat="1">
      <c r="C147" s="1711" t="s">
        <v>3768</v>
      </c>
      <c r="I147" s="1712"/>
      <c r="J147" s="1783"/>
      <c r="K147" s="1783"/>
      <c r="M147" s="1784"/>
      <c r="N147" s="1785"/>
      <c r="O147" s="1677">
        <f>O146/L146-1</f>
        <v>5.6130370625000756</v>
      </c>
      <c r="P147" s="1677">
        <f>P146/O146-1</f>
        <v>-0.59571143234824075</v>
      </c>
      <c r="Q147" s="1677">
        <f t="shared" ref="Q147:T147" si="82">Q146/P146-1</f>
        <v>-0.56747588254001902</v>
      </c>
      <c r="R147" s="1677">
        <f t="shared" si="82"/>
        <v>1.4333333333333331</v>
      </c>
      <c r="S147" s="1677">
        <f t="shared" si="82"/>
        <v>0.36986301369863006</v>
      </c>
      <c r="T147" s="1677">
        <f t="shared" si="82"/>
        <v>0.10000000000000009</v>
      </c>
    </row>
    <row r="148" spans="2:21" s="1497" customFormat="1">
      <c r="C148" s="1602" t="s">
        <v>3325</v>
      </c>
      <c r="D148" s="1601"/>
      <c r="E148" s="1601"/>
      <c r="F148" s="1601"/>
      <c r="G148" s="1601"/>
      <c r="H148" s="1806"/>
      <c r="I148" s="1807"/>
      <c r="J148" s="1808"/>
      <c r="K148" s="1808"/>
      <c r="L148" s="1601">
        <f>콘텐츠!E21*100</f>
        <v>3528.2342951483693</v>
      </c>
      <c r="M148" s="1809"/>
      <c r="N148" s="1810"/>
      <c r="O148" s="1601">
        <f>콘텐츠!F21*100</f>
        <v>16051.950375</v>
      </c>
      <c r="P148" s="1601">
        <f>콘텐츠!G21*100</f>
        <v>3690</v>
      </c>
      <c r="Q148" s="1601">
        <f>Q150*Q$160/10^6</f>
        <v>1380</v>
      </c>
      <c r="R148" s="1601">
        <f>R150*R$160/10^6</f>
        <v>3358</v>
      </c>
      <c r="S148" s="1601">
        <f>S150*S$160/10^6</f>
        <v>4600</v>
      </c>
      <c r="T148" s="1601">
        <f>T150*T$160/10^6</f>
        <v>5060</v>
      </c>
      <c r="U148" s="1497">
        <v>0</v>
      </c>
    </row>
    <row r="149" spans="2:21" s="1676" customFormat="1">
      <c r="C149" s="1721"/>
      <c r="D149" s="1630" t="s">
        <v>3768</v>
      </c>
      <c r="E149" s="1630"/>
      <c r="F149" s="1630"/>
      <c r="G149" s="1630"/>
      <c r="H149" s="1630"/>
      <c r="I149" s="1933"/>
      <c r="J149" s="1934"/>
      <c r="K149" s="1934"/>
      <c r="L149" s="1630"/>
      <c r="M149" s="1784"/>
      <c r="N149" s="1785"/>
      <c r="O149" s="1631">
        <f>O148/L148-1</f>
        <v>3.5495704174387841</v>
      </c>
      <c r="P149" s="1631">
        <f>P148/O148-1</f>
        <v>-0.77012139249153388</v>
      </c>
      <c r="Q149" s="1631">
        <f t="shared" ref="Q149" si="83">Q148/P148-1</f>
        <v>-0.62601626016260159</v>
      </c>
      <c r="R149" s="1631">
        <f t="shared" ref="R149" si="84">R148/Q148-1</f>
        <v>1.4333333333333331</v>
      </c>
      <c r="S149" s="1631">
        <f t="shared" ref="S149" si="85">S148/R148-1</f>
        <v>0.36986301369863006</v>
      </c>
      <c r="T149" s="1631">
        <f t="shared" ref="T149" si="86">T148/S148-1</f>
        <v>0.10000000000000009</v>
      </c>
    </row>
    <row r="150" spans="2:21" s="1497" customFormat="1">
      <c r="C150" s="1603"/>
      <c r="D150" s="1518" t="s">
        <v>3848</v>
      </c>
      <c r="E150" s="1518"/>
      <c r="F150" s="1518"/>
      <c r="G150" s="1518"/>
      <c r="H150" s="1527"/>
      <c r="I150" s="1693">
        <f>콘텐츠!AJ41</f>
        <v>23000</v>
      </c>
      <c r="J150" s="1728"/>
      <c r="K150" s="1728"/>
      <c r="L150" s="1518"/>
      <c r="M150" s="1663"/>
      <c r="N150" s="1664"/>
      <c r="O150" s="1518"/>
      <c r="P150" s="1518"/>
      <c r="Q150" s="1669">
        <f>$I150</f>
        <v>23000</v>
      </c>
      <c r="R150" s="1669">
        <f t="shared" ref="R150:T150" si="87">$I150</f>
        <v>23000</v>
      </c>
      <c r="S150" s="1669">
        <f t="shared" si="87"/>
        <v>23000</v>
      </c>
      <c r="T150" s="1669">
        <f t="shared" si="87"/>
        <v>23000</v>
      </c>
    </row>
    <row r="151" spans="2:21" s="1497" customFormat="1">
      <c r="C151" s="1603" t="s">
        <v>3326</v>
      </c>
      <c r="D151" s="1518"/>
      <c r="E151" s="1518"/>
      <c r="F151" s="1518"/>
      <c r="G151" s="1518"/>
      <c r="H151" s="1527"/>
      <c r="I151" s="1703"/>
      <c r="J151" s="1728"/>
      <c r="K151" s="1728"/>
      <c r="L151" s="1518"/>
      <c r="M151" s="1663"/>
      <c r="N151" s="1664"/>
      <c r="O151" s="1518">
        <f>콘텐츠!F22*100</f>
        <v>7280.3937839999971</v>
      </c>
      <c r="P151" s="1518">
        <f>콘텐츠!G22*100</f>
        <v>5743</v>
      </c>
      <c r="Q151" s="1518">
        <f>Q153*Q$160/10^6</f>
        <v>2700</v>
      </c>
      <c r="R151" s="1518">
        <f t="shared" ref="R151:T151" si="88">R153*R$160/10^6</f>
        <v>6570</v>
      </c>
      <c r="S151" s="1518">
        <f t="shared" si="88"/>
        <v>9000</v>
      </c>
      <c r="T151" s="1518">
        <f t="shared" si="88"/>
        <v>9900</v>
      </c>
      <c r="U151" s="1497">
        <v>0</v>
      </c>
    </row>
    <row r="152" spans="2:21" s="1676" customFormat="1">
      <c r="C152" s="1721"/>
      <c r="D152" s="1630" t="s">
        <v>3768</v>
      </c>
      <c r="E152" s="1630"/>
      <c r="F152" s="1630"/>
      <c r="G152" s="1630"/>
      <c r="H152" s="1630"/>
      <c r="I152" s="1933"/>
      <c r="J152" s="1934"/>
      <c r="K152" s="1934"/>
      <c r="L152" s="1630"/>
      <c r="M152" s="1784"/>
      <c r="N152" s="1785"/>
      <c r="O152" s="1631" t="e">
        <f>O151/L151-1</f>
        <v>#DIV/0!</v>
      </c>
      <c r="P152" s="1631">
        <f>P151/O151-1</f>
        <v>-0.21116904244639934</v>
      </c>
      <c r="Q152" s="1631">
        <f t="shared" ref="Q152" si="89">Q151/P151-1</f>
        <v>-0.52986244123280524</v>
      </c>
      <c r="R152" s="1631">
        <f t="shared" ref="R152" si="90">R151/Q151-1</f>
        <v>1.4333333333333331</v>
      </c>
      <c r="S152" s="1631">
        <f t="shared" ref="S152" si="91">S151/R151-1</f>
        <v>0.36986301369863006</v>
      </c>
      <c r="T152" s="1631">
        <f t="shared" ref="T152" si="92">T151/S151-1</f>
        <v>0.10000000000000009</v>
      </c>
    </row>
    <row r="153" spans="2:21" s="1497" customFormat="1">
      <c r="C153" s="1603"/>
      <c r="D153" s="1518" t="s">
        <v>3849</v>
      </c>
      <c r="E153" s="1518"/>
      <c r="F153" s="1518"/>
      <c r="G153" s="1518"/>
      <c r="H153" s="1527"/>
      <c r="I153" s="1693">
        <f>콘텐츠!AJ42</f>
        <v>45000</v>
      </c>
      <c r="J153" s="1728"/>
      <c r="K153" s="1728"/>
      <c r="L153" s="1518"/>
      <c r="M153" s="1663"/>
      <c r="N153" s="1664"/>
      <c r="O153" s="1518"/>
      <c r="P153" s="1518"/>
      <c r="Q153" s="1669">
        <f>$I153</f>
        <v>45000</v>
      </c>
      <c r="R153" s="1669">
        <f t="shared" ref="R153:T153" si="93">$I153</f>
        <v>45000</v>
      </c>
      <c r="S153" s="1669">
        <f t="shared" si="93"/>
        <v>45000</v>
      </c>
      <c r="T153" s="1669">
        <f t="shared" si="93"/>
        <v>45000</v>
      </c>
      <c r="U153" s="1497">
        <v>0</v>
      </c>
    </row>
    <row r="154" spans="2:21" s="1497" customFormat="1">
      <c r="C154" s="1603"/>
      <c r="D154" s="1518"/>
      <c r="E154" s="1518"/>
      <c r="F154" s="1518"/>
      <c r="G154" s="1518"/>
      <c r="H154" s="1527"/>
      <c r="I154" s="1703"/>
      <c r="J154" s="1728"/>
      <c r="K154" s="1728"/>
      <c r="L154" s="1518"/>
      <c r="M154" s="1663"/>
      <c r="N154" s="1664"/>
      <c r="O154" s="1518"/>
      <c r="P154" s="1518"/>
      <c r="Q154" s="1518"/>
      <c r="R154" s="1518"/>
      <c r="S154" s="1518"/>
      <c r="T154" s="1518"/>
    </row>
    <row r="155" spans="2:21" s="1497" customFormat="1">
      <c r="C155" s="1602" t="s">
        <v>3850</v>
      </c>
      <c r="D155" s="1601"/>
      <c r="E155" s="1601"/>
      <c r="F155" s="1601"/>
      <c r="G155" s="1601"/>
      <c r="H155" s="1806"/>
      <c r="I155" s="1807"/>
      <c r="J155" s="1808"/>
      <c r="K155" s="1808"/>
      <c r="L155" s="1601"/>
      <c r="M155" s="1809"/>
      <c r="N155" s="1810"/>
      <c r="O155" s="1601"/>
      <c r="P155" s="1601"/>
      <c r="Q155" s="1601"/>
      <c r="R155" s="1601"/>
      <c r="S155" s="1601"/>
      <c r="T155" s="1601"/>
    </row>
    <row r="156" spans="2:21" s="1497" customFormat="1">
      <c r="C156" s="1603"/>
      <c r="D156" s="1516" t="s">
        <v>3847</v>
      </c>
      <c r="E156" s="1514"/>
      <c r="F156" s="1514"/>
      <c r="G156" s="1514"/>
      <c r="H156" s="1526"/>
      <c r="I156" s="1722"/>
      <c r="J156" s="1723"/>
      <c r="K156" s="1723"/>
      <c r="L156" s="1514"/>
      <c r="M156" s="1724"/>
      <c r="N156" s="1725"/>
      <c r="O156" s="1514"/>
      <c r="P156" s="1514"/>
      <c r="Q156" s="1514">
        <f>Q157+Q158+Q159</f>
        <v>120000</v>
      </c>
      <c r="R156" s="1514">
        <f t="shared" ref="R156:T156" si="94">R157+R158+R159</f>
        <v>220000</v>
      </c>
      <c r="S156" s="1514">
        <f t="shared" si="94"/>
        <v>220000</v>
      </c>
      <c r="T156" s="1514">
        <f t="shared" si="94"/>
        <v>220000</v>
      </c>
      <c r="U156" s="1497">
        <v>0</v>
      </c>
    </row>
    <row r="157" spans="2:21" s="1928" customFormat="1">
      <c r="C157" s="1935"/>
      <c r="D157" s="1940"/>
      <c r="E157" s="1936" t="s">
        <v>3306</v>
      </c>
      <c r="F157" s="1936"/>
      <c r="G157" s="1936"/>
      <c r="H157" s="1937"/>
      <c r="I157" s="1938"/>
      <c r="J157" s="1939"/>
      <c r="K157" s="1939"/>
      <c r="L157" s="1936"/>
      <c r="M157" s="1929"/>
      <c r="N157" s="1930"/>
      <c r="O157" s="1936"/>
      <c r="P157" s="1936"/>
      <c r="Q157" s="1936">
        <f>콘텐츠!AF34</f>
        <v>0</v>
      </c>
      <c r="R157" s="1936">
        <f>콘텐츠!AG34</f>
        <v>100000</v>
      </c>
      <c r="S157" s="1936">
        <f>콘텐츠!AH34</f>
        <v>100000</v>
      </c>
      <c r="T157" s="1936">
        <f>콘텐츠!AI34</f>
        <v>100000</v>
      </c>
      <c r="U157" s="1928">
        <v>0</v>
      </c>
    </row>
    <row r="158" spans="2:21" s="1928" customFormat="1">
      <c r="C158" s="1935"/>
      <c r="D158" s="1940"/>
      <c r="E158" s="1936" t="s">
        <v>3842</v>
      </c>
      <c r="F158" s="1936"/>
      <c r="G158" s="1936"/>
      <c r="H158" s="1937"/>
      <c r="I158" s="1938"/>
      <c r="J158" s="1939"/>
      <c r="K158" s="1939"/>
      <c r="L158" s="1936"/>
      <c r="M158" s="1929"/>
      <c r="N158" s="1930"/>
      <c r="O158" s="1936"/>
      <c r="P158" s="1936"/>
      <c r="Q158" s="1936">
        <f>콘텐츠!AF35</f>
        <v>60000</v>
      </c>
      <c r="R158" s="1936">
        <f>콘텐츠!AG35</f>
        <v>60000</v>
      </c>
      <c r="S158" s="1936">
        <f>콘텐츠!AH35</f>
        <v>60000</v>
      </c>
      <c r="T158" s="1936">
        <f>콘텐츠!AI35</f>
        <v>60000</v>
      </c>
      <c r="U158" s="1928">
        <v>0</v>
      </c>
    </row>
    <row r="159" spans="2:21" s="1928" customFormat="1">
      <c r="C159" s="1935"/>
      <c r="D159" s="1940"/>
      <c r="E159" s="1936" t="s">
        <v>3843</v>
      </c>
      <c r="F159" s="1936"/>
      <c r="G159" s="1936"/>
      <c r="H159" s="1937"/>
      <c r="I159" s="1938"/>
      <c r="J159" s="1939"/>
      <c r="K159" s="1939"/>
      <c r="L159" s="1936"/>
      <c r="M159" s="1929"/>
      <c r="N159" s="1930"/>
      <c r="O159" s="1936"/>
      <c r="P159" s="1936"/>
      <c r="Q159" s="1936">
        <f>콘텐츠!AF36</f>
        <v>60000</v>
      </c>
      <c r="R159" s="1936">
        <f>콘텐츠!AG36</f>
        <v>60000</v>
      </c>
      <c r="S159" s="1936">
        <f>콘텐츠!AH36</f>
        <v>60000</v>
      </c>
      <c r="T159" s="1936">
        <f>콘텐츠!AI36</f>
        <v>60000</v>
      </c>
      <c r="U159" s="1928">
        <v>0</v>
      </c>
    </row>
    <row r="160" spans="2:21" s="1497" customFormat="1">
      <c r="C160" s="1603"/>
      <c r="D160" s="1517" t="s">
        <v>3350</v>
      </c>
      <c r="E160" s="1518"/>
      <c r="F160" s="1518"/>
      <c r="G160" s="1518"/>
      <c r="H160" s="1527"/>
      <c r="I160" s="1703"/>
      <c r="J160" s="1728"/>
      <c r="K160" s="1728"/>
      <c r="L160" s="1518"/>
      <c r="M160" s="1663"/>
      <c r="N160" s="1664"/>
      <c r="O160" s="1518"/>
      <c r="P160" s="1518"/>
      <c r="Q160" s="1518">
        <f>Q161+Q162+Q163</f>
        <v>60000</v>
      </c>
      <c r="R160" s="1518">
        <f t="shared" ref="R160" si="95">R161+R162+R163</f>
        <v>146000</v>
      </c>
      <c r="S160" s="1518">
        <f t="shared" ref="S160" si="96">S161+S162+S163</f>
        <v>200000</v>
      </c>
      <c r="T160" s="1518">
        <f t="shared" ref="T160" si="97">T161+T162+T163</f>
        <v>220000</v>
      </c>
      <c r="U160" s="1497">
        <v>0</v>
      </c>
    </row>
    <row r="161" spans="2:21" s="1928" customFormat="1">
      <c r="C161" s="1935"/>
      <c r="D161" s="1940"/>
      <c r="E161" s="1936" t="s">
        <v>3844</v>
      </c>
      <c r="F161" s="1936"/>
      <c r="G161" s="1936"/>
      <c r="H161" s="1937"/>
      <c r="I161" s="1931">
        <f>콘텐츠!AJ38</f>
        <v>0.5</v>
      </c>
      <c r="J161" s="1939"/>
      <c r="K161" s="1939"/>
      <c r="L161" s="1936"/>
      <c r="M161" s="1929"/>
      <c r="N161" s="1930"/>
      <c r="O161" s="1936"/>
      <c r="P161" s="1936"/>
      <c r="Q161" s="1936">
        <f>Q156*$I161</f>
        <v>60000</v>
      </c>
      <c r="R161" s="1936">
        <f t="shared" ref="R161:T161" si="98">R156*$I161</f>
        <v>110000</v>
      </c>
      <c r="S161" s="1936">
        <f t="shared" si="98"/>
        <v>110000</v>
      </c>
      <c r="T161" s="1936">
        <f t="shared" si="98"/>
        <v>110000</v>
      </c>
      <c r="U161" s="1928">
        <v>0</v>
      </c>
    </row>
    <row r="162" spans="2:21" s="1928" customFormat="1">
      <c r="C162" s="1935"/>
      <c r="D162" s="1940"/>
      <c r="E162" s="1936" t="s">
        <v>3845</v>
      </c>
      <c r="F162" s="1936"/>
      <c r="G162" s="1936"/>
      <c r="H162" s="1937"/>
      <c r="I162" s="1931">
        <f>콘텐츠!AJ39</f>
        <v>0.3</v>
      </c>
      <c r="J162" s="1939"/>
      <c r="K162" s="1939"/>
      <c r="L162" s="1936"/>
      <c r="M162" s="1929"/>
      <c r="N162" s="1930"/>
      <c r="O162" s="1936"/>
      <c r="P162" s="1936"/>
      <c r="Q162" s="1936"/>
      <c r="R162" s="1936">
        <f>Q156*$I162</f>
        <v>36000</v>
      </c>
      <c r="S162" s="1936">
        <f t="shared" ref="S162:T162" si="99">R156*$I162</f>
        <v>66000</v>
      </c>
      <c r="T162" s="1936">
        <f t="shared" si="99"/>
        <v>66000</v>
      </c>
      <c r="U162" s="1928">
        <v>0</v>
      </c>
    </row>
    <row r="163" spans="2:21" s="1928" customFormat="1">
      <c r="C163" s="1935"/>
      <c r="D163" s="1940"/>
      <c r="E163" s="1936" t="s">
        <v>3846</v>
      </c>
      <c r="F163" s="1936"/>
      <c r="G163" s="1936"/>
      <c r="H163" s="1937"/>
      <c r="I163" s="1931">
        <f>콘텐츠!AJ40</f>
        <v>0.2</v>
      </c>
      <c r="J163" s="1939"/>
      <c r="K163" s="1939"/>
      <c r="L163" s="1936"/>
      <c r="M163" s="1929"/>
      <c r="N163" s="1930"/>
      <c r="O163" s="1936"/>
      <c r="P163" s="1936"/>
      <c r="Q163" s="1936"/>
      <c r="R163" s="1936"/>
      <c r="S163" s="1936">
        <f>Q156*$I163</f>
        <v>24000</v>
      </c>
      <c r="T163" s="1936">
        <f>R156*$I163</f>
        <v>44000</v>
      </c>
      <c r="U163" s="1928">
        <v>0</v>
      </c>
    </row>
    <row r="164" spans="2:21" s="1497" customFormat="1">
      <c r="C164" s="1604"/>
      <c r="D164" s="1636"/>
      <c r="E164" s="1605"/>
      <c r="F164" s="1605"/>
      <c r="G164" s="1605"/>
      <c r="H164" s="1657"/>
      <c r="I164" s="1705"/>
      <c r="J164" s="1729"/>
      <c r="K164" s="1729"/>
      <c r="L164" s="1605"/>
      <c r="M164" s="1730"/>
      <c r="N164" s="1731"/>
      <c r="O164" s="1605"/>
      <c r="P164" s="1605"/>
      <c r="Q164" s="1605"/>
      <c r="R164" s="1605"/>
      <c r="S164" s="1605"/>
      <c r="T164" s="1605"/>
      <c r="U164" s="1497">
        <v>0</v>
      </c>
    </row>
    <row r="165" spans="2:21" s="118" customFormat="1">
      <c r="B165" s="1625" t="s">
        <v>98</v>
      </c>
      <c r="C165" s="1625"/>
      <c r="D165" s="1625"/>
      <c r="E165" s="1625"/>
      <c r="F165" s="1625"/>
      <c r="G165" s="1625"/>
      <c r="H165" s="1655"/>
      <c r="I165" s="1702"/>
      <c r="J165" s="1717"/>
      <c r="K165" s="1717"/>
      <c r="L165" s="1625">
        <f>L167+L169</f>
        <v>2931.0405989999999</v>
      </c>
      <c r="M165" s="1718"/>
      <c r="N165" s="1719"/>
      <c r="O165" s="1625">
        <f t="shared" ref="O165:T165" si="100">O167+O169</f>
        <v>19534.455925999995</v>
      </c>
      <c r="P165" s="1625">
        <f t="shared" si="100"/>
        <v>7595</v>
      </c>
      <c r="Q165" s="1625">
        <f t="shared" si="100"/>
        <v>3265.5539345166644</v>
      </c>
      <c r="R165" s="1625">
        <f t="shared" si="100"/>
        <v>7946.1812406572171</v>
      </c>
      <c r="S165" s="1625">
        <f t="shared" si="100"/>
        <v>10885.179781722216</v>
      </c>
      <c r="T165" s="1625">
        <f t="shared" si="100"/>
        <v>11973.697759894436</v>
      </c>
      <c r="U165" s="118">
        <v>0</v>
      </c>
    </row>
    <row r="166" spans="2:21" s="1741" customFormat="1">
      <c r="C166" s="1741" t="s">
        <v>3782</v>
      </c>
      <c r="I166" s="1742"/>
      <c r="J166" s="1743"/>
      <c r="K166" s="1743"/>
      <c r="L166" s="1741">
        <f>L165/L146</f>
        <v>0.83073865106703293</v>
      </c>
      <c r="M166" s="1744"/>
      <c r="N166" s="1745"/>
      <c r="O166" s="1741">
        <f t="shared" ref="O166:T166" si="101">O165/O146</f>
        <v>0.8372264609539869</v>
      </c>
      <c r="P166" s="1741">
        <f t="shared" si="101"/>
        <v>0.80515212551680271</v>
      </c>
      <c r="Q166" s="1741">
        <f t="shared" si="101"/>
        <v>0.80038086630310401</v>
      </c>
      <c r="R166" s="1741">
        <f t="shared" si="101"/>
        <v>0.80038086630310401</v>
      </c>
      <c r="S166" s="1741">
        <f t="shared" si="101"/>
        <v>0.80038086630310412</v>
      </c>
      <c r="T166" s="1741">
        <f t="shared" si="101"/>
        <v>0.80038086630310401</v>
      </c>
      <c r="U166" s="1741">
        <v>0</v>
      </c>
    </row>
    <row r="167" spans="2:21" s="1497" customFormat="1">
      <c r="C167" s="1602" t="s">
        <v>3851</v>
      </c>
      <c r="D167" s="1601"/>
      <c r="E167" s="1601"/>
      <c r="F167" s="1601"/>
      <c r="G167" s="1601"/>
      <c r="H167" s="1806"/>
      <c r="I167" s="1807"/>
      <c r="J167" s="1808"/>
      <c r="K167" s="1808"/>
      <c r="L167" s="1601">
        <f>콘텐츠!E45*100</f>
        <v>2931.0405989999999</v>
      </c>
      <c r="M167" s="1809"/>
      <c r="N167" s="1810"/>
      <c r="O167" s="1601">
        <f>콘텐츠!F45*100</f>
        <v>13966.798380169999</v>
      </c>
      <c r="P167" s="1873">
        <f>콘텐츠!G45*100</f>
        <v>7595</v>
      </c>
      <c r="Q167" s="1601">
        <f>Q148*Q168</f>
        <v>1200.7376869699922</v>
      </c>
      <c r="R167" s="1601">
        <f t="shared" ref="R167:T167" si="102">R148*R168</f>
        <v>2921.7950382936474</v>
      </c>
      <c r="S167" s="1601">
        <f t="shared" si="102"/>
        <v>4002.4589565666406</v>
      </c>
      <c r="T167" s="1601">
        <f t="shared" si="102"/>
        <v>4402.7048522233044</v>
      </c>
      <c r="U167" s="1497">
        <v>0</v>
      </c>
    </row>
    <row r="168" spans="2:21" s="1741" customFormat="1">
      <c r="C168" s="1775"/>
      <c r="D168" s="1615" t="s">
        <v>3782</v>
      </c>
      <c r="E168" s="1615"/>
      <c r="F168" s="1615"/>
      <c r="G168" s="1615"/>
      <c r="H168" s="1615"/>
      <c r="I168" s="1750">
        <f>O168</f>
        <v>0.87009977316666098</v>
      </c>
      <c r="J168" s="1777"/>
      <c r="K168" s="1777"/>
      <c r="L168" s="1615">
        <f>L167/L148</f>
        <v>0.83073865106703293</v>
      </c>
      <c r="M168" s="1744"/>
      <c r="N168" s="1745"/>
      <c r="O168" s="1615">
        <f>O167/O148</f>
        <v>0.87009977316666098</v>
      </c>
      <c r="P168" s="1615">
        <f>P167/P148</f>
        <v>2.0582655826558267</v>
      </c>
      <c r="Q168" s="1748">
        <f>$I168</f>
        <v>0.87009977316666098</v>
      </c>
      <c r="R168" s="1748">
        <f t="shared" ref="R168:T170" si="103">$I168</f>
        <v>0.87009977316666098</v>
      </c>
      <c r="S168" s="1748">
        <f t="shared" si="103"/>
        <v>0.87009977316666098</v>
      </c>
      <c r="T168" s="1748">
        <f t="shared" si="103"/>
        <v>0.87009977316666098</v>
      </c>
    </row>
    <row r="169" spans="2:21" s="1497" customFormat="1">
      <c r="C169" s="1603" t="s">
        <v>3852</v>
      </c>
      <c r="D169" s="1518"/>
      <c r="E169" s="1518"/>
      <c r="F169" s="1518"/>
      <c r="G169" s="1518"/>
      <c r="H169" s="1527"/>
      <c r="I169" s="1703"/>
      <c r="J169" s="1728"/>
      <c r="K169" s="1728"/>
      <c r="L169" s="1518">
        <f>콘텐츠!E46*100</f>
        <v>0</v>
      </c>
      <c r="M169" s="1663"/>
      <c r="N169" s="1664"/>
      <c r="O169" s="1518">
        <f>콘텐츠!F46*100</f>
        <v>5567.6575458299976</v>
      </c>
      <c r="P169" s="1518">
        <f>콘텐츠!G46*100</f>
        <v>0</v>
      </c>
      <c r="Q169" s="1518">
        <f>Q151*Q170</f>
        <v>2064.8162475466725</v>
      </c>
      <c r="R169" s="1518">
        <f t="shared" ref="R169:T169" si="104">R151*R170</f>
        <v>5024.3862023635702</v>
      </c>
      <c r="S169" s="1518">
        <f t="shared" si="104"/>
        <v>6882.7208251555749</v>
      </c>
      <c r="T169" s="1518">
        <f t="shared" si="104"/>
        <v>7570.9929076711323</v>
      </c>
      <c r="U169" s="1497">
        <v>0</v>
      </c>
    </row>
    <row r="170" spans="2:21" s="1741" customFormat="1">
      <c r="C170" s="1775"/>
      <c r="D170" s="1615" t="s">
        <v>3782</v>
      </c>
      <c r="E170" s="1615"/>
      <c r="F170" s="1615"/>
      <c r="G170" s="1615"/>
      <c r="H170" s="1615"/>
      <c r="I170" s="1750">
        <f>O170</f>
        <v>0.76474675835061945</v>
      </c>
      <c r="J170" s="1777"/>
      <c r="K170" s="1777"/>
      <c r="L170" s="1615" t="e">
        <f>L169/L151</f>
        <v>#DIV/0!</v>
      </c>
      <c r="M170" s="1744"/>
      <c r="N170" s="1745"/>
      <c r="O170" s="1615">
        <f t="shared" ref="O170" si="105">O169/O151</f>
        <v>0.76474675835061945</v>
      </c>
      <c r="P170" s="1749">
        <f>$I170</f>
        <v>0.76474675835061945</v>
      </c>
      <c r="Q170" s="1748">
        <f>$I170</f>
        <v>0.76474675835061945</v>
      </c>
      <c r="R170" s="1748">
        <f t="shared" si="103"/>
        <v>0.76474675835061945</v>
      </c>
      <c r="S170" s="1748">
        <f t="shared" si="103"/>
        <v>0.76474675835061945</v>
      </c>
      <c r="T170" s="1748">
        <f t="shared" si="103"/>
        <v>0.76474675835061945</v>
      </c>
    </row>
    <row r="171" spans="2:21" s="1497" customFormat="1">
      <c r="C171" s="1604"/>
      <c r="D171" s="1605"/>
      <c r="E171" s="1605"/>
      <c r="F171" s="1605"/>
      <c r="G171" s="1605"/>
      <c r="H171" s="1657"/>
      <c r="I171" s="1705"/>
      <c r="J171" s="1729"/>
      <c r="K171" s="1729"/>
      <c r="L171" s="1605"/>
      <c r="M171" s="1730"/>
      <c r="N171" s="1731"/>
      <c r="O171" s="1605"/>
      <c r="P171" s="1605"/>
      <c r="Q171" s="1605"/>
      <c r="R171" s="1605"/>
      <c r="S171" s="1605"/>
      <c r="T171" s="1605"/>
      <c r="U171" s="1497">
        <v>0</v>
      </c>
    </row>
    <row r="172" spans="2:21" s="118" customFormat="1">
      <c r="B172" s="1625" t="s">
        <v>142</v>
      </c>
      <c r="C172" s="1625"/>
      <c r="D172" s="1625"/>
      <c r="E172" s="1625"/>
      <c r="F172" s="1625"/>
      <c r="G172" s="1625"/>
      <c r="H172" s="1655"/>
      <c r="I172" s="1702"/>
      <c r="J172" s="1717"/>
      <c r="K172" s="1717"/>
      <c r="L172" s="1625">
        <f>L146-L165</f>
        <v>597.19369614836933</v>
      </c>
      <c r="M172" s="1718"/>
      <c r="N172" s="1719"/>
      <c r="O172" s="1625">
        <f t="shared" ref="O172:T172" si="106">O146-O165</f>
        <v>3797.8882330000015</v>
      </c>
      <c r="P172" s="1625">
        <f t="shared" si="106"/>
        <v>1838</v>
      </c>
      <c r="Q172" s="1625">
        <f t="shared" si="106"/>
        <v>814.44606548333559</v>
      </c>
      <c r="R172" s="1625">
        <f t="shared" si="106"/>
        <v>1981.8187593427829</v>
      </c>
      <c r="S172" s="1625">
        <f t="shared" si="106"/>
        <v>2714.8202182777841</v>
      </c>
      <c r="T172" s="1625">
        <f t="shared" si="106"/>
        <v>2986.3022401055641</v>
      </c>
      <c r="U172" s="118">
        <v>0</v>
      </c>
    </row>
    <row r="173" spans="2:21" s="1741" customFormat="1">
      <c r="B173" s="1615"/>
      <c r="C173" s="1615" t="s">
        <v>3782</v>
      </c>
      <c r="D173" s="1615"/>
      <c r="E173" s="1615"/>
      <c r="F173" s="1615"/>
      <c r="G173" s="1615"/>
      <c r="H173" s="1615"/>
      <c r="I173" s="1776"/>
      <c r="J173" s="1777"/>
      <c r="K173" s="1777"/>
      <c r="L173" s="1615">
        <f>L172/L146</f>
        <v>0.1692613489329671</v>
      </c>
      <c r="M173" s="1744"/>
      <c r="N173" s="1745"/>
      <c r="O173" s="1615">
        <f t="shared" ref="O173:T173" si="107">O172/O146</f>
        <v>0.1627735390460131</v>
      </c>
      <c r="P173" s="1615">
        <f t="shared" si="107"/>
        <v>0.19484787448319729</v>
      </c>
      <c r="Q173" s="1615">
        <f t="shared" si="107"/>
        <v>0.19961913369689599</v>
      </c>
      <c r="R173" s="1615">
        <f t="shared" si="107"/>
        <v>0.19961913369689593</v>
      </c>
      <c r="S173" s="1615">
        <f t="shared" si="107"/>
        <v>0.19961913369689588</v>
      </c>
      <c r="T173" s="1615">
        <f t="shared" si="107"/>
        <v>0.19961913369689599</v>
      </c>
      <c r="U173" s="1741">
        <v>0</v>
      </c>
    </row>
    <row r="174" spans="2:21" s="1497" customFormat="1" ht="14.25" thickBot="1">
      <c r="B174" s="1637"/>
      <c r="C174" s="1637"/>
      <c r="D174" s="1637"/>
      <c r="E174" s="1637"/>
      <c r="F174" s="1637"/>
      <c r="G174" s="1637"/>
      <c r="H174" s="1658"/>
      <c r="I174" s="1706"/>
      <c r="J174" s="1812"/>
      <c r="K174" s="1812"/>
      <c r="L174" s="1637"/>
      <c r="M174" s="1813"/>
      <c r="N174" s="1814"/>
      <c r="O174" s="1637"/>
      <c r="P174" s="1637"/>
      <c r="Q174" s="1637"/>
      <c r="R174" s="1637"/>
      <c r="S174" s="1637"/>
      <c r="T174" s="1637"/>
      <c r="U174" s="1497">
        <v>0</v>
      </c>
    </row>
    <row r="175" spans="2:21" s="1667" customFormat="1" ht="14.25" thickTop="1">
      <c r="H175" s="1778"/>
      <c r="I175" s="1779"/>
      <c r="M175" s="1780"/>
      <c r="N175" s="1781"/>
      <c r="U175" s="1667">
        <v>0</v>
      </c>
    </row>
    <row r="176" spans="2:21" s="1497" customFormat="1">
      <c r="B176" s="138" t="s">
        <v>3151</v>
      </c>
      <c r="C176" s="1645"/>
      <c r="D176" s="1645"/>
      <c r="E176" s="1645"/>
      <c r="F176" s="1645"/>
      <c r="G176" s="1645"/>
      <c r="H176" s="1660"/>
      <c r="I176" s="1708"/>
      <c r="J176" s="1645"/>
      <c r="K176" s="1645"/>
      <c r="L176" s="1645">
        <f>L42</f>
        <v>4217</v>
      </c>
      <c r="M176" s="1646"/>
      <c r="N176" s="1647"/>
      <c r="O176" s="1645">
        <f t="shared" ref="O176:T176" si="108">O42</f>
        <v>15405</v>
      </c>
      <c r="P176" s="1645">
        <f t="shared" si="108"/>
        <v>18710</v>
      </c>
      <c r="Q176" s="1645">
        <f t="shared" si="108"/>
        <v>23340</v>
      </c>
      <c r="R176" s="1645">
        <f t="shared" si="108"/>
        <v>26926</v>
      </c>
      <c r="S176" s="1645">
        <f t="shared" si="108"/>
        <v>29774</v>
      </c>
      <c r="T176" s="1645">
        <f t="shared" si="108"/>
        <v>33380</v>
      </c>
    </row>
    <row r="177" spans="2:21" s="118" customFormat="1">
      <c r="B177" s="118" t="s">
        <v>95</v>
      </c>
      <c r="H177" s="176"/>
      <c r="I177" s="1701"/>
      <c r="J177" s="1648"/>
      <c r="K177" s="1648"/>
      <c r="L177" s="118">
        <f>LDC!E4*100</f>
        <v>4080.3211060000003</v>
      </c>
      <c r="M177" s="1661"/>
      <c r="N177" s="1662"/>
      <c r="O177" s="118">
        <f>O179+O181+O183+O184</f>
        <v>15405.006992503999</v>
      </c>
      <c r="P177" s="118">
        <f>P179+P181+P183+P184</f>
        <v>18709.699793799999</v>
      </c>
      <c r="Q177" s="118">
        <f t="shared" ref="Q177:T177" si="109">Q179+Q181+Q183+Q184</f>
        <v>23339.817755595239</v>
      </c>
      <c r="R177" s="118">
        <f t="shared" si="109"/>
        <v>26925.562706113098</v>
      </c>
      <c r="S177" s="118">
        <f t="shared" si="109"/>
        <v>29773.529404335419</v>
      </c>
      <c r="T177" s="118">
        <f t="shared" si="109"/>
        <v>33380.225870087903</v>
      </c>
      <c r="U177" s="118">
        <v>0</v>
      </c>
    </row>
    <row r="178" spans="2:21" s="1677" customFormat="1">
      <c r="D178" s="1677" t="s">
        <v>3768</v>
      </c>
      <c r="I178" s="1691"/>
      <c r="J178" s="1679"/>
      <c r="K178" s="1679"/>
      <c r="L178" s="1941"/>
      <c r="M178" s="1680"/>
      <c r="N178" s="1681"/>
      <c r="O178" s="1677">
        <f>O177/L177-1</f>
        <v>2.7754398715952426</v>
      </c>
      <c r="P178" s="1677">
        <f>P177/O177-1</f>
        <v>0.21452069466142065</v>
      </c>
      <c r="Q178" s="1682">
        <f t="shared" ref="Q178:T178" si="110">Q177/P177-1</f>
        <v>0.24747152615081314</v>
      </c>
      <c r="R178" s="1682">
        <f t="shared" si="110"/>
        <v>0.15363208865066014</v>
      </c>
      <c r="S178" s="1682">
        <f t="shared" si="110"/>
        <v>0.10577185440123515</v>
      </c>
      <c r="T178" s="1682">
        <f t="shared" si="110"/>
        <v>0.12113768632439337</v>
      </c>
    </row>
    <row r="179" spans="2:21" s="1497" customFormat="1">
      <c r="C179" s="1602" t="s">
        <v>64</v>
      </c>
      <c r="D179" s="1601"/>
      <c r="E179" s="1601"/>
      <c r="F179" s="1601"/>
      <c r="G179" s="1601"/>
      <c r="H179" s="1806"/>
      <c r="I179" s="1807"/>
      <c r="J179" s="1808"/>
      <c r="K179" s="1808"/>
      <c r="L179" s="1942" t="s">
        <v>110</v>
      </c>
      <c r="M179" s="1809"/>
      <c r="N179" s="1810"/>
      <c r="O179" s="1601">
        <f>LDC!F5*100</f>
        <v>15262.251055782272</v>
      </c>
      <c r="P179" s="1873">
        <f>LDC!G5*100</f>
        <v>16646.894</v>
      </c>
      <c r="Q179" s="1601">
        <f>P179*(1+Q180)</f>
        <v>21185.154388095238</v>
      </c>
      <c r="R179" s="1601">
        <f t="shared" ref="R179:T179" si="111">Q179*(1+R180)</f>
        <v>24663.166170238099</v>
      </c>
      <c r="S179" s="1601">
        <f t="shared" si="111"/>
        <v>27398.013041666669</v>
      </c>
      <c r="T179" s="1601">
        <f t="shared" si="111"/>
        <v>30885.933689285717</v>
      </c>
      <c r="U179" s="1497" t="s">
        <v>3853</v>
      </c>
    </row>
    <row r="180" spans="2:21" s="1677" customFormat="1">
      <c r="C180" s="1794"/>
      <c r="D180" s="1631" t="s">
        <v>3768</v>
      </c>
      <c r="E180" s="1631"/>
      <c r="F180" s="1631"/>
      <c r="G180" s="1631"/>
      <c r="H180" s="1631"/>
      <c r="I180" s="1687"/>
      <c r="J180" s="1727"/>
      <c r="K180" s="1727"/>
      <c r="L180" s="1943"/>
      <c r="M180" s="1680"/>
      <c r="N180" s="1681"/>
      <c r="O180" s="1631"/>
      <c r="P180" s="1631">
        <f>P179/O179-1</f>
        <v>9.0723376201647721E-2</v>
      </c>
      <c r="Q180" s="1678">
        <f>LDC!T6</f>
        <v>0.27261904761904754</v>
      </c>
      <c r="R180" s="1678">
        <f>LDC!U6</f>
        <v>0.16417212347988785</v>
      </c>
      <c r="S180" s="1678">
        <f>LDC!V6</f>
        <v>0.11088790678987537</v>
      </c>
      <c r="T180" s="1678">
        <f>LDC!W6</f>
        <v>0.12730560578661843</v>
      </c>
    </row>
    <row r="181" spans="2:21" s="1497" customFormat="1">
      <c r="C181" s="1603" t="s">
        <v>3142</v>
      </c>
      <c r="D181" s="1518"/>
      <c r="E181" s="1518"/>
      <c r="F181" s="1518"/>
      <c r="G181" s="1518"/>
      <c r="H181" s="1527"/>
      <c r="I181" s="1703"/>
      <c r="J181" s="1728"/>
      <c r="K181" s="1728"/>
      <c r="L181" s="1610" t="s">
        <v>110</v>
      </c>
      <c r="M181" s="1663"/>
      <c r="N181" s="1664"/>
      <c r="O181" s="1518">
        <f>LDC!F6*100</f>
        <v>1084.5408228058</v>
      </c>
      <c r="P181" s="1683">
        <f>LDC!G6*100</f>
        <v>2052.0603500000002</v>
      </c>
      <c r="Q181" s="1518">
        <f>P181*(1+Q182)</f>
        <v>2154.6633675000003</v>
      </c>
      <c r="R181" s="1518">
        <f t="shared" ref="R181" si="112">Q181*(1+R182)</f>
        <v>2262.3965358750006</v>
      </c>
      <c r="S181" s="1518">
        <f t="shared" ref="S181" si="113">R181*(1+S182)</f>
        <v>2375.5163626687508</v>
      </c>
      <c r="T181" s="1518">
        <f t="shared" ref="T181" si="114">S181*(1+T182)</f>
        <v>2494.2921808021883</v>
      </c>
      <c r="U181" s="1497" t="s">
        <v>3854</v>
      </c>
    </row>
    <row r="182" spans="2:21" s="1677" customFormat="1">
      <c r="C182" s="1794"/>
      <c r="D182" s="1631" t="s">
        <v>3768</v>
      </c>
      <c r="E182" s="1631"/>
      <c r="F182" s="1631"/>
      <c r="G182" s="1631"/>
      <c r="H182" s="1631"/>
      <c r="I182" s="1687"/>
      <c r="J182" s="1727"/>
      <c r="K182" s="1727"/>
      <c r="L182" s="1943"/>
      <c r="M182" s="1680"/>
      <c r="N182" s="1681"/>
      <c r="O182" s="1631"/>
      <c r="P182" s="1631">
        <f>P181/O181-1</f>
        <v>0.89210060778638511</v>
      </c>
      <c r="Q182" s="1678">
        <f>LDC!T7</f>
        <v>0.05</v>
      </c>
      <c r="R182" s="1678">
        <f>LDC!U7</f>
        <v>0.05</v>
      </c>
      <c r="S182" s="1678">
        <f>LDC!V7</f>
        <v>0.05</v>
      </c>
      <c r="T182" s="1678">
        <f>LDC!W7</f>
        <v>0.05</v>
      </c>
    </row>
    <row r="183" spans="2:21" s="1497" customFormat="1">
      <c r="C183" s="1603" t="s">
        <v>92</v>
      </c>
      <c r="D183" s="1518"/>
      <c r="E183" s="1518"/>
      <c r="F183" s="1518"/>
      <c r="G183" s="1518"/>
      <c r="H183" s="1527"/>
      <c r="I183" s="1703"/>
      <c r="J183" s="1728"/>
      <c r="K183" s="1728"/>
      <c r="L183" s="1610" t="s">
        <v>110</v>
      </c>
      <c r="M183" s="1663"/>
      <c r="N183" s="1664"/>
      <c r="O183" s="1518">
        <f>LDC!F7*100</f>
        <v>0</v>
      </c>
      <c r="P183" s="1518">
        <f>LDC!G7*100</f>
        <v>10.7454438</v>
      </c>
      <c r="Q183" s="1728">
        <f>LDC!H7*100</f>
        <v>0</v>
      </c>
      <c r="R183" s="1728">
        <f>LDC!I7*100</f>
        <v>0</v>
      </c>
      <c r="S183" s="1728">
        <f>LDC!J7*100</f>
        <v>0</v>
      </c>
      <c r="T183" s="1728">
        <f>LDC!K7*100</f>
        <v>0</v>
      </c>
      <c r="U183" s="1497">
        <v>0</v>
      </c>
    </row>
    <row r="184" spans="2:21" s="1497" customFormat="1">
      <c r="C184" s="1603" t="s">
        <v>3321</v>
      </c>
      <c r="D184" s="1518"/>
      <c r="E184" s="1518"/>
      <c r="F184" s="1518"/>
      <c r="G184" s="1518"/>
      <c r="H184" s="1527"/>
      <c r="I184" s="1703"/>
      <c r="J184" s="1728"/>
      <c r="K184" s="1728"/>
      <c r="L184" s="1610" t="s">
        <v>110</v>
      </c>
      <c r="M184" s="1663"/>
      <c r="N184" s="1664"/>
      <c r="O184" s="1518">
        <f>LDC!F8*100</f>
        <v>-941.78488608407349</v>
      </c>
      <c r="P184" s="1518">
        <f>LDC!G8*100</f>
        <v>0</v>
      </c>
      <c r="Q184" s="1728">
        <f>LDC!H8*100</f>
        <v>0</v>
      </c>
      <c r="R184" s="1728">
        <f>LDC!I8*100</f>
        <v>0</v>
      </c>
      <c r="S184" s="1728">
        <f>LDC!J8*100</f>
        <v>0</v>
      </c>
      <c r="T184" s="1728">
        <f>LDC!K8*100</f>
        <v>0</v>
      </c>
      <c r="U184" s="1497">
        <v>0</v>
      </c>
    </row>
    <row r="185" spans="2:21" s="1497" customFormat="1">
      <c r="C185" s="1604"/>
      <c r="D185" s="1605"/>
      <c r="E185" s="1605"/>
      <c r="F185" s="1605"/>
      <c r="G185" s="1605"/>
      <c r="H185" s="1657"/>
      <c r="I185" s="1705"/>
      <c r="J185" s="1729"/>
      <c r="K185" s="1729"/>
      <c r="L185" s="1605"/>
      <c r="M185" s="1730"/>
      <c r="N185" s="1731"/>
      <c r="O185" s="1605"/>
      <c r="P185" s="1605"/>
      <c r="Q185" s="1605"/>
      <c r="R185" s="1605"/>
      <c r="S185" s="1605"/>
      <c r="T185" s="1605"/>
      <c r="U185" s="1497">
        <v>0</v>
      </c>
    </row>
    <row r="186" spans="2:21" s="118" customFormat="1">
      <c r="B186" s="1625" t="s">
        <v>98</v>
      </c>
      <c r="C186" s="1625"/>
      <c r="D186" s="1625"/>
      <c r="E186" s="1625"/>
      <c r="F186" s="1625"/>
      <c r="G186" s="1625"/>
      <c r="H186" s="1655"/>
      <c r="I186" s="1702"/>
      <c r="J186" s="1717"/>
      <c r="K186" s="1717"/>
      <c r="L186" s="1625">
        <f>LDC!E9*100</f>
        <v>3011.2226729999998</v>
      </c>
      <c r="M186" s="1718"/>
      <c r="N186" s="1719"/>
      <c r="O186" s="1625">
        <f t="shared" ref="O186" si="115">O188+O190+O192+O193</f>
        <v>12565.992098142027</v>
      </c>
      <c r="P186" s="1625">
        <f t="shared" ref="P186" si="116">P188+P190+P192+P193</f>
        <v>15527.275813150001</v>
      </c>
      <c r="Q186" s="1625">
        <f t="shared" ref="Q186" si="117">Q188+Q190+Q192+Q193</f>
        <v>19390.977069569763</v>
      </c>
      <c r="R186" s="1625">
        <f t="shared" ref="R186" si="118">R188+R190+R192+R193</f>
        <v>22375.550188803787</v>
      </c>
      <c r="S186" s="1625">
        <f t="shared" ref="S186" si="119">S188+S190+S192+S193</f>
        <v>24745.359764918492</v>
      </c>
      <c r="T186" s="1625">
        <f t="shared" ref="T186" si="120">T188+T190+T192+T193</f>
        <v>27747.115409064641</v>
      </c>
      <c r="U186" s="118">
        <v>0</v>
      </c>
    </row>
    <row r="187" spans="2:21" s="1753" customFormat="1">
      <c r="C187" s="1741" t="s">
        <v>3782</v>
      </c>
      <c r="H187" s="1741"/>
      <c r="I187" s="1742"/>
      <c r="J187" s="1754"/>
      <c r="K187" s="1754"/>
      <c r="L187" s="1753">
        <f>L186/L$177</f>
        <v>0.7379866914327109</v>
      </c>
      <c r="M187" s="1755"/>
      <c r="N187" s="1756"/>
      <c r="O187" s="1753">
        <f t="shared" ref="O187:T187" si="121">O186/O$177</f>
        <v>0.81570830212907908</v>
      </c>
      <c r="P187" s="1910">
        <f t="shared" si="121"/>
        <v>0.82990512858444765</v>
      </c>
      <c r="Q187" s="1910">
        <f t="shared" si="121"/>
        <v>0.83081098886991855</v>
      </c>
      <c r="R187" s="1910">
        <f t="shared" si="121"/>
        <v>0.83101513728898635</v>
      </c>
      <c r="S187" s="1910">
        <f t="shared" si="121"/>
        <v>0.8311194628244255</v>
      </c>
      <c r="T187" s="1910">
        <f t="shared" si="121"/>
        <v>0.83124408795354787</v>
      </c>
    </row>
    <row r="188" spans="2:21" s="1497" customFormat="1">
      <c r="C188" s="1602" t="s">
        <v>64</v>
      </c>
      <c r="D188" s="1601"/>
      <c r="E188" s="1601"/>
      <c r="F188" s="1601"/>
      <c r="G188" s="1601"/>
      <c r="H188" s="1806"/>
      <c r="I188" s="1807"/>
      <c r="J188" s="1808"/>
      <c r="K188" s="1808"/>
      <c r="L188" s="1601"/>
      <c r="M188" s="1809"/>
      <c r="N188" s="1810"/>
      <c r="O188" s="1601">
        <f>LDC!F10*100</f>
        <v>12809.429034107692</v>
      </c>
      <c r="P188" s="1873">
        <f>LDC!G10*100</f>
        <v>13868.253856900001</v>
      </c>
      <c r="Q188" s="1601">
        <f>Q179*Q189</f>
        <v>17649.004015507264</v>
      </c>
      <c r="R188" s="1601">
        <f>R179*R189</f>
        <v>20546.478482038161</v>
      </c>
      <c r="S188" s="1601">
        <f>S179*S189</f>
        <v>22824.834472814586</v>
      </c>
      <c r="T188" s="1601">
        <f>T179*T189</f>
        <v>25730.563852355539</v>
      </c>
      <c r="U188" s="1497">
        <v>0</v>
      </c>
    </row>
    <row r="189" spans="2:21" s="1753" customFormat="1">
      <c r="C189" s="1775"/>
      <c r="D189" s="1615" t="s">
        <v>3782</v>
      </c>
      <c r="E189" s="1908"/>
      <c r="F189" s="1908"/>
      <c r="G189" s="1908"/>
      <c r="H189" s="1615"/>
      <c r="I189" s="1776"/>
      <c r="J189" s="1909"/>
      <c r="K189" s="1909"/>
      <c r="L189" s="1908"/>
      <c r="M189" s="1755"/>
      <c r="N189" s="1756"/>
      <c r="O189" s="1908">
        <f>O188/O179</f>
        <v>0.83928831908807444</v>
      </c>
      <c r="P189" s="1908">
        <f>P188/P179</f>
        <v>0.83308356843625009</v>
      </c>
      <c r="Q189" s="1811">
        <f>P189</f>
        <v>0.83308356843625009</v>
      </c>
      <c r="R189" s="1811">
        <f t="shared" ref="R189:T191" si="122">Q189</f>
        <v>0.83308356843625009</v>
      </c>
      <c r="S189" s="1811">
        <f t="shared" si="122"/>
        <v>0.83308356843625009</v>
      </c>
      <c r="T189" s="1811">
        <f t="shared" si="122"/>
        <v>0.83308356843625009</v>
      </c>
    </row>
    <row r="190" spans="2:21" s="1497" customFormat="1">
      <c r="C190" s="1603" t="s">
        <v>3142</v>
      </c>
      <c r="D190" s="1518"/>
      <c r="E190" s="1518"/>
      <c r="F190" s="1518"/>
      <c r="G190" s="1518"/>
      <c r="H190" s="1527"/>
      <c r="I190" s="1703"/>
      <c r="J190" s="1728"/>
      <c r="K190" s="1728"/>
      <c r="L190" s="1518"/>
      <c r="M190" s="1663"/>
      <c r="N190" s="1664"/>
      <c r="O190" s="1518">
        <f>LDC!F11*100</f>
        <v>728.85250626439995</v>
      </c>
      <c r="P190" s="1683">
        <f>LDC!G11*100</f>
        <v>1659.0219562499999</v>
      </c>
      <c r="Q190" s="1518">
        <f>Q181*Q191</f>
        <v>1741.9730540625001</v>
      </c>
      <c r="R190" s="1518">
        <f>R181*R191</f>
        <v>1829.0717067656253</v>
      </c>
      <c r="S190" s="1518">
        <f>S181*S191</f>
        <v>1920.5252921039066</v>
      </c>
      <c r="T190" s="1518">
        <f>T181*T191</f>
        <v>2016.551556709102</v>
      </c>
      <c r="U190" s="1497">
        <v>0</v>
      </c>
    </row>
    <row r="191" spans="2:21" s="1753" customFormat="1">
      <c r="C191" s="1775"/>
      <c r="D191" s="1615" t="s">
        <v>3782</v>
      </c>
      <c r="E191" s="1908"/>
      <c r="F191" s="1908"/>
      <c r="G191" s="1908"/>
      <c r="H191" s="1615"/>
      <c r="I191" s="1776"/>
      <c r="J191" s="1909"/>
      <c r="K191" s="1909"/>
      <c r="L191" s="1908"/>
      <c r="M191" s="1755"/>
      <c r="N191" s="1756"/>
      <c r="O191" s="1908">
        <f>O190/O181</f>
        <v>0.67203787163935069</v>
      </c>
      <c r="P191" s="1908">
        <f>P190/P181</f>
        <v>0.80846645482429391</v>
      </c>
      <c r="Q191" s="1811">
        <f>P191</f>
        <v>0.80846645482429391</v>
      </c>
      <c r="R191" s="1811">
        <f t="shared" si="122"/>
        <v>0.80846645482429391</v>
      </c>
      <c r="S191" s="1811">
        <f t="shared" si="122"/>
        <v>0.80846645482429391</v>
      </c>
      <c r="T191" s="1811">
        <f t="shared" si="122"/>
        <v>0.80846645482429391</v>
      </c>
    </row>
    <row r="192" spans="2:21" s="1497" customFormat="1">
      <c r="C192" s="1603" t="s">
        <v>92</v>
      </c>
      <c r="D192" s="1518"/>
      <c r="E192" s="1518"/>
      <c r="F192" s="1518"/>
      <c r="G192" s="1518"/>
      <c r="H192" s="1527"/>
      <c r="I192" s="1703"/>
      <c r="J192" s="1728"/>
      <c r="K192" s="1728"/>
      <c r="L192" s="1518"/>
      <c r="M192" s="1663"/>
      <c r="N192" s="1664"/>
      <c r="O192" s="1518">
        <f>LDC!F12*100</f>
        <v>0</v>
      </c>
      <c r="P192" s="1518">
        <f>LDC!G12*100</f>
        <v>0</v>
      </c>
      <c r="Q192" s="1728">
        <f>LDC!H12*100</f>
        <v>0</v>
      </c>
      <c r="R192" s="1728">
        <f>LDC!I12*100</f>
        <v>0</v>
      </c>
      <c r="S192" s="1728">
        <f>LDC!J12*100</f>
        <v>0</v>
      </c>
      <c r="T192" s="1728">
        <f>LDC!K12*100</f>
        <v>0</v>
      </c>
      <c r="U192" s="1497">
        <v>0</v>
      </c>
    </row>
    <row r="193" spans="2:21" s="1497" customFormat="1">
      <c r="C193" s="1603" t="s">
        <v>3321</v>
      </c>
      <c r="D193" s="1518"/>
      <c r="E193" s="1518"/>
      <c r="F193" s="1518"/>
      <c r="G193" s="1518"/>
      <c r="H193" s="1527"/>
      <c r="I193" s="1703"/>
      <c r="J193" s="1728"/>
      <c r="K193" s="1728"/>
      <c r="L193" s="1518"/>
      <c r="M193" s="1663"/>
      <c r="N193" s="1664"/>
      <c r="O193" s="1518">
        <f>LDC!F13*100</f>
        <v>-972.28944223006556</v>
      </c>
      <c r="P193" s="1518">
        <f>LDC!G13*100</f>
        <v>0</v>
      </c>
      <c r="Q193" s="1728">
        <f>LDC!H13*100</f>
        <v>0</v>
      </c>
      <c r="R193" s="1728">
        <f>LDC!I13*100</f>
        <v>0</v>
      </c>
      <c r="S193" s="1728">
        <f>LDC!J13*100</f>
        <v>0</v>
      </c>
      <c r="T193" s="1728">
        <f>LDC!K13*100</f>
        <v>0</v>
      </c>
      <c r="U193" s="1497">
        <v>0</v>
      </c>
    </row>
    <row r="194" spans="2:21" s="1497" customFormat="1">
      <c r="C194" s="1604"/>
      <c r="D194" s="1605"/>
      <c r="E194" s="1605"/>
      <c r="F194" s="1605"/>
      <c r="G194" s="1605"/>
      <c r="H194" s="1657"/>
      <c r="I194" s="1705"/>
      <c r="J194" s="1729"/>
      <c r="K194" s="1729"/>
      <c r="L194" s="1605"/>
      <c r="M194" s="1730"/>
      <c r="N194" s="1731"/>
      <c r="O194" s="1605"/>
      <c r="P194" s="1605"/>
      <c r="Q194" s="1605"/>
      <c r="R194" s="1605"/>
      <c r="S194" s="1605"/>
      <c r="T194" s="1605"/>
      <c r="U194" s="1497">
        <v>0</v>
      </c>
    </row>
    <row r="195" spans="2:21" s="118" customFormat="1">
      <c r="B195" s="1625" t="s">
        <v>142</v>
      </c>
      <c r="C195" s="1625"/>
      <c r="D195" s="1625"/>
      <c r="E195" s="1625"/>
      <c r="F195" s="1625"/>
      <c r="G195" s="1625"/>
      <c r="H195" s="1655"/>
      <c r="I195" s="1702"/>
      <c r="J195" s="1717"/>
      <c r="K195" s="1717"/>
      <c r="L195" s="1625">
        <f>L177-L186</f>
        <v>1069.0984330000006</v>
      </c>
      <c r="M195" s="1718"/>
      <c r="N195" s="1719"/>
      <c r="O195" s="1625">
        <f t="shared" ref="O195:T195" si="123">O177-O186</f>
        <v>2839.0148943619715</v>
      </c>
      <c r="P195" s="1625">
        <f t="shared" si="123"/>
        <v>3182.4239806499972</v>
      </c>
      <c r="Q195" s="1625">
        <f t="shared" si="123"/>
        <v>3948.8406860254763</v>
      </c>
      <c r="R195" s="1625">
        <f t="shared" si="123"/>
        <v>4550.0125173093111</v>
      </c>
      <c r="S195" s="1625">
        <f t="shared" si="123"/>
        <v>5028.1696394169267</v>
      </c>
      <c r="T195" s="1625">
        <f t="shared" si="123"/>
        <v>5633.1104610232615</v>
      </c>
      <c r="U195" s="118">
        <v>0</v>
      </c>
    </row>
    <row r="196" spans="2:21" s="1753" customFormat="1">
      <c r="B196" s="1908"/>
      <c r="C196" s="1615" t="s">
        <v>3782</v>
      </c>
      <c r="D196" s="1908"/>
      <c r="E196" s="1908"/>
      <c r="F196" s="1908"/>
      <c r="G196" s="1908"/>
      <c r="H196" s="1615"/>
      <c r="I196" s="1776"/>
      <c r="J196" s="1909"/>
      <c r="K196" s="1909"/>
      <c r="L196" s="1908">
        <f>L195/L$177</f>
        <v>0.26201330856728916</v>
      </c>
      <c r="M196" s="1755"/>
      <c r="N196" s="1756"/>
      <c r="O196" s="1908">
        <f t="shared" ref="O196" si="124">O195/O$177</f>
        <v>0.18429169787092095</v>
      </c>
      <c r="P196" s="1910">
        <f t="shared" ref="P196" si="125">P195/P$177</f>
        <v>0.17009487141555235</v>
      </c>
      <c r="Q196" s="1910">
        <f t="shared" ref="Q196" si="126">Q195/Q$177</f>
        <v>0.16918901113008147</v>
      </c>
      <c r="R196" s="1910">
        <f t="shared" ref="R196" si="127">R195/R$177</f>
        <v>0.16898486271101365</v>
      </c>
      <c r="S196" s="1910">
        <f t="shared" ref="S196" si="128">S195/S$177</f>
        <v>0.16888053717557444</v>
      </c>
      <c r="T196" s="1910">
        <f t="shared" ref="T196" si="129">T195/T$177</f>
        <v>0.16875591204645216</v>
      </c>
    </row>
    <row r="197" spans="2:21" s="1497" customFormat="1" ht="14.25" thickBot="1">
      <c r="B197" s="1637"/>
      <c r="C197" s="1637"/>
      <c r="D197" s="1637"/>
      <c r="E197" s="1637"/>
      <c r="F197" s="1637"/>
      <c r="G197" s="1637"/>
      <c r="H197" s="1658"/>
      <c r="I197" s="1706"/>
      <c r="J197" s="1812"/>
      <c r="K197" s="1812"/>
      <c r="L197" s="1637"/>
      <c r="M197" s="1813"/>
      <c r="N197" s="1814"/>
      <c r="O197" s="1637"/>
      <c r="P197" s="1637"/>
      <c r="Q197" s="1637"/>
      <c r="R197" s="1637"/>
      <c r="S197" s="1637"/>
      <c r="T197" s="1637"/>
      <c r="U197" s="1497">
        <v>0</v>
      </c>
    </row>
    <row r="198" spans="2:21" s="1497" customFormat="1" ht="14.25" thickTop="1">
      <c r="H198" s="152"/>
      <c r="I198" s="1694"/>
      <c r="J198" s="1649"/>
      <c r="K198" s="1649"/>
      <c r="M198" s="1663"/>
      <c r="N198" s="1664"/>
      <c r="U198" s="1497">
        <v>0</v>
      </c>
    </row>
    <row r="199" spans="2:21" s="1497" customFormat="1">
      <c r="H199" s="152"/>
      <c r="I199" s="1694"/>
      <c r="J199" s="1649"/>
      <c r="K199" s="1649"/>
      <c r="M199" s="1663"/>
      <c r="N199" s="1664"/>
      <c r="U199" s="1497">
        <v>0</v>
      </c>
    </row>
    <row r="200" spans="2:21" s="1497" customFormat="1">
      <c r="H200" s="152"/>
      <c r="I200" s="1694"/>
      <c r="J200" s="1649"/>
      <c r="K200" s="1649"/>
      <c r="M200" s="1663"/>
      <c r="N200" s="1664"/>
      <c r="U200" s="1497">
        <v>0</v>
      </c>
    </row>
    <row r="201" spans="2:21" s="1497" customFormat="1">
      <c r="H201" s="152"/>
      <c r="I201" s="1694"/>
      <c r="J201" s="1649"/>
      <c r="K201" s="1649"/>
      <c r="M201" s="1663"/>
      <c r="N201" s="1664"/>
      <c r="U201" s="1497">
        <v>0</v>
      </c>
    </row>
    <row r="202" spans="2:21" s="1497" customFormat="1">
      <c r="H202" s="152"/>
      <c r="I202" s="1694"/>
      <c r="J202" s="1649"/>
      <c r="K202" s="1649"/>
      <c r="M202" s="1663"/>
      <c r="N202" s="1664"/>
      <c r="U202" s="1497">
        <v>0</v>
      </c>
    </row>
    <row r="203" spans="2:21" s="1497" customFormat="1">
      <c r="H203" s="152"/>
      <c r="I203" s="1694"/>
      <c r="J203" s="1649"/>
      <c r="K203" s="1649"/>
      <c r="M203" s="1663"/>
      <c r="N203" s="1664"/>
      <c r="U203" s="1497">
        <v>0</v>
      </c>
    </row>
    <row r="204" spans="2:21" s="1497" customFormat="1">
      <c r="H204" s="152"/>
      <c r="I204" s="1694"/>
      <c r="J204" s="1649"/>
      <c r="K204" s="1649"/>
      <c r="M204" s="1663"/>
      <c r="N204" s="1664"/>
      <c r="U204" s="1497">
        <v>0</v>
      </c>
    </row>
    <row r="205" spans="2:21" s="1497" customFormat="1">
      <c r="H205" s="152"/>
      <c r="I205" s="1694"/>
      <c r="J205" s="1649"/>
      <c r="K205" s="1649"/>
      <c r="M205" s="1663"/>
      <c r="N205" s="1664"/>
      <c r="U205" s="1497">
        <v>0</v>
      </c>
    </row>
    <row r="206" spans="2:21" s="1497" customFormat="1">
      <c r="H206" s="152"/>
      <c r="I206" s="1694"/>
      <c r="J206" s="1649"/>
      <c r="K206" s="1649"/>
      <c r="M206" s="1663"/>
      <c r="N206" s="1664"/>
      <c r="U206" s="1497">
        <v>0</v>
      </c>
    </row>
    <row r="207" spans="2:21" s="1497" customFormat="1">
      <c r="H207" s="152"/>
      <c r="I207" s="1694"/>
      <c r="J207" s="1649"/>
      <c r="K207" s="1649"/>
      <c r="M207" s="1663"/>
      <c r="N207" s="1664"/>
      <c r="U207" s="1497">
        <v>0</v>
      </c>
    </row>
    <row r="208" spans="2:21" s="1497" customFormat="1">
      <c r="H208" s="152"/>
      <c r="I208" s="1694"/>
      <c r="J208" s="1649"/>
      <c r="K208" s="1649"/>
      <c r="M208" s="1663"/>
      <c r="N208" s="1664"/>
      <c r="U208" s="1497">
        <v>0</v>
      </c>
    </row>
    <row r="209" spans="8:21" s="1497" customFormat="1">
      <c r="H209" s="152"/>
      <c r="I209" s="1694"/>
      <c r="J209" s="1649"/>
      <c r="K209" s="1649"/>
      <c r="M209" s="1663"/>
      <c r="N209" s="1664"/>
      <c r="U209" s="1497">
        <v>0</v>
      </c>
    </row>
    <row r="210" spans="8:21" s="1497" customFormat="1">
      <c r="H210" s="152"/>
      <c r="I210" s="1694"/>
      <c r="J210" s="1649"/>
      <c r="K210" s="1649"/>
      <c r="M210" s="1663"/>
      <c r="N210" s="1664"/>
      <c r="U210" s="1497">
        <v>0</v>
      </c>
    </row>
    <row r="211" spans="8:21" s="1497" customFormat="1">
      <c r="H211" s="152"/>
      <c r="I211" s="1694"/>
      <c r="J211" s="1649"/>
      <c r="K211" s="1649"/>
      <c r="M211" s="1663"/>
      <c r="N211" s="1664"/>
      <c r="U211" s="1497">
        <v>0</v>
      </c>
    </row>
    <row r="212" spans="8:21" s="1497" customFormat="1">
      <c r="H212" s="152"/>
      <c r="I212" s="1694"/>
      <c r="J212" s="1649"/>
      <c r="K212" s="1649"/>
      <c r="M212" s="1663"/>
      <c r="N212" s="1664"/>
      <c r="U212" s="1497">
        <v>0</v>
      </c>
    </row>
    <row r="213" spans="8:21" s="1497" customFormat="1">
      <c r="H213" s="152"/>
      <c r="I213" s="1694"/>
      <c r="J213" s="1649"/>
      <c r="K213" s="1649"/>
      <c r="M213" s="1663"/>
      <c r="N213" s="1664"/>
      <c r="U213" s="1497">
        <v>0</v>
      </c>
    </row>
    <row r="214" spans="8:21" s="1497" customFormat="1">
      <c r="H214" s="152"/>
      <c r="I214" s="1694"/>
      <c r="J214" s="1649"/>
      <c r="K214" s="1649"/>
      <c r="M214" s="1663"/>
      <c r="N214" s="1664"/>
      <c r="U214" s="1497">
        <v>0</v>
      </c>
    </row>
    <row r="215" spans="8:21" s="1497" customFormat="1">
      <c r="H215" s="152"/>
      <c r="I215" s="1694"/>
      <c r="J215" s="1649"/>
      <c r="K215" s="1649"/>
      <c r="M215" s="1663"/>
      <c r="N215" s="1664"/>
      <c r="U215" s="1497">
        <v>0</v>
      </c>
    </row>
    <row r="216" spans="8:21" s="1497" customFormat="1">
      <c r="H216" s="152"/>
      <c r="I216" s="1694"/>
      <c r="J216" s="1649"/>
      <c r="K216" s="1649"/>
      <c r="M216" s="1663"/>
      <c r="N216" s="1664"/>
      <c r="U216" s="1497">
        <v>0</v>
      </c>
    </row>
    <row r="217" spans="8:21" s="1497" customFormat="1">
      <c r="H217" s="152"/>
      <c r="I217" s="1694"/>
      <c r="J217" s="1649"/>
      <c r="K217" s="1649"/>
      <c r="M217" s="1663"/>
      <c r="N217" s="1664"/>
      <c r="U217" s="1497">
        <v>0</v>
      </c>
    </row>
    <row r="218" spans="8:21" s="1497" customFormat="1">
      <c r="H218" s="152"/>
      <c r="I218" s="1694"/>
      <c r="J218" s="1649"/>
      <c r="K218" s="1649"/>
      <c r="M218" s="1663"/>
      <c r="N218" s="1664"/>
      <c r="U218" s="1497">
        <v>0</v>
      </c>
    </row>
    <row r="219" spans="8:21" s="1497" customFormat="1">
      <c r="H219" s="152"/>
      <c r="I219" s="1694"/>
      <c r="J219" s="1649"/>
      <c r="K219" s="1649"/>
      <c r="M219" s="1663"/>
      <c r="N219" s="1664"/>
      <c r="U219" s="1497">
        <v>0</v>
      </c>
    </row>
    <row r="220" spans="8:21" s="1497" customFormat="1">
      <c r="H220" s="152"/>
      <c r="I220" s="1694"/>
      <c r="J220" s="1649"/>
      <c r="K220" s="1649"/>
      <c r="M220" s="1663"/>
      <c r="N220" s="1664"/>
      <c r="U220" s="1497">
        <v>0</v>
      </c>
    </row>
    <row r="221" spans="8:21" s="1497" customFormat="1">
      <c r="H221" s="152"/>
      <c r="I221" s="1694"/>
      <c r="J221" s="1649"/>
      <c r="K221" s="1649"/>
      <c r="M221" s="1663"/>
      <c r="N221" s="1664"/>
      <c r="U221" s="1497">
        <v>0</v>
      </c>
    </row>
    <row r="222" spans="8:21" s="1497" customFormat="1">
      <c r="H222" s="152"/>
      <c r="I222" s="1694"/>
      <c r="J222" s="1649"/>
      <c r="K222" s="1649"/>
      <c r="M222" s="1663"/>
      <c r="N222" s="1664"/>
    </row>
    <row r="223" spans="8:21" s="1497" customFormat="1">
      <c r="H223" s="152"/>
      <c r="I223" s="1694"/>
      <c r="J223" s="1649"/>
      <c r="K223" s="1649"/>
      <c r="M223" s="1663"/>
      <c r="N223" s="1664"/>
    </row>
    <row r="224" spans="8:21" s="1497" customFormat="1">
      <c r="H224" s="152"/>
      <c r="I224" s="1694"/>
      <c r="J224" s="1649"/>
      <c r="K224" s="1649"/>
      <c r="M224" s="1663"/>
      <c r="N224" s="1664"/>
    </row>
    <row r="225" spans="8:14" s="1497" customFormat="1">
      <c r="H225" s="152"/>
      <c r="I225" s="1694"/>
      <c r="J225" s="1649"/>
      <c r="K225" s="1649"/>
      <c r="M225" s="1663"/>
      <c r="N225" s="1664"/>
    </row>
    <row r="226" spans="8:14" s="1497" customFormat="1">
      <c r="H226" s="152"/>
      <c r="I226" s="1694"/>
      <c r="J226" s="1649"/>
      <c r="K226" s="1649"/>
      <c r="M226" s="1663"/>
      <c r="N226" s="1664"/>
    </row>
    <row r="227" spans="8:14" s="1497" customFormat="1">
      <c r="H227" s="152"/>
      <c r="I227" s="1694"/>
      <c r="J227" s="1649"/>
      <c r="K227" s="1649"/>
      <c r="M227" s="1663"/>
      <c r="N227" s="1664"/>
    </row>
    <row r="228" spans="8:14" s="1497" customFormat="1">
      <c r="H228" s="152"/>
      <c r="I228" s="1694"/>
      <c r="J228" s="1649"/>
      <c r="K228" s="1649"/>
      <c r="M228" s="1663"/>
      <c r="N228" s="1664"/>
    </row>
    <row r="229" spans="8:14" s="1497" customFormat="1">
      <c r="H229" s="152"/>
      <c r="I229" s="1694"/>
      <c r="J229" s="1649"/>
      <c r="K229" s="1649"/>
      <c r="M229" s="1663"/>
      <c r="N229" s="1664"/>
    </row>
    <row r="230" spans="8:14" s="1497" customFormat="1">
      <c r="H230" s="152"/>
      <c r="I230" s="1694"/>
      <c r="J230" s="1649"/>
      <c r="K230" s="1649"/>
      <c r="M230" s="1663"/>
      <c r="N230" s="1664"/>
    </row>
    <row r="231" spans="8:14" s="1497" customFormat="1">
      <c r="H231" s="152"/>
      <c r="I231" s="1694"/>
      <c r="J231" s="1649"/>
      <c r="K231" s="1649"/>
      <c r="M231" s="1663"/>
      <c r="N231" s="1664"/>
    </row>
    <row r="232" spans="8:14" s="1497" customFormat="1">
      <c r="H232" s="152"/>
      <c r="I232" s="1694"/>
      <c r="J232" s="1649"/>
      <c r="K232" s="1649"/>
      <c r="M232" s="1663"/>
      <c r="N232" s="1664"/>
    </row>
    <row r="233" spans="8:14" s="1497" customFormat="1">
      <c r="H233" s="152"/>
      <c r="I233" s="1694"/>
      <c r="J233" s="1649"/>
      <c r="K233" s="1649"/>
      <c r="M233" s="1663"/>
      <c r="N233" s="1664"/>
    </row>
    <row r="234" spans="8:14" s="1497" customFormat="1">
      <c r="H234" s="152"/>
      <c r="I234" s="1694"/>
      <c r="J234" s="1649"/>
      <c r="K234" s="1649"/>
      <c r="M234" s="1663"/>
      <c r="N234" s="1664"/>
    </row>
    <row r="235" spans="8:14" s="1497" customFormat="1">
      <c r="H235" s="152"/>
      <c r="I235" s="1694"/>
      <c r="J235" s="1649"/>
      <c r="K235" s="1649"/>
      <c r="M235" s="1663"/>
      <c r="N235" s="1664"/>
    </row>
    <row r="236" spans="8:14" s="1497" customFormat="1">
      <c r="H236" s="152"/>
      <c r="I236" s="1694"/>
      <c r="J236" s="1649"/>
      <c r="K236" s="1649"/>
      <c r="M236" s="1663"/>
      <c r="N236" s="1664"/>
    </row>
    <row r="237" spans="8:14" s="1497" customFormat="1">
      <c r="H237" s="152"/>
      <c r="I237" s="1694"/>
      <c r="J237" s="1649"/>
      <c r="K237" s="1649"/>
      <c r="M237" s="1663"/>
      <c r="N237" s="1664"/>
    </row>
    <row r="238" spans="8:14" s="1497" customFormat="1">
      <c r="H238" s="152"/>
      <c r="I238" s="1694"/>
      <c r="J238" s="1649"/>
      <c r="K238" s="1649"/>
      <c r="M238" s="1663"/>
      <c r="N238" s="1664"/>
    </row>
    <row r="239" spans="8:14" s="1497" customFormat="1">
      <c r="H239" s="152"/>
      <c r="I239" s="1694"/>
      <c r="J239" s="1649"/>
      <c r="K239" s="1649"/>
      <c r="M239" s="1663"/>
      <c r="N239" s="1664"/>
    </row>
    <row r="240" spans="8:14" s="1497" customFormat="1">
      <c r="H240" s="152"/>
      <c r="I240" s="1694"/>
      <c r="J240" s="1649"/>
      <c r="K240" s="1649"/>
      <c r="M240" s="1663"/>
      <c r="N240" s="1664"/>
    </row>
    <row r="241" spans="8:14" s="1497" customFormat="1">
      <c r="H241" s="152"/>
      <c r="I241" s="1694"/>
      <c r="J241" s="1649"/>
      <c r="K241" s="1649"/>
      <c r="M241" s="1663"/>
      <c r="N241" s="1664"/>
    </row>
    <row r="242" spans="8:14" s="1497" customFormat="1">
      <c r="H242" s="152"/>
      <c r="I242" s="1694"/>
      <c r="J242" s="1649"/>
      <c r="K242" s="1649"/>
      <c r="M242" s="1663"/>
      <c r="N242" s="1664"/>
    </row>
    <row r="243" spans="8:14" s="1497" customFormat="1">
      <c r="H243" s="152"/>
      <c r="I243" s="1694"/>
      <c r="J243" s="1649"/>
      <c r="K243" s="1649"/>
      <c r="M243" s="1663"/>
      <c r="N243" s="1664"/>
    </row>
    <row r="244" spans="8:14" s="1497" customFormat="1">
      <c r="H244" s="152"/>
      <c r="I244" s="1694"/>
      <c r="J244" s="1649"/>
      <c r="K244" s="1649"/>
      <c r="M244" s="1663"/>
      <c r="N244" s="1664"/>
    </row>
    <row r="245" spans="8:14" s="1497" customFormat="1">
      <c r="H245" s="152"/>
      <c r="I245" s="1694"/>
      <c r="J245" s="1649"/>
      <c r="K245" s="1649"/>
      <c r="M245" s="1663"/>
      <c r="N245" s="1664"/>
    </row>
    <row r="246" spans="8:14" s="1497" customFormat="1">
      <c r="H246" s="152"/>
      <c r="I246" s="1694"/>
      <c r="J246" s="1649"/>
      <c r="K246" s="1649"/>
      <c r="M246" s="1663"/>
      <c r="N246" s="1664"/>
    </row>
    <row r="247" spans="8:14" s="1497" customFormat="1">
      <c r="H247" s="152"/>
      <c r="I247" s="1694"/>
      <c r="J247" s="1649"/>
      <c r="K247" s="1649"/>
      <c r="M247" s="1663"/>
      <c r="N247" s="1664"/>
    </row>
    <row r="248" spans="8:14" s="1497" customFormat="1">
      <c r="H248" s="152"/>
      <c r="I248" s="1694"/>
      <c r="J248" s="1649"/>
      <c r="K248" s="1649"/>
      <c r="M248" s="1663"/>
      <c r="N248" s="1664"/>
    </row>
    <row r="249" spans="8:14" s="1497" customFormat="1">
      <c r="H249" s="152"/>
      <c r="I249" s="1694"/>
      <c r="J249" s="1649"/>
      <c r="K249" s="1649"/>
      <c r="M249" s="1663"/>
      <c r="N249" s="1664"/>
    </row>
    <row r="250" spans="8:14" s="1497" customFormat="1">
      <c r="H250" s="152"/>
      <c r="I250" s="1694"/>
      <c r="J250" s="1649"/>
      <c r="K250" s="1649"/>
      <c r="M250" s="1663"/>
      <c r="N250" s="1664"/>
    </row>
    <row r="251" spans="8:14" s="1497" customFormat="1">
      <c r="H251" s="152"/>
      <c r="I251" s="1694"/>
      <c r="J251" s="1649"/>
      <c r="K251" s="1649"/>
      <c r="M251" s="1663"/>
      <c r="N251" s="1664"/>
    </row>
    <row r="252" spans="8:14" s="1497" customFormat="1">
      <c r="H252" s="152"/>
      <c r="I252" s="1694"/>
      <c r="J252" s="1649"/>
      <c r="K252" s="1649"/>
      <c r="M252" s="1663"/>
      <c r="N252" s="1664"/>
    </row>
    <row r="253" spans="8:14" s="1497" customFormat="1">
      <c r="H253" s="152"/>
      <c r="I253" s="1694"/>
      <c r="J253" s="1649"/>
      <c r="K253" s="1649"/>
      <c r="M253" s="1663"/>
      <c r="N253" s="1664"/>
    </row>
    <row r="254" spans="8:14" s="1497" customFormat="1">
      <c r="H254" s="152"/>
      <c r="I254" s="1694"/>
      <c r="J254" s="1649"/>
      <c r="K254" s="1649"/>
      <c r="M254" s="1663"/>
      <c r="N254" s="1664"/>
    </row>
    <row r="255" spans="8:14" s="1497" customFormat="1">
      <c r="H255" s="152"/>
      <c r="I255" s="1694"/>
      <c r="J255" s="1649"/>
      <c r="K255" s="1649"/>
      <c r="M255" s="1663"/>
      <c r="N255" s="1664"/>
    </row>
    <row r="256" spans="8:14" s="1497" customFormat="1">
      <c r="H256" s="152"/>
      <c r="I256" s="1694"/>
      <c r="J256" s="1649"/>
      <c r="K256" s="1649"/>
      <c r="M256" s="1663"/>
      <c r="N256" s="1664"/>
    </row>
    <row r="257" spans="8:14" s="1497" customFormat="1">
      <c r="H257" s="152"/>
      <c r="I257" s="1694"/>
      <c r="J257" s="1649"/>
      <c r="K257" s="1649"/>
      <c r="M257" s="1663"/>
      <c r="N257" s="1664"/>
    </row>
    <row r="258" spans="8:14" s="1497" customFormat="1">
      <c r="H258" s="152"/>
      <c r="I258" s="1694"/>
      <c r="J258" s="1649"/>
      <c r="K258" s="1649"/>
      <c r="M258" s="1663"/>
      <c r="N258" s="1664"/>
    </row>
    <row r="259" spans="8:14" s="1497" customFormat="1">
      <c r="H259" s="152"/>
      <c r="I259" s="1694"/>
      <c r="J259" s="1649"/>
      <c r="K259" s="1649"/>
      <c r="M259" s="1663"/>
      <c r="N259" s="1664"/>
    </row>
    <row r="260" spans="8:14" s="1497" customFormat="1">
      <c r="H260" s="152"/>
      <c r="I260" s="1694"/>
      <c r="J260" s="1649"/>
      <c r="K260" s="1649"/>
      <c r="M260" s="1663"/>
      <c r="N260" s="1664"/>
    </row>
    <row r="261" spans="8:14" s="1497" customFormat="1">
      <c r="H261" s="152"/>
      <c r="I261" s="1694"/>
      <c r="J261" s="1649"/>
      <c r="K261" s="1649"/>
      <c r="M261" s="1663"/>
      <c r="N261" s="1664"/>
    </row>
    <row r="262" spans="8:14" s="1497" customFormat="1">
      <c r="H262" s="152"/>
      <c r="I262" s="1694"/>
      <c r="J262" s="1649"/>
      <c r="K262" s="1649"/>
      <c r="M262" s="1663"/>
      <c r="N262" s="1664"/>
    </row>
    <row r="263" spans="8:14" s="1497" customFormat="1">
      <c r="H263" s="152"/>
      <c r="I263" s="1694"/>
      <c r="J263" s="1649"/>
      <c r="K263" s="1649"/>
      <c r="M263" s="1663"/>
      <c r="N263" s="1664"/>
    </row>
    <row r="264" spans="8:14" s="1497" customFormat="1">
      <c r="H264" s="152"/>
      <c r="I264" s="1694"/>
      <c r="J264" s="1649"/>
      <c r="K264" s="1649"/>
      <c r="M264" s="1663"/>
      <c r="N264" s="1664"/>
    </row>
    <row r="265" spans="8:14" s="1497" customFormat="1">
      <c r="H265" s="152"/>
      <c r="I265" s="1694"/>
      <c r="J265" s="1649"/>
      <c r="K265" s="1649"/>
      <c r="M265" s="1663"/>
      <c r="N265" s="1664"/>
    </row>
    <row r="266" spans="8:14" s="1497" customFormat="1">
      <c r="H266" s="152"/>
      <c r="I266" s="1694"/>
      <c r="J266" s="1649"/>
      <c r="K266" s="1649"/>
      <c r="M266" s="1663"/>
      <c r="N266" s="1664"/>
    </row>
    <row r="267" spans="8:14" s="1497" customFormat="1">
      <c r="H267" s="152"/>
      <c r="I267" s="1694"/>
      <c r="J267" s="1649"/>
      <c r="K267" s="1649"/>
      <c r="M267" s="1663"/>
      <c r="N267" s="1664"/>
    </row>
    <row r="268" spans="8:14" s="1497" customFormat="1">
      <c r="H268" s="152"/>
      <c r="I268" s="1694"/>
      <c r="J268" s="1649"/>
      <c r="K268" s="1649"/>
      <c r="M268" s="1663"/>
      <c r="N268" s="1664"/>
    </row>
    <row r="269" spans="8:14" s="1497" customFormat="1">
      <c r="H269" s="152"/>
      <c r="I269" s="1694"/>
      <c r="J269" s="1649"/>
      <c r="K269" s="1649"/>
      <c r="M269" s="1663"/>
      <c r="N269" s="1664"/>
    </row>
    <row r="270" spans="8:14" s="1497" customFormat="1">
      <c r="H270" s="152"/>
      <c r="I270" s="1694"/>
      <c r="J270" s="1649"/>
      <c r="K270" s="1649"/>
      <c r="M270" s="1663"/>
      <c r="N270" s="1664"/>
    </row>
    <row r="271" spans="8:14" s="1497" customFormat="1">
      <c r="H271" s="152"/>
      <c r="I271" s="1694"/>
      <c r="J271" s="1649"/>
      <c r="K271" s="1649"/>
      <c r="M271" s="1663"/>
      <c r="N271" s="1664"/>
    </row>
    <row r="272" spans="8:14" s="1497" customFormat="1">
      <c r="H272" s="152"/>
      <c r="I272" s="1694"/>
      <c r="J272" s="1649"/>
      <c r="K272" s="1649"/>
      <c r="M272" s="1663"/>
      <c r="N272" s="1664"/>
    </row>
    <row r="273" spans="8:14" s="1497" customFormat="1">
      <c r="H273" s="152"/>
      <c r="I273" s="1694"/>
      <c r="J273" s="1649"/>
      <c r="K273" s="1649"/>
      <c r="M273" s="1663"/>
      <c r="N273" s="1664"/>
    </row>
    <row r="274" spans="8:14" s="1497" customFormat="1">
      <c r="H274" s="152"/>
      <c r="I274" s="1694"/>
      <c r="J274" s="1649"/>
      <c r="K274" s="1649"/>
      <c r="M274" s="1663"/>
      <c r="N274" s="1664"/>
    </row>
    <row r="275" spans="8:14" s="1497" customFormat="1">
      <c r="H275" s="152"/>
      <c r="I275" s="1694"/>
      <c r="J275" s="1649"/>
      <c r="K275" s="1649"/>
      <c r="M275" s="1663"/>
      <c r="N275" s="1664"/>
    </row>
    <row r="276" spans="8:14" s="1497" customFormat="1">
      <c r="H276" s="152"/>
      <c r="I276" s="1694"/>
      <c r="J276" s="1649"/>
      <c r="K276" s="1649"/>
      <c r="M276" s="1663"/>
      <c r="N276" s="1664"/>
    </row>
    <row r="277" spans="8:14" s="1497" customFormat="1">
      <c r="H277" s="152"/>
      <c r="I277" s="1694"/>
      <c r="J277" s="1649"/>
      <c r="K277" s="1649"/>
      <c r="M277" s="1663"/>
      <c r="N277" s="1664"/>
    </row>
    <row r="278" spans="8:14" s="1497" customFormat="1">
      <c r="H278" s="152"/>
      <c r="I278" s="1694"/>
      <c r="J278" s="1649"/>
      <c r="K278" s="1649"/>
      <c r="M278" s="1663"/>
      <c r="N278" s="1664"/>
    </row>
    <row r="279" spans="8:14" s="1497" customFormat="1">
      <c r="H279" s="152"/>
      <c r="I279" s="1694"/>
      <c r="J279" s="1649"/>
      <c r="K279" s="1649"/>
      <c r="M279" s="1663"/>
      <c r="N279" s="1664"/>
    </row>
    <row r="280" spans="8:14" s="1497" customFormat="1">
      <c r="H280" s="152"/>
      <c r="I280" s="1694"/>
      <c r="J280" s="1649"/>
      <c r="K280" s="1649"/>
      <c r="M280" s="1663"/>
      <c r="N280" s="1664"/>
    </row>
    <row r="281" spans="8:14" s="1497" customFormat="1">
      <c r="H281" s="152"/>
      <c r="I281" s="1694"/>
      <c r="J281" s="1649"/>
      <c r="K281" s="1649"/>
      <c r="M281" s="1663"/>
      <c r="N281" s="1664"/>
    </row>
    <row r="282" spans="8:14" s="1497" customFormat="1">
      <c r="H282" s="152"/>
      <c r="I282" s="1694"/>
      <c r="J282" s="1649"/>
      <c r="K282" s="1649"/>
      <c r="M282" s="1663"/>
      <c r="N282" s="1664"/>
    </row>
    <row r="283" spans="8:14" s="1497" customFormat="1">
      <c r="H283" s="152"/>
      <c r="I283" s="1694"/>
      <c r="J283" s="1649"/>
      <c r="K283" s="1649"/>
      <c r="M283" s="1663"/>
      <c r="N283" s="1664"/>
    </row>
    <row r="284" spans="8:14" s="1497" customFormat="1">
      <c r="H284" s="152"/>
      <c r="I284" s="1694"/>
      <c r="J284" s="1649"/>
      <c r="K284" s="1649"/>
      <c r="M284" s="1663"/>
      <c r="N284" s="1664"/>
    </row>
    <row r="285" spans="8:14" s="1497" customFormat="1">
      <c r="H285" s="152"/>
      <c r="I285" s="1694"/>
      <c r="J285" s="1649"/>
      <c r="K285" s="1649"/>
      <c r="M285" s="1663"/>
      <c r="N285" s="1664"/>
    </row>
    <row r="286" spans="8:14" s="1497" customFormat="1">
      <c r="H286" s="152"/>
      <c r="I286" s="1694"/>
      <c r="J286" s="1649"/>
      <c r="K286" s="1649"/>
      <c r="M286" s="1663"/>
      <c r="N286" s="1664"/>
    </row>
    <row r="287" spans="8:14" s="1497" customFormat="1">
      <c r="H287" s="152"/>
      <c r="I287" s="1694"/>
      <c r="J287" s="1649"/>
      <c r="K287" s="1649"/>
      <c r="M287" s="1663"/>
      <c r="N287" s="1664"/>
    </row>
    <row r="288" spans="8:14" s="1497" customFormat="1">
      <c r="H288" s="152"/>
      <c r="I288" s="1694"/>
      <c r="J288" s="1649"/>
      <c r="K288" s="1649"/>
      <c r="M288" s="1663"/>
      <c r="N288" s="1664"/>
    </row>
    <row r="289" spans="8:14" s="1497" customFormat="1">
      <c r="H289" s="152"/>
      <c r="I289" s="1694"/>
      <c r="J289" s="1649"/>
      <c r="K289" s="1649"/>
      <c r="M289" s="1663"/>
      <c r="N289" s="1664"/>
    </row>
    <row r="290" spans="8:14" s="1497" customFormat="1">
      <c r="H290" s="152"/>
      <c r="I290" s="1694"/>
      <c r="J290" s="1649"/>
      <c r="K290" s="1649"/>
      <c r="M290" s="1663"/>
      <c r="N290" s="1664"/>
    </row>
    <row r="291" spans="8:14" s="1497" customFormat="1">
      <c r="H291" s="152"/>
      <c r="I291" s="1694"/>
      <c r="J291" s="1649"/>
      <c r="K291" s="1649"/>
      <c r="M291" s="1663"/>
      <c r="N291" s="1664"/>
    </row>
    <row r="292" spans="8:14" s="1497" customFormat="1">
      <c r="H292" s="152"/>
      <c r="I292" s="1694"/>
      <c r="J292" s="1649"/>
      <c r="K292" s="1649"/>
      <c r="M292" s="1663"/>
      <c r="N292" s="1664"/>
    </row>
    <row r="293" spans="8:14" s="1497" customFormat="1">
      <c r="H293" s="152"/>
      <c r="I293" s="1694"/>
      <c r="J293" s="1649"/>
      <c r="K293" s="1649"/>
      <c r="M293" s="1663"/>
      <c r="N293" s="1664"/>
    </row>
    <row r="294" spans="8:14" s="1497" customFormat="1">
      <c r="H294" s="152"/>
      <c r="I294" s="1694"/>
      <c r="J294" s="1649"/>
      <c r="K294" s="1649"/>
      <c r="M294" s="1663"/>
      <c r="N294" s="1664"/>
    </row>
    <row r="295" spans="8:14" s="1497" customFormat="1">
      <c r="H295" s="152"/>
      <c r="I295" s="1694"/>
      <c r="J295" s="1649"/>
      <c r="K295" s="1649"/>
      <c r="M295" s="1663"/>
      <c r="N295" s="1664"/>
    </row>
    <row r="296" spans="8:14" s="1497" customFormat="1">
      <c r="H296" s="152"/>
      <c r="I296" s="1694"/>
      <c r="J296" s="1649"/>
      <c r="K296" s="1649"/>
      <c r="M296" s="1663"/>
      <c r="N296" s="1664"/>
    </row>
    <row r="297" spans="8:14" s="1497" customFormat="1">
      <c r="H297" s="152"/>
      <c r="I297" s="1694"/>
      <c r="J297" s="1649"/>
      <c r="K297" s="1649"/>
      <c r="M297" s="1663"/>
      <c r="N297" s="1664"/>
    </row>
    <row r="298" spans="8:14" s="1497" customFormat="1">
      <c r="H298" s="152"/>
      <c r="I298" s="1694"/>
      <c r="J298" s="1649"/>
      <c r="K298" s="1649"/>
      <c r="M298" s="1663"/>
      <c r="N298" s="1664"/>
    </row>
    <row r="299" spans="8:14" s="1497" customFormat="1">
      <c r="H299" s="152"/>
      <c r="I299" s="1694"/>
      <c r="J299" s="1649"/>
      <c r="K299" s="1649"/>
      <c r="M299" s="1663"/>
      <c r="N299" s="1664"/>
    </row>
    <row r="300" spans="8:14" s="1497" customFormat="1">
      <c r="H300" s="152"/>
      <c r="I300" s="1694"/>
      <c r="J300" s="1649"/>
      <c r="K300" s="1649"/>
      <c r="M300" s="1663"/>
      <c r="N300" s="1664"/>
    </row>
    <row r="301" spans="8:14" s="1497" customFormat="1">
      <c r="H301" s="152"/>
      <c r="I301" s="1694"/>
      <c r="J301" s="1649"/>
      <c r="K301" s="1649"/>
      <c r="M301" s="1663"/>
      <c r="N301" s="1664"/>
    </row>
    <row r="302" spans="8:14" s="1497" customFormat="1">
      <c r="H302" s="152"/>
      <c r="I302" s="1694"/>
      <c r="J302" s="1649"/>
      <c r="K302" s="1649"/>
      <c r="M302" s="1663"/>
      <c r="N302" s="1664"/>
    </row>
    <row r="303" spans="8:14" s="1497" customFormat="1">
      <c r="H303" s="152"/>
      <c r="I303" s="1694"/>
      <c r="J303" s="1649"/>
      <c r="K303" s="1649"/>
      <c r="M303" s="1663"/>
      <c r="N303" s="1664"/>
    </row>
    <row r="304" spans="8:14" s="1497" customFormat="1">
      <c r="H304" s="152"/>
      <c r="I304" s="1694"/>
      <c r="J304" s="1649"/>
      <c r="K304" s="1649"/>
      <c r="M304" s="1663"/>
      <c r="N304" s="1664"/>
    </row>
    <row r="305" spans="8:14" s="1497" customFormat="1">
      <c r="H305" s="152"/>
      <c r="I305" s="1694"/>
      <c r="J305" s="1649"/>
      <c r="K305" s="1649"/>
      <c r="M305" s="1663"/>
      <c r="N305" s="1664"/>
    </row>
    <row r="306" spans="8:14" s="1497" customFormat="1">
      <c r="H306" s="152"/>
      <c r="I306" s="1694"/>
      <c r="J306" s="1649"/>
      <c r="K306" s="1649"/>
      <c r="M306" s="1663"/>
      <c r="N306" s="1664"/>
    </row>
    <row r="307" spans="8:14" s="1497" customFormat="1">
      <c r="H307" s="152"/>
      <c r="I307" s="1694"/>
      <c r="J307" s="1649"/>
      <c r="K307" s="1649"/>
      <c r="M307" s="1663"/>
      <c r="N307" s="1664"/>
    </row>
    <row r="308" spans="8:14" s="1497" customFormat="1">
      <c r="H308" s="152"/>
      <c r="I308" s="1694"/>
      <c r="J308" s="1649"/>
      <c r="K308" s="1649"/>
      <c r="M308" s="1663"/>
      <c r="N308" s="1664"/>
    </row>
    <row r="309" spans="8:14" s="1497" customFormat="1">
      <c r="H309" s="152"/>
      <c r="I309" s="1694"/>
      <c r="J309" s="1649"/>
      <c r="K309" s="1649"/>
      <c r="M309" s="1663"/>
      <c r="N309" s="1664"/>
    </row>
    <row r="310" spans="8:14" s="1497" customFormat="1">
      <c r="H310" s="152"/>
      <c r="I310" s="1694"/>
      <c r="J310" s="1649"/>
      <c r="K310" s="1649"/>
      <c r="M310" s="1663"/>
      <c r="N310" s="1664"/>
    </row>
    <row r="311" spans="8:14" s="1497" customFormat="1">
      <c r="H311" s="152"/>
      <c r="I311" s="1694"/>
      <c r="J311" s="1649"/>
      <c r="K311" s="1649"/>
      <c r="M311" s="1663"/>
      <c r="N311" s="1664"/>
    </row>
    <row r="312" spans="8:14" s="1497" customFormat="1">
      <c r="H312" s="152"/>
      <c r="I312" s="1694"/>
      <c r="J312" s="1649"/>
      <c r="K312" s="1649"/>
      <c r="M312" s="1663"/>
      <c r="N312" s="1664"/>
    </row>
    <row r="313" spans="8:14" s="1497" customFormat="1">
      <c r="H313" s="152"/>
      <c r="I313" s="1694"/>
      <c r="J313" s="1649"/>
      <c r="K313" s="1649"/>
      <c r="M313" s="1663"/>
      <c r="N313" s="1664"/>
    </row>
    <row r="314" spans="8:14" s="1497" customFormat="1">
      <c r="H314" s="152"/>
      <c r="I314" s="1694"/>
      <c r="J314" s="1649"/>
      <c r="K314" s="1649"/>
      <c r="M314" s="1663"/>
      <c r="N314" s="1664"/>
    </row>
    <row r="315" spans="8:14" s="1497" customFormat="1">
      <c r="H315" s="152"/>
      <c r="I315" s="1694"/>
      <c r="J315" s="1649"/>
      <c r="K315" s="1649"/>
      <c r="M315" s="1663"/>
      <c r="N315" s="1664"/>
    </row>
    <row r="316" spans="8:14" s="1497" customFormat="1">
      <c r="H316" s="152"/>
      <c r="I316" s="1694"/>
      <c r="J316" s="1649"/>
      <c r="K316" s="1649"/>
      <c r="M316" s="1663"/>
      <c r="N316" s="1664"/>
    </row>
    <row r="317" spans="8:14" s="1497" customFormat="1">
      <c r="H317" s="152"/>
      <c r="I317" s="1694"/>
      <c r="J317" s="1649"/>
      <c r="K317" s="1649"/>
      <c r="M317" s="1663"/>
      <c r="N317" s="1664"/>
    </row>
    <row r="318" spans="8:14" s="1497" customFormat="1">
      <c r="H318" s="152"/>
      <c r="I318" s="1694"/>
      <c r="J318" s="1649"/>
      <c r="K318" s="1649"/>
      <c r="M318" s="1663"/>
      <c r="N318" s="1664"/>
    </row>
    <row r="319" spans="8:14" s="1497" customFormat="1">
      <c r="H319" s="152"/>
      <c r="I319" s="1694"/>
      <c r="J319" s="1649"/>
      <c r="K319" s="1649"/>
      <c r="M319" s="1663"/>
      <c r="N319" s="1664"/>
    </row>
    <row r="320" spans="8:14" s="1497" customFormat="1">
      <c r="H320" s="152"/>
      <c r="I320" s="1694"/>
      <c r="J320" s="1649"/>
      <c r="K320" s="1649"/>
      <c r="M320" s="1663"/>
      <c r="N320" s="1664"/>
    </row>
    <row r="321" spans="8:14" s="1497" customFormat="1">
      <c r="H321" s="152"/>
      <c r="I321" s="1694"/>
      <c r="J321" s="1649"/>
      <c r="K321" s="1649"/>
      <c r="M321" s="1663"/>
      <c r="N321" s="1664"/>
    </row>
    <row r="322" spans="8:14" s="1497" customFormat="1">
      <c r="H322" s="152"/>
      <c r="I322" s="1694"/>
      <c r="J322" s="1649"/>
      <c r="K322" s="1649"/>
      <c r="M322" s="1663"/>
      <c r="N322" s="1664"/>
    </row>
    <row r="323" spans="8:14" s="1497" customFormat="1">
      <c r="H323" s="152"/>
      <c r="I323" s="1694"/>
      <c r="J323" s="1649"/>
      <c r="K323" s="1649"/>
      <c r="M323" s="1663"/>
      <c r="N323" s="1664"/>
    </row>
    <row r="324" spans="8:14" s="1497" customFormat="1">
      <c r="H324" s="152"/>
      <c r="I324" s="1694"/>
      <c r="J324" s="1649"/>
      <c r="K324" s="1649"/>
      <c r="M324" s="1663"/>
      <c r="N324" s="1664"/>
    </row>
    <row r="325" spans="8:14" s="1497" customFormat="1">
      <c r="H325" s="152"/>
      <c r="I325" s="1694"/>
      <c r="J325" s="1649"/>
      <c r="K325" s="1649"/>
      <c r="M325" s="1663"/>
      <c r="N325" s="1664"/>
    </row>
    <row r="326" spans="8:14" s="1497" customFormat="1">
      <c r="H326" s="152"/>
      <c r="I326" s="1694"/>
      <c r="J326" s="1649"/>
      <c r="K326" s="1649"/>
      <c r="M326" s="1663"/>
      <c r="N326" s="1664"/>
    </row>
    <row r="327" spans="8:14" s="1497" customFormat="1">
      <c r="H327" s="152"/>
      <c r="I327" s="1694"/>
      <c r="J327" s="1649"/>
      <c r="K327" s="1649"/>
      <c r="M327" s="1663"/>
      <c r="N327" s="1664"/>
    </row>
    <row r="328" spans="8:14" s="1497" customFormat="1">
      <c r="H328" s="152"/>
      <c r="I328" s="1694"/>
      <c r="J328" s="1649"/>
      <c r="K328" s="1649"/>
      <c r="M328" s="1663"/>
      <c r="N328" s="1664"/>
    </row>
    <row r="329" spans="8:14" s="1497" customFormat="1">
      <c r="H329" s="152"/>
      <c r="I329" s="1694"/>
      <c r="J329" s="1649"/>
      <c r="K329" s="1649"/>
      <c r="M329" s="1663"/>
      <c r="N329" s="1664"/>
    </row>
    <row r="330" spans="8:14" s="1497" customFormat="1">
      <c r="H330" s="152"/>
      <c r="I330" s="1694"/>
      <c r="J330" s="1649"/>
      <c r="K330" s="1649"/>
      <c r="M330" s="1663"/>
      <c r="N330" s="1664"/>
    </row>
    <row r="331" spans="8:14" s="1497" customFormat="1">
      <c r="H331" s="152"/>
      <c r="I331" s="1694"/>
      <c r="J331" s="1649"/>
      <c r="K331" s="1649"/>
      <c r="M331" s="1663"/>
      <c r="N331" s="1664"/>
    </row>
    <row r="332" spans="8:14" s="1497" customFormat="1">
      <c r="H332" s="152"/>
      <c r="I332" s="1694"/>
      <c r="J332" s="1649"/>
      <c r="K332" s="1649"/>
      <c r="M332" s="1663"/>
      <c r="N332" s="1664"/>
    </row>
    <row r="333" spans="8:14" s="1497" customFormat="1">
      <c r="H333" s="152"/>
      <c r="I333" s="1694"/>
      <c r="J333" s="1649"/>
      <c r="K333" s="1649"/>
      <c r="M333" s="1663"/>
      <c r="N333" s="1664"/>
    </row>
    <row r="334" spans="8:14" s="1497" customFormat="1">
      <c r="H334" s="152"/>
      <c r="I334" s="1694"/>
      <c r="J334" s="1649"/>
      <c r="K334" s="1649"/>
      <c r="M334" s="1663"/>
      <c r="N334" s="1664"/>
    </row>
    <row r="335" spans="8:14" s="1497" customFormat="1">
      <c r="H335" s="152"/>
      <c r="I335" s="1694"/>
      <c r="J335" s="1649"/>
      <c r="K335" s="1649"/>
      <c r="M335" s="1663"/>
      <c r="N335" s="1664"/>
    </row>
    <row r="336" spans="8:14" s="1497" customFormat="1">
      <c r="H336" s="152"/>
      <c r="I336" s="1694"/>
      <c r="J336" s="1649"/>
      <c r="K336" s="1649"/>
      <c r="M336" s="1663"/>
      <c r="N336" s="1664"/>
    </row>
    <row r="337" spans="8:14" s="1497" customFormat="1">
      <c r="H337" s="152"/>
      <c r="I337" s="1694"/>
      <c r="J337" s="1649"/>
      <c r="K337" s="1649"/>
      <c r="M337" s="1663"/>
      <c r="N337" s="1664"/>
    </row>
    <row r="338" spans="8:14" s="1497" customFormat="1">
      <c r="H338" s="152"/>
      <c r="I338" s="1694"/>
      <c r="J338" s="1649"/>
      <c r="K338" s="1649"/>
      <c r="M338" s="1663"/>
      <c r="N338" s="1664"/>
    </row>
    <row r="339" spans="8:14" s="1497" customFormat="1">
      <c r="H339" s="152"/>
      <c r="I339" s="1694"/>
      <c r="J339" s="1649"/>
      <c r="K339" s="1649"/>
      <c r="M339" s="1663"/>
      <c r="N339" s="1664"/>
    </row>
    <row r="340" spans="8:14" s="1497" customFormat="1">
      <c r="H340" s="152"/>
      <c r="I340" s="1694"/>
      <c r="J340" s="1649"/>
      <c r="K340" s="1649"/>
      <c r="M340" s="1663"/>
      <c r="N340" s="1664"/>
    </row>
    <row r="341" spans="8:14" s="1497" customFormat="1">
      <c r="H341" s="152"/>
      <c r="I341" s="1694"/>
      <c r="J341" s="1649"/>
      <c r="K341" s="1649"/>
      <c r="M341" s="1663"/>
      <c r="N341" s="1664"/>
    </row>
    <row r="342" spans="8:14" s="1497" customFormat="1">
      <c r="H342" s="152"/>
      <c r="I342" s="1694"/>
      <c r="J342" s="1649"/>
      <c r="K342" s="1649"/>
      <c r="M342" s="1663"/>
      <c r="N342" s="1664"/>
    </row>
    <row r="343" spans="8:14" s="1497" customFormat="1">
      <c r="H343" s="152"/>
      <c r="I343" s="1694"/>
      <c r="J343" s="1649"/>
      <c r="K343" s="1649"/>
      <c r="M343" s="1663"/>
      <c r="N343" s="1664"/>
    </row>
    <row r="344" spans="8:14" s="1497" customFormat="1">
      <c r="H344" s="152"/>
      <c r="I344" s="1694"/>
      <c r="J344" s="1649"/>
      <c r="K344" s="1649"/>
      <c r="M344" s="1663"/>
      <c r="N344" s="1664"/>
    </row>
    <row r="345" spans="8:14" s="1497" customFormat="1">
      <c r="H345" s="152"/>
      <c r="I345" s="1694"/>
      <c r="J345" s="1649"/>
      <c r="K345" s="1649"/>
      <c r="M345" s="1663"/>
      <c r="N345" s="1664"/>
    </row>
    <row r="346" spans="8:14" s="1497" customFormat="1">
      <c r="H346" s="152"/>
      <c r="I346" s="1694"/>
      <c r="J346" s="1649"/>
      <c r="K346" s="1649"/>
      <c r="M346" s="1663"/>
      <c r="N346" s="1664"/>
    </row>
    <row r="347" spans="8:14" s="1497" customFormat="1">
      <c r="H347" s="152"/>
      <c r="I347" s="1694"/>
      <c r="J347" s="1649"/>
      <c r="K347" s="1649"/>
      <c r="M347" s="1663"/>
      <c r="N347" s="1664"/>
    </row>
    <row r="348" spans="8:14" s="1497" customFormat="1">
      <c r="H348" s="152"/>
      <c r="I348" s="1694"/>
      <c r="J348" s="1649"/>
      <c r="K348" s="1649"/>
      <c r="M348" s="1663"/>
      <c r="N348" s="1664"/>
    </row>
    <row r="349" spans="8:14" s="1497" customFormat="1">
      <c r="H349" s="152"/>
      <c r="I349" s="1694"/>
      <c r="J349" s="1649"/>
      <c r="K349" s="1649"/>
      <c r="M349" s="1663"/>
      <c r="N349" s="1664"/>
    </row>
    <row r="350" spans="8:14" s="1497" customFormat="1">
      <c r="H350" s="152"/>
      <c r="I350" s="1694"/>
      <c r="J350" s="1649"/>
      <c r="K350" s="1649"/>
      <c r="M350" s="1663"/>
      <c r="N350" s="1664"/>
    </row>
    <row r="351" spans="8:14" s="1497" customFormat="1">
      <c r="H351" s="152"/>
      <c r="I351" s="1694"/>
      <c r="J351" s="1649"/>
      <c r="K351" s="1649"/>
      <c r="M351" s="1663"/>
      <c r="N351" s="1664"/>
    </row>
    <row r="352" spans="8:14" s="1497" customFormat="1">
      <c r="H352" s="152"/>
      <c r="I352" s="1694"/>
      <c r="J352" s="1649"/>
      <c r="K352" s="1649"/>
      <c r="M352" s="1663"/>
      <c r="N352" s="1664"/>
    </row>
    <row r="353" spans="8:14" s="1497" customFormat="1">
      <c r="H353" s="152"/>
      <c r="I353" s="1694"/>
      <c r="J353" s="1649"/>
      <c r="K353" s="1649"/>
      <c r="M353" s="1663"/>
      <c r="N353" s="1664"/>
    </row>
    <row r="354" spans="8:14" s="1497" customFormat="1">
      <c r="H354" s="152"/>
      <c r="I354" s="1694"/>
      <c r="J354" s="1649"/>
      <c r="K354" s="1649"/>
      <c r="M354" s="1663"/>
      <c r="N354" s="1664"/>
    </row>
    <row r="355" spans="8:14" s="1497" customFormat="1">
      <c r="H355" s="152"/>
      <c r="I355" s="1694"/>
      <c r="J355" s="1649"/>
      <c r="K355" s="1649"/>
      <c r="M355" s="1663"/>
      <c r="N355" s="1664"/>
    </row>
    <row r="356" spans="8:14" s="1497" customFormat="1">
      <c r="H356" s="152"/>
      <c r="I356" s="1694"/>
      <c r="J356" s="1649"/>
      <c r="K356" s="1649"/>
      <c r="M356" s="1663"/>
      <c r="N356" s="1664"/>
    </row>
    <row r="357" spans="8:14" s="1497" customFormat="1">
      <c r="H357" s="152"/>
      <c r="I357" s="1694"/>
      <c r="J357" s="1649"/>
      <c r="K357" s="1649"/>
      <c r="M357" s="1663"/>
      <c r="N357" s="1664"/>
    </row>
    <row r="358" spans="8:14" s="1497" customFormat="1">
      <c r="H358" s="152"/>
      <c r="I358" s="1694"/>
      <c r="J358" s="1649"/>
      <c r="K358" s="1649"/>
      <c r="M358" s="1663"/>
      <c r="N358" s="1664"/>
    </row>
    <row r="359" spans="8:14" s="1497" customFormat="1">
      <c r="H359" s="152"/>
      <c r="I359" s="1694"/>
      <c r="J359" s="1649"/>
      <c r="K359" s="1649"/>
      <c r="M359" s="1663"/>
      <c r="N359" s="1664"/>
    </row>
    <row r="360" spans="8:14" s="1497" customFormat="1">
      <c r="H360" s="152"/>
      <c r="I360" s="1694"/>
      <c r="J360" s="1649"/>
      <c r="K360" s="1649"/>
      <c r="M360" s="1663"/>
      <c r="N360" s="1664"/>
    </row>
    <row r="361" spans="8:14" s="1497" customFormat="1">
      <c r="H361" s="152"/>
      <c r="I361" s="1694"/>
      <c r="J361" s="1649"/>
      <c r="K361" s="1649"/>
      <c r="M361" s="1663"/>
      <c r="N361" s="1664"/>
    </row>
    <row r="362" spans="8:14" s="1497" customFormat="1">
      <c r="H362" s="152"/>
      <c r="I362" s="1694"/>
      <c r="J362" s="1649"/>
      <c r="K362" s="1649"/>
      <c r="M362" s="1663"/>
      <c r="N362" s="1664"/>
    </row>
    <row r="363" spans="8:14" s="1497" customFormat="1">
      <c r="H363" s="152"/>
      <c r="I363" s="1694"/>
    </row>
    <row r="364" spans="8:14" s="1497" customFormat="1">
      <c r="H364" s="152"/>
      <c r="I364" s="1694"/>
    </row>
    <row r="365" spans="8:14" s="1497" customFormat="1">
      <c r="H365" s="152"/>
      <c r="I365" s="1694"/>
    </row>
    <row r="366" spans="8:14" s="1497" customFormat="1">
      <c r="H366" s="152"/>
      <c r="I366" s="1694"/>
    </row>
    <row r="367" spans="8:14" s="1497" customFormat="1">
      <c r="H367" s="152"/>
      <c r="I367" s="1694"/>
    </row>
    <row r="368" spans="8:14" s="1497" customFormat="1">
      <c r="H368" s="152"/>
      <c r="I368" s="1694"/>
    </row>
    <row r="369" spans="8:9" s="1497" customFormat="1">
      <c r="H369" s="152"/>
      <c r="I369" s="1694"/>
    </row>
    <row r="370" spans="8:9" s="1497" customFormat="1">
      <c r="H370" s="152"/>
      <c r="I370" s="1694"/>
    </row>
    <row r="371" spans="8:9" s="1497" customFormat="1">
      <c r="H371" s="152"/>
      <c r="I371" s="1694"/>
    </row>
    <row r="372" spans="8:9" s="1497" customFormat="1">
      <c r="H372" s="152"/>
      <c r="I372" s="1694"/>
    </row>
    <row r="373" spans="8:9" s="1497" customFormat="1">
      <c r="H373" s="152"/>
      <c r="I373" s="1694"/>
    </row>
    <row r="374" spans="8:9" s="1497" customFormat="1">
      <c r="H374" s="152"/>
      <c r="I374" s="1694"/>
    </row>
    <row r="375" spans="8:9" s="1497" customFormat="1">
      <c r="H375" s="152"/>
      <c r="I375" s="1694"/>
    </row>
    <row r="376" spans="8:9" s="1497" customFormat="1">
      <c r="H376" s="152"/>
      <c r="I376" s="1694"/>
    </row>
    <row r="377" spans="8:9" s="1497" customFormat="1">
      <c r="H377" s="152"/>
      <c r="I377" s="1694"/>
    </row>
    <row r="378" spans="8:9" s="1497" customFormat="1">
      <c r="H378" s="152"/>
      <c r="I378" s="1694"/>
    </row>
    <row r="379" spans="8:9" s="1497" customFormat="1">
      <c r="H379" s="152"/>
      <c r="I379" s="1694"/>
    </row>
    <row r="380" spans="8:9" s="1497" customFormat="1">
      <c r="H380" s="152"/>
      <c r="I380" s="1694"/>
    </row>
    <row r="381" spans="8:9" s="1497" customFormat="1">
      <c r="H381" s="152"/>
      <c r="I381" s="1694"/>
    </row>
    <row r="382" spans="8:9" s="1497" customFormat="1">
      <c r="H382" s="152"/>
      <c r="I382" s="1694"/>
    </row>
    <row r="383" spans="8:9" s="1497" customFormat="1">
      <c r="H383" s="152"/>
      <c r="I383" s="1694"/>
    </row>
    <row r="384" spans="8:9" s="1497" customFormat="1">
      <c r="H384" s="152"/>
      <c r="I384" s="1694"/>
    </row>
    <row r="385" spans="8:9" s="1497" customFormat="1">
      <c r="H385" s="152"/>
      <c r="I385" s="1694"/>
    </row>
    <row r="386" spans="8:9" s="1497" customFormat="1">
      <c r="H386" s="152"/>
      <c r="I386" s="1694"/>
    </row>
    <row r="387" spans="8:9" s="1497" customFormat="1">
      <c r="H387" s="152"/>
      <c r="I387" s="1694"/>
    </row>
    <row r="388" spans="8:9" s="1497" customFormat="1">
      <c r="H388" s="152"/>
      <c r="I388" s="1694"/>
    </row>
    <row r="389" spans="8:9" s="1497" customFormat="1">
      <c r="H389" s="152"/>
      <c r="I389" s="1694"/>
    </row>
    <row r="390" spans="8:9" s="1497" customFormat="1">
      <c r="H390" s="152"/>
      <c r="I390" s="1694"/>
    </row>
    <row r="391" spans="8:9" s="1497" customFormat="1">
      <c r="H391" s="152"/>
      <c r="I391" s="1694"/>
    </row>
    <row r="392" spans="8:9" s="1497" customFormat="1">
      <c r="H392" s="152"/>
      <c r="I392" s="1694"/>
    </row>
    <row r="393" spans="8:9" s="1497" customFormat="1">
      <c r="H393" s="152"/>
      <c r="I393" s="1694"/>
    </row>
    <row r="394" spans="8:9" s="1497" customFormat="1">
      <c r="H394" s="152"/>
      <c r="I394" s="1694"/>
    </row>
    <row r="395" spans="8:9" s="1497" customFormat="1">
      <c r="H395" s="152"/>
      <c r="I395" s="1694"/>
    </row>
    <row r="396" spans="8:9" s="1497" customFormat="1">
      <c r="H396" s="152"/>
      <c r="I396" s="1694"/>
    </row>
    <row r="397" spans="8:9" s="1497" customFormat="1">
      <c r="H397" s="152"/>
      <c r="I397" s="1694"/>
    </row>
    <row r="398" spans="8:9" s="1497" customFormat="1">
      <c r="H398" s="152"/>
      <c r="I398" s="1694"/>
    </row>
    <row r="399" spans="8:9" s="1497" customFormat="1">
      <c r="H399" s="152"/>
      <c r="I399" s="1694"/>
    </row>
    <row r="400" spans="8:9" s="1497" customFormat="1">
      <c r="H400" s="152"/>
      <c r="I400" s="1694"/>
    </row>
    <row r="401" spans="8:9" s="1497" customFormat="1">
      <c r="H401" s="152"/>
      <c r="I401" s="1694"/>
    </row>
    <row r="402" spans="8:9" s="1497" customFormat="1">
      <c r="H402" s="152"/>
      <c r="I402" s="1694"/>
    </row>
    <row r="403" spans="8:9" s="1497" customFormat="1">
      <c r="H403" s="152"/>
      <c r="I403" s="1694"/>
    </row>
    <row r="404" spans="8:9" s="1497" customFormat="1">
      <c r="H404" s="152"/>
      <c r="I404" s="1694"/>
    </row>
    <row r="405" spans="8:9" s="1497" customFormat="1">
      <c r="H405" s="152"/>
      <c r="I405" s="1694"/>
    </row>
    <row r="406" spans="8:9" s="1497" customFormat="1">
      <c r="H406" s="152"/>
      <c r="I406" s="1694"/>
    </row>
    <row r="407" spans="8:9" s="1497" customFormat="1">
      <c r="H407" s="152"/>
      <c r="I407" s="1694"/>
    </row>
    <row r="408" spans="8:9" s="1497" customFormat="1">
      <c r="H408" s="152"/>
      <c r="I408" s="1694"/>
    </row>
    <row r="409" spans="8:9" s="1497" customFormat="1">
      <c r="H409" s="152"/>
      <c r="I409" s="1694"/>
    </row>
  </sheetData>
  <phoneticPr fontId="2" type="noConversion"/>
  <pageMargins left="0.7" right="0.7" top="0.75" bottom="0.75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FE8E00-934D-4678-B4CF-BBDE35CC2840}">
  <sheetPr>
    <tabColor rgb="FF00338D"/>
  </sheetPr>
  <dimension ref="A1:U246"/>
  <sheetViews>
    <sheetView showGridLines="0" workbookViewId="0">
      <pane xSplit="9" ySplit="5" topLeftCell="J6" activePane="bottomRight" state="frozen"/>
      <selection pane="topRight" activeCell="J1" sqref="J1"/>
      <selection pane="bottomLeft" activeCell="A6" sqref="A6"/>
      <selection pane="bottomRight" activeCell="P79" sqref="P79"/>
    </sheetView>
  </sheetViews>
  <sheetFormatPr defaultColWidth="12.625" defaultRowHeight="13.5"/>
  <cols>
    <col min="1" max="6" width="2.625" style="1019" customWidth="1"/>
    <col min="7" max="7" width="12.625" style="1019"/>
    <col min="8" max="8" width="12.625" style="1528"/>
    <col min="9" max="9" width="12.625" style="93"/>
    <col min="10" max="16384" width="12.625" style="1019"/>
  </cols>
  <sheetData>
    <row r="1" spans="1:21" s="1472" customFormat="1" ht="31.5">
      <c r="A1" s="1468" t="str" cm="1">
        <f t="array" aca="1" ref="A1" ca="1">CELL("filename",A1)</f>
        <v>https://onedrive-global.kpmg.com/personal/hwiwoongkim_kr_kpmg_com/Documents/Valuation Specialist 2022/33-36. SK스퀘어/2.0. 검토조서/[SK스퀘어_드림어스손상검토_Specialist_v0.3.xlsx]엔터사업</v>
      </c>
      <c r="B1" s="1469" t="str">
        <f>Des!B1</f>
        <v>Dreamus Company 손상검토보고서</v>
      </c>
      <c r="C1" s="1469"/>
      <c r="D1" s="1469"/>
      <c r="E1" s="1469"/>
      <c r="F1" s="1469"/>
      <c r="G1" s="1469"/>
      <c r="H1" s="1650"/>
      <c r="I1" s="1695"/>
      <c r="J1" s="1470"/>
      <c r="K1" s="1470"/>
      <c r="L1" s="1470"/>
      <c r="M1" s="1470"/>
      <c r="N1" s="1470"/>
      <c r="O1" s="1470"/>
      <c r="P1" s="1470"/>
      <c r="Q1" s="1470"/>
      <c r="R1" s="1470"/>
      <c r="S1" s="1471"/>
      <c r="T1" s="1471" t="str">
        <f>Des!C2</f>
        <v>DRAFT - For Discussion Purposes Only</v>
      </c>
    </row>
    <row r="2" spans="1:21" s="1472" customFormat="1" ht="19.5">
      <c r="B2" s="1473" t="str">
        <f ca="1">MID(A1,FIND("]",A1)+1,100)</f>
        <v>엔터사업</v>
      </c>
      <c r="C2" s="1473"/>
      <c r="D2" s="1473"/>
      <c r="E2" s="1473"/>
      <c r="F2" s="1473"/>
      <c r="G2" s="1473"/>
      <c r="H2" s="1651"/>
      <c r="I2" s="1696"/>
      <c r="J2" s="1474"/>
      <c r="K2" s="1474"/>
      <c r="L2" s="1474"/>
      <c r="M2" s="1474"/>
      <c r="N2" s="1474"/>
      <c r="O2" s="1474"/>
      <c r="P2" s="1474"/>
      <c r="Q2" s="1474"/>
      <c r="R2" s="1474"/>
      <c r="S2" s="1474"/>
      <c r="T2" s="1474"/>
    </row>
    <row r="3" spans="1:21" s="1472" customFormat="1" ht="12">
      <c r="H3" s="1525"/>
      <c r="I3" s="1697"/>
    </row>
    <row r="4" spans="1:21" s="1472" customFormat="1" ht="12">
      <c r="B4" s="1475" t="str">
        <f ca="1">B2</f>
        <v>엔터사업</v>
      </c>
      <c r="C4" s="1491"/>
      <c r="D4" s="1491"/>
      <c r="E4" s="1491"/>
      <c r="F4" s="1491"/>
      <c r="G4" s="1491"/>
      <c r="H4" s="1652"/>
      <c r="I4" s="1698"/>
      <c r="J4" s="1476" t="s">
        <v>3715</v>
      </c>
      <c r="K4" s="1476" t="s">
        <v>3715</v>
      </c>
      <c r="L4" s="1476" t="s">
        <v>3715</v>
      </c>
      <c r="M4" s="1575" t="s">
        <v>84</v>
      </c>
      <c r="N4" s="1499" t="s">
        <v>85</v>
      </c>
      <c r="O4" s="1476" t="s">
        <v>3715</v>
      </c>
      <c r="P4" s="1476" t="s">
        <v>3715</v>
      </c>
      <c r="Q4" s="1476" t="s">
        <v>3715</v>
      </c>
      <c r="R4" s="1476" t="s">
        <v>3715</v>
      </c>
      <c r="S4" s="1476" t="s">
        <v>3715</v>
      </c>
      <c r="T4" s="1477" t="s">
        <v>3715</v>
      </c>
    </row>
    <row r="5" spans="1:21" s="1472" customFormat="1" ht="12">
      <c r="B5" s="1588" t="str">
        <f>Des!C13</f>
        <v>백만원</v>
      </c>
      <c r="C5" s="1589"/>
      <c r="D5" s="1589"/>
      <c r="E5" s="1589"/>
      <c r="F5" s="1589"/>
      <c r="G5" s="1589"/>
      <c r="H5" s="1653"/>
      <c r="I5" s="1699"/>
      <c r="J5" s="1590">
        <v>2019</v>
      </c>
      <c r="K5" s="1590">
        <v>2020</v>
      </c>
      <c r="L5" s="1590">
        <v>2021</v>
      </c>
      <c r="M5" s="1591">
        <v>2022</v>
      </c>
      <c r="N5" s="1592">
        <v>2022</v>
      </c>
      <c r="O5" s="1593">
        <v>2022</v>
      </c>
      <c r="P5" s="1593">
        <v>2023</v>
      </c>
      <c r="Q5" s="1593">
        <v>2024</v>
      </c>
      <c r="R5" s="1593">
        <v>2025</v>
      </c>
      <c r="S5" s="1593">
        <v>2026</v>
      </c>
      <c r="T5" s="1594">
        <v>2027</v>
      </c>
    </row>
    <row r="6" spans="1:21" s="1497" customFormat="1">
      <c r="B6" s="1598" t="s">
        <v>3595</v>
      </c>
      <c r="C6" s="1598"/>
      <c r="D6" s="1598"/>
      <c r="E6" s="1598"/>
      <c r="F6" s="1598"/>
      <c r="G6" s="1598"/>
      <c r="H6" s="1654"/>
      <c r="I6" s="1700"/>
      <c r="J6" s="1598"/>
      <c r="K6" s="1598"/>
      <c r="L6" s="1598"/>
      <c r="M6" s="1599"/>
      <c r="N6" s="1600"/>
      <c r="O6" s="1598"/>
      <c r="P6" s="1598"/>
      <c r="Q6" s="1598"/>
      <c r="R6" s="1598"/>
      <c r="S6" s="1598"/>
      <c r="T6" s="1598"/>
      <c r="U6" s="1497">
        <v>0</v>
      </c>
    </row>
    <row r="7" spans="1:21" s="118" customFormat="1">
      <c r="B7" s="118" t="s">
        <v>3858</v>
      </c>
      <c r="H7" s="176" t="s">
        <v>3802</v>
      </c>
      <c r="I7" s="1701"/>
      <c r="M7" s="1581"/>
      <c r="N7" s="1501"/>
    </row>
    <row r="8" spans="1:21" s="1497" customFormat="1">
      <c r="C8" s="1624" t="s">
        <v>94</v>
      </c>
      <c r="D8" s="1625"/>
      <c r="E8" s="1625"/>
      <c r="F8" s="1625"/>
      <c r="G8" s="1625"/>
      <c r="H8" s="1655"/>
      <c r="I8" s="1702"/>
      <c r="J8" s="1625">
        <f>J15+J24</f>
        <v>7341</v>
      </c>
      <c r="K8" s="1625">
        <f t="shared" ref="K8:T8" si="0">K15+K24</f>
        <v>4168</v>
      </c>
      <c r="L8" s="1625">
        <f t="shared" si="0"/>
        <v>8804</v>
      </c>
      <c r="M8" s="1626">
        <f t="shared" si="0"/>
        <v>5078</v>
      </c>
      <c r="N8" s="1627">
        <f t="shared" si="0"/>
        <v>2178</v>
      </c>
      <c r="O8" s="1625">
        <f t="shared" si="0"/>
        <v>7256</v>
      </c>
      <c r="P8" s="1625">
        <f t="shared" si="0"/>
        <v>14467</v>
      </c>
      <c r="Q8" s="1625">
        <f t="shared" si="0"/>
        <v>27415</v>
      </c>
      <c r="R8" s="1625">
        <f t="shared" si="0"/>
        <v>29833</v>
      </c>
      <c r="S8" s="1625">
        <f t="shared" si="0"/>
        <v>36799</v>
      </c>
      <c r="T8" s="1625">
        <f t="shared" si="0"/>
        <v>44670</v>
      </c>
    </row>
    <row r="9" spans="1:21" s="1497" customFormat="1">
      <c r="C9" s="1628"/>
      <c r="D9" s="1631" t="s">
        <v>3768</v>
      </c>
      <c r="F9" s="1631"/>
      <c r="G9" s="1631"/>
      <c r="H9" s="1631"/>
      <c r="I9" s="1687"/>
      <c r="J9" s="1631"/>
      <c r="K9" s="1631">
        <f>K8/J8-1</f>
        <v>-0.43222994142487403</v>
      </c>
      <c r="L9" s="1631">
        <f>L8/K8-1</f>
        <v>1.1122840690978886</v>
      </c>
      <c r="M9" s="1632"/>
      <c r="N9" s="1633"/>
      <c r="O9" s="1631">
        <f>O8/L8-1</f>
        <v>-0.17582916855974562</v>
      </c>
      <c r="P9" s="1631">
        <f t="shared" ref="P9:T9" si="1">P8/O8-1</f>
        <v>0.99379823594266803</v>
      </c>
      <c r="Q9" s="1631">
        <f t="shared" si="1"/>
        <v>0.89500241929909441</v>
      </c>
      <c r="R9" s="1631">
        <f t="shared" si="1"/>
        <v>8.8199890570855422E-2</v>
      </c>
      <c r="S9" s="1631">
        <f t="shared" si="1"/>
        <v>0.23349981564039823</v>
      </c>
      <c r="T9" s="1631">
        <f t="shared" si="1"/>
        <v>0.2138916818391805</v>
      </c>
    </row>
    <row r="10" spans="1:21" s="1497" customFormat="1">
      <c r="C10" s="1603" t="s">
        <v>97</v>
      </c>
      <c r="D10" s="1518"/>
      <c r="E10" s="1518"/>
      <c r="F10" s="1518"/>
      <c r="G10" s="1518"/>
      <c r="H10" s="1527"/>
      <c r="I10" s="1703"/>
      <c r="J10" s="1610">
        <f>J17+J26</f>
        <v>6535</v>
      </c>
      <c r="K10" s="1518">
        <f t="shared" ref="K10:T10" si="2">K17+K26</f>
        <v>3906</v>
      </c>
      <c r="L10" s="1518">
        <f t="shared" si="2"/>
        <v>7702</v>
      </c>
      <c r="M10" s="1576">
        <f t="shared" si="2"/>
        <v>5145</v>
      </c>
      <c r="N10" s="1500">
        <f t="shared" si="2"/>
        <v>2532</v>
      </c>
      <c r="O10" s="1518">
        <f t="shared" si="2"/>
        <v>7677</v>
      </c>
      <c r="P10" s="1518">
        <f t="shared" si="2"/>
        <v>14321</v>
      </c>
      <c r="Q10" s="1518">
        <f t="shared" si="2"/>
        <v>24725</v>
      </c>
      <c r="R10" s="1518">
        <f t="shared" si="2"/>
        <v>26594</v>
      </c>
      <c r="S10" s="1518">
        <f t="shared" si="2"/>
        <v>32444</v>
      </c>
      <c r="T10" s="1518">
        <f t="shared" si="2"/>
        <v>38461</v>
      </c>
    </row>
    <row r="11" spans="1:21" s="1497" customFormat="1">
      <c r="C11" s="1619" t="s">
        <v>141</v>
      </c>
      <c r="D11" s="1620"/>
      <c r="E11" s="1620"/>
      <c r="F11" s="1620"/>
      <c r="G11" s="1620"/>
      <c r="H11" s="1656"/>
      <c r="I11" s="1704"/>
      <c r="J11" s="1621">
        <f t="shared" ref="J11:T11" si="3">J8-J10</f>
        <v>806</v>
      </c>
      <c r="K11" s="1620">
        <f t="shared" si="3"/>
        <v>262</v>
      </c>
      <c r="L11" s="1620">
        <f t="shared" si="3"/>
        <v>1102</v>
      </c>
      <c r="M11" s="1622">
        <f t="shared" si="3"/>
        <v>-67</v>
      </c>
      <c r="N11" s="1623">
        <f t="shared" si="3"/>
        <v>-354</v>
      </c>
      <c r="O11" s="1620">
        <f t="shared" si="3"/>
        <v>-421</v>
      </c>
      <c r="P11" s="1620">
        <f t="shared" si="3"/>
        <v>146</v>
      </c>
      <c r="Q11" s="1620">
        <f t="shared" si="3"/>
        <v>2690</v>
      </c>
      <c r="R11" s="1620">
        <f t="shared" si="3"/>
        <v>3239</v>
      </c>
      <c r="S11" s="1620">
        <f t="shared" si="3"/>
        <v>4355</v>
      </c>
      <c r="T11" s="1620">
        <f t="shared" si="3"/>
        <v>6209</v>
      </c>
    </row>
    <row r="12" spans="1:21" s="1497" customFormat="1">
      <c r="C12" s="1603"/>
      <c r="D12" s="1618" t="s">
        <v>45</v>
      </c>
      <c r="E12" s="1618"/>
      <c r="F12" s="1618"/>
      <c r="G12" s="1618"/>
      <c r="H12" s="1618"/>
      <c r="I12" s="1689"/>
      <c r="J12" s="1615">
        <f>IFERROR(J11/J8,"")</f>
        <v>0.10979430595286746</v>
      </c>
      <c r="K12" s="1615">
        <f t="shared" ref="K12:T12" si="4">IFERROR(K11/K8,"")</f>
        <v>6.2859884836852203E-2</v>
      </c>
      <c r="L12" s="1615">
        <f t="shared" si="4"/>
        <v>0.12517037710131759</v>
      </c>
      <c r="M12" s="1616">
        <f t="shared" si="4"/>
        <v>-1.3194170933438361E-2</v>
      </c>
      <c r="N12" s="1617">
        <f t="shared" si="4"/>
        <v>-0.16253443526170799</v>
      </c>
      <c r="O12" s="1615">
        <f t="shared" si="4"/>
        <v>-5.8020948180815879E-2</v>
      </c>
      <c r="P12" s="1615">
        <f t="shared" si="4"/>
        <v>1.0091933365590654E-2</v>
      </c>
      <c r="Q12" s="1615">
        <f t="shared" si="4"/>
        <v>9.8121466350538034E-2</v>
      </c>
      <c r="R12" s="1615">
        <f t="shared" si="4"/>
        <v>0.10857104548654174</v>
      </c>
      <c r="S12" s="1615">
        <f t="shared" si="4"/>
        <v>0.11834560721758744</v>
      </c>
      <c r="T12" s="1615">
        <f t="shared" si="4"/>
        <v>0.13899708976942018</v>
      </c>
    </row>
    <row r="13" spans="1:21" s="1497" customFormat="1">
      <c r="C13" s="1603"/>
      <c r="D13" s="1518"/>
      <c r="F13" s="1518"/>
      <c r="G13" s="1518"/>
      <c r="H13" s="1527"/>
      <c r="I13" s="1703"/>
      <c r="J13" s="1518"/>
      <c r="K13" s="1518"/>
      <c r="L13" s="1518"/>
      <c r="M13" s="1576"/>
      <c r="N13" s="1500"/>
      <c r="O13" s="1518"/>
      <c r="P13" s="1518"/>
      <c r="Q13" s="1518"/>
      <c r="R13" s="1518"/>
      <c r="S13" s="1518"/>
      <c r="T13" s="1518"/>
    </row>
    <row r="14" spans="1:21" s="118" customFormat="1">
      <c r="B14" s="1625"/>
      <c r="C14" s="1625" t="s">
        <v>3377</v>
      </c>
      <c r="D14" s="1625"/>
      <c r="E14" s="1625"/>
      <c r="F14" s="1625"/>
      <c r="G14" s="1625"/>
      <c r="H14" s="1655" t="s">
        <v>3801</v>
      </c>
      <c r="I14" s="1702"/>
      <c r="J14" s="1625"/>
      <c r="K14" s="1625"/>
      <c r="L14" s="1625"/>
      <c r="M14" s="1626"/>
      <c r="N14" s="1627"/>
      <c r="O14" s="1625"/>
      <c r="P14" s="1625"/>
      <c r="Q14" s="1625"/>
      <c r="R14" s="1625"/>
      <c r="S14" s="1625"/>
      <c r="T14" s="1625"/>
      <c r="U14" s="118">
        <v>0</v>
      </c>
    </row>
    <row r="15" spans="1:21" s="1497" customFormat="1">
      <c r="D15" s="1634" t="s">
        <v>95</v>
      </c>
      <c r="E15" s="1620"/>
      <c r="F15" s="1620"/>
      <c r="G15" s="1620"/>
      <c r="H15" s="1656"/>
      <c r="I15" s="1704"/>
      <c r="J15" s="1620">
        <f>보고서!C84</f>
        <v>7341</v>
      </c>
      <c r="K15" s="1620">
        <f>보고서!D84</f>
        <v>4168</v>
      </c>
      <c r="L15" s="1620">
        <f>보고서!E84</f>
        <v>8804</v>
      </c>
      <c r="M15" s="1622">
        <f>보고서!F84</f>
        <v>5078</v>
      </c>
      <c r="N15" s="1623">
        <f>보고서!G84</f>
        <v>2178</v>
      </c>
      <c r="O15" s="1620">
        <f>M15+N15</f>
        <v>7256</v>
      </c>
      <c r="P15" s="1620">
        <f>보고서!H84</f>
        <v>8732</v>
      </c>
      <c r="Q15" s="1620">
        <f>보고서!I84</f>
        <v>14365</v>
      </c>
      <c r="R15" s="1620">
        <f>보고서!J84</f>
        <v>18333</v>
      </c>
      <c r="S15" s="1620">
        <f>보고서!K84</f>
        <v>22399</v>
      </c>
      <c r="T15" s="1620">
        <f>보고서!L84</f>
        <v>26570</v>
      </c>
    </row>
    <row r="16" spans="1:21" s="1497" customFormat="1">
      <c r="D16" s="1635"/>
      <c r="E16" s="1631" t="s">
        <v>3768</v>
      </c>
      <c r="F16" s="1631"/>
      <c r="G16" s="1631"/>
      <c r="H16" s="1631"/>
      <c r="I16" s="1687"/>
      <c r="J16" s="1631"/>
      <c r="K16" s="1631">
        <f>K15/J15-1</f>
        <v>-0.43222994142487403</v>
      </c>
      <c r="L16" s="1631">
        <f>L15/K15-1</f>
        <v>1.1122840690978886</v>
      </c>
      <c r="M16" s="1632"/>
      <c r="N16" s="1633"/>
      <c r="O16" s="1631">
        <f>O15/L15-1</f>
        <v>-0.17582916855974562</v>
      </c>
      <c r="P16" s="1631">
        <f t="shared" ref="P16:T16" si="5">P15/O15-1</f>
        <v>0.2034178610804851</v>
      </c>
      <c r="Q16" s="1631">
        <f t="shared" si="5"/>
        <v>0.64509848831882732</v>
      </c>
      <c r="R16" s="1631">
        <f t="shared" si="5"/>
        <v>0.27622694048033414</v>
      </c>
      <c r="S16" s="1631">
        <f t="shared" si="5"/>
        <v>0.22178585065182999</v>
      </c>
      <c r="T16" s="1631">
        <f t="shared" si="5"/>
        <v>0.18621367025313629</v>
      </c>
    </row>
    <row r="17" spans="3:21" s="1497" customFormat="1">
      <c r="D17" s="1517" t="s">
        <v>98</v>
      </c>
      <c r="E17" s="1518"/>
      <c r="F17" s="1518"/>
      <c r="G17" s="1518"/>
      <c r="H17" s="1527"/>
      <c r="I17" s="1703"/>
      <c r="J17" s="1610">
        <f>보고서!C108</f>
        <v>6535</v>
      </c>
      <c r="K17" s="1518">
        <f>보고서!D108</f>
        <v>3906</v>
      </c>
      <c r="L17" s="1518">
        <f>보고서!E108</f>
        <v>7702</v>
      </c>
      <c r="M17" s="1576">
        <f>보고서!F108</f>
        <v>5145</v>
      </c>
      <c r="N17" s="1500">
        <f>보고서!G108</f>
        <v>2532</v>
      </c>
      <c r="O17" s="1518">
        <f>M17+N17</f>
        <v>7677</v>
      </c>
      <c r="P17" s="1518">
        <f>보고서!H108</f>
        <v>7122</v>
      </c>
      <c r="Q17" s="1518">
        <f>보고서!I108</f>
        <v>12306</v>
      </c>
      <c r="R17" s="1518">
        <f>보고서!J108</f>
        <v>15701</v>
      </c>
      <c r="S17" s="1518">
        <f>보고서!K108</f>
        <v>19142</v>
      </c>
      <c r="T17" s="1518">
        <f>보고서!L108</f>
        <v>22636</v>
      </c>
    </row>
    <row r="18" spans="3:21" s="1497" customFormat="1">
      <c r="D18" s="1634" t="s">
        <v>142</v>
      </c>
      <c r="E18" s="1620"/>
      <c r="F18" s="1620"/>
      <c r="G18" s="1620"/>
      <c r="H18" s="1656"/>
      <c r="I18" s="1704"/>
      <c r="J18" s="1621">
        <f>J15-J17</f>
        <v>806</v>
      </c>
      <c r="K18" s="1620">
        <f>K15-K17</f>
        <v>262</v>
      </c>
      <c r="L18" s="1620">
        <f t="shared" ref="L18:T18" si="6">L15-L17</f>
        <v>1102</v>
      </c>
      <c r="M18" s="1622">
        <f t="shared" si="6"/>
        <v>-67</v>
      </c>
      <c r="N18" s="1623">
        <f t="shared" si="6"/>
        <v>-354</v>
      </c>
      <c r="O18" s="1620">
        <f t="shared" si="6"/>
        <v>-421</v>
      </c>
      <c r="P18" s="1620">
        <f t="shared" si="6"/>
        <v>1610</v>
      </c>
      <c r="Q18" s="1620">
        <f t="shared" si="6"/>
        <v>2059</v>
      </c>
      <c r="R18" s="1620">
        <f t="shared" si="6"/>
        <v>2632</v>
      </c>
      <c r="S18" s="1620">
        <f t="shared" si="6"/>
        <v>3257</v>
      </c>
      <c r="T18" s="1620">
        <f t="shared" si="6"/>
        <v>3934</v>
      </c>
      <c r="U18" s="1497">
        <v>0</v>
      </c>
    </row>
    <row r="19" spans="3:21" s="1497" customFormat="1">
      <c r="D19" s="1517"/>
      <c r="E19" s="1618" t="s">
        <v>3765</v>
      </c>
      <c r="F19" s="1618"/>
      <c r="G19" s="1618"/>
      <c r="H19" s="1618"/>
      <c r="I19" s="1689"/>
      <c r="J19" s="1615">
        <f>IFERROR(J18/J15,"")</f>
        <v>0.10979430595286746</v>
      </c>
      <c r="K19" s="1615">
        <f t="shared" ref="K19:T19" si="7">IFERROR(K18/K15,"")</f>
        <v>6.2859884836852203E-2</v>
      </c>
      <c r="L19" s="1615">
        <f t="shared" si="7"/>
        <v>0.12517037710131759</v>
      </c>
      <c r="M19" s="1616">
        <f t="shared" si="7"/>
        <v>-1.3194170933438361E-2</v>
      </c>
      <c r="N19" s="1617">
        <f t="shared" si="7"/>
        <v>-0.16253443526170799</v>
      </c>
      <c r="O19" s="1615">
        <f t="shared" si="7"/>
        <v>-5.8020948180815879E-2</v>
      </c>
      <c r="P19" s="1615">
        <f t="shared" si="7"/>
        <v>0.18437929454878607</v>
      </c>
      <c r="Q19" s="1615">
        <f t="shared" si="7"/>
        <v>0.14333449356073791</v>
      </c>
      <c r="R19" s="1615">
        <f t="shared" si="7"/>
        <v>0.14356624665903017</v>
      </c>
      <c r="S19" s="1615">
        <f t="shared" si="7"/>
        <v>0.14540827715523014</v>
      </c>
      <c r="T19" s="1615">
        <f t="shared" si="7"/>
        <v>0.14806172374858864</v>
      </c>
      <c r="U19" s="1497">
        <v>0</v>
      </c>
    </row>
    <row r="20" spans="3:21" s="1497" customFormat="1">
      <c r="D20" s="1517"/>
      <c r="E20" s="1618"/>
      <c r="F20" s="1618"/>
      <c r="G20" s="1618"/>
      <c r="H20" s="1618"/>
      <c r="I20" s="1689"/>
      <c r="J20" s="1615"/>
      <c r="K20" s="1615"/>
      <c r="L20" s="1615"/>
      <c r="M20" s="1616"/>
      <c r="N20" s="1617"/>
      <c r="O20" s="1615"/>
      <c r="P20" s="1615"/>
      <c r="Q20" s="1615"/>
      <c r="R20" s="1615"/>
      <c r="S20" s="1615"/>
      <c r="T20" s="1615"/>
    </row>
    <row r="21" spans="3:21" s="1497" customFormat="1">
      <c r="D21" s="1816" t="s">
        <v>3793</v>
      </c>
      <c r="E21" s="1817"/>
      <c r="F21" s="1817"/>
      <c r="G21" s="1817"/>
      <c r="H21" s="1817"/>
      <c r="I21" s="1818"/>
      <c r="J21" s="1819">
        <f>J66</f>
        <v>0</v>
      </c>
      <c r="K21" s="1819">
        <f t="shared" ref="K21:T21" si="8">K66</f>
        <v>0</v>
      </c>
      <c r="L21" s="1819">
        <f t="shared" si="8"/>
        <v>1102.1749870000012</v>
      </c>
      <c r="M21" s="1820">
        <f t="shared" si="8"/>
        <v>0</v>
      </c>
      <c r="N21" s="1821">
        <f t="shared" si="8"/>
        <v>0</v>
      </c>
      <c r="O21" s="1819">
        <f t="shared" si="8"/>
        <v>-176.83072900000025</v>
      </c>
      <c r="P21" s="1819">
        <f t="shared" si="8"/>
        <v>1609.4299999999994</v>
      </c>
      <c r="Q21" s="1819">
        <f t="shared" si="8"/>
        <v>2059.0934336110768</v>
      </c>
      <c r="R21" s="1819">
        <f t="shared" si="8"/>
        <v>2632.2335462029532</v>
      </c>
      <c r="S21" s="1819">
        <f t="shared" si="8"/>
        <v>3256.9953623617112</v>
      </c>
      <c r="T21" s="1819">
        <f t="shared" si="8"/>
        <v>3934.5410524440376</v>
      </c>
    </row>
    <row r="22" spans="3:21" s="1497" customFormat="1">
      <c r="D22" s="1822"/>
      <c r="E22" s="1823" t="s">
        <v>3794</v>
      </c>
      <c r="F22" s="1823"/>
      <c r="G22" s="1823"/>
      <c r="H22" s="1824"/>
      <c r="I22" s="1825"/>
      <c r="J22" s="1823"/>
      <c r="K22" s="1823"/>
      <c r="L22" s="1823">
        <f>L18-L21</f>
        <v>-0.1749870000012379</v>
      </c>
      <c r="M22" s="1826"/>
      <c r="N22" s="1827"/>
      <c r="O22" s="1823">
        <f t="shared" ref="O22:T22" si="9">O18-O21</f>
        <v>-244.16927099999975</v>
      </c>
      <c r="P22" s="1823">
        <f t="shared" si="9"/>
        <v>0.57000000000061846</v>
      </c>
      <c r="Q22" s="1823">
        <f t="shared" si="9"/>
        <v>-9.3433611076761736E-2</v>
      </c>
      <c r="R22" s="1823">
        <f t="shared" si="9"/>
        <v>-0.23354620295322093</v>
      </c>
      <c r="S22" s="1823">
        <f t="shared" si="9"/>
        <v>4.6376382888411172E-3</v>
      </c>
      <c r="T22" s="1823">
        <f t="shared" si="9"/>
        <v>-0.54105244403763209</v>
      </c>
      <c r="U22" s="1497" t="s">
        <v>3885</v>
      </c>
    </row>
    <row r="23" spans="3:21" s="118" customFormat="1">
      <c r="C23" s="1625" t="s">
        <v>3157</v>
      </c>
      <c r="D23" s="1625"/>
      <c r="E23" s="1625"/>
      <c r="F23" s="1625"/>
      <c r="G23" s="1625"/>
      <c r="H23" s="1655" t="s">
        <v>3801</v>
      </c>
      <c r="I23" s="1702"/>
      <c r="J23" s="1625"/>
      <c r="K23" s="1625"/>
      <c r="L23" s="1625"/>
      <c r="M23" s="1626"/>
      <c r="N23" s="1627"/>
      <c r="O23" s="1625"/>
      <c r="P23" s="1625"/>
      <c r="Q23" s="1625"/>
      <c r="R23" s="1625"/>
      <c r="S23" s="1625"/>
      <c r="T23" s="1625"/>
      <c r="U23" s="118">
        <v>0</v>
      </c>
    </row>
    <row r="24" spans="3:21" s="1497" customFormat="1">
      <c r="D24" s="1634" t="s">
        <v>95</v>
      </c>
      <c r="E24" s="1620"/>
      <c r="F24" s="1620"/>
      <c r="G24" s="1620"/>
      <c r="H24" s="1656"/>
      <c r="I24" s="1704"/>
      <c r="J24" s="1620">
        <f>보고서!C85</f>
        <v>0</v>
      </c>
      <c r="K24" s="1620">
        <f>보고서!D85</f>
        <v>0</v>
      </c>
      <c r="L24" s="1620">
        <f>보고서!E85</f>
        <v>0</v>
      </c>
      <c r="M24" s="1622">
        <f>보고서!F85</f>
        <v>0</v>
      </c>
      <c r="N24" s="1623">
        <f>보고서!G85</f>
        <v>0</v>
      </c>
      <c r="O24" s="1620">
        <f>M24+N24</f>
        <v>0</v>
      </c>
      <c r="P24" s="1620">
        <f>보고서!H85</f>
        <v>5735</v>
      </c>
      <c r="Q24" s="1620">
        <f>보고서!I85</f>
        <v>13050</v>
      </c>
      <c r="R24" s="1620">
        <f>보고서!J85</f>
        <v>11500</v>
      </c>
      <c r="S24" s="1620">
        <f>보고서!K85</f>
        <v>14400</v>
      </c>
      <c r="T24" s="1620">
        <f>보고서!L85</f>
        <v>18100</v>
      </c>
    </row>
    <row r="25" spans="3:21" s="1497" customFormat="1">
      <c r="D25" s="1635"/>
      <c r="E25" s="1631" t="s">
        <v>3768</v>
      </c>
      <c r="F25" s="1631"/>
      <c r="G25" s="1631"/>
      <c r="H25" s="1631"/>
      <c r="I25" s="1687"/>
      <c r="J25" s="1631"/>
      <c r="K25" s="1631" t="e">
        <f>K24/J24-1</f>
        <v>#DIV/0!</v>
      </c>
      <c r="L25" s="1631" t="e">
        <f>L24/K24-1</f>
        <v>#DIV/0!</v>
      </c>
      <c r="M25" s="1632"/>
      <c r="N25" s="1633"/>
      <c r="O25" s="1631" t="e">
        <f>O24/L24-1</f>
        <v>#DIV/0!</v>
      </c>
      <c r="P25" s="1631" t="e">
        <f t="shared" ref="P25:T25" si="10">P24/O24-1</f>
        <v>#DIV/0!</v>
      </c>
      <c r="Q25" s="1631">
        <f t="shared" si="10"/>
        <v>1.2755013077593724</v>
      </c>
      <c r="R25" s="1631">
        <f t="shared" si="10"/>
        <v>-0.11877394636015326</v>
      </c>
      <c r="S25" s="1631">
        <f t="shared" si="10"/>
        <v>0.25217391304347836</v>
      </c>
      <c r="T25" s="1631">
        <f t="shared" si="10"/>
        <v>0.25694444444444442</v>
      </c>
    </row>
    <row r="26" spans="3:21" s="1497" customFormat="1">
      <c r="D26" s="1517" t="s">
        <v>98</v>
      </c>
      <c r="E26" s="1518"/>
      <c r="F26" s="1518"/>
      <c r="G26" s="1518"/>
      <c r="H26" s="1527"/>
      <c r="I26" s="1703"/>
      <c r="J26" s="1610">
        <f>보고서!C109</f>
        <v>0</v>
      </c>
      <c r="K26" s="1518">
        <f>보고서!D109</f>
        <v>0</v>
      </c>
      <c r="L26" s="1518">
        <f>보고서!E109</f>
        <v>0</v>
      </c>
      <c r="M26" s="1576">
        <f>보고서!F109</f>
        <v>0</v>
      </c>
      <c r="N26" s="1500">
        <f>보고서!G109</f>
        <v>0</v>
      </c>
      <c r="O26" s="1518">
        <f>M26+N26</f>
        <v>0</v>
      </c>
      <c r="P26" s="1518">
        <f>보고서!H109</f>
        <v>7199</v>
      </c>
      <c r="Q26" s="1518">
        <f>보고서!I109</f>
        <v>12419</v>
      </c>
      <c r="R26" s="1518">
        <f>보고서!J109</f>
        <v>10893</v>
      </c>
      <c r="S26" s="1518">
        <f>보고서!K109</f>
        <v>13302</v>
      </c>
      <c r="T26" s="1518">
        <f>보고서!L109</f>
        <v>15825</v>
      </c>
    </row>
    <row r="27" spans="3:21" s="1497" customFormat="1">
      <c r="D27" s="1634" t="s">
        <v>142</v>
      </c>
      <c r="E27" s="1620"/>
      <c r="F27" s="1620"/>
      <c r="G27" s="1620"/>
      <c r="H27" s="1656"/>
      <c r="I27" s="1704"/>
      <c r="J27" s="1621">
        <f t="shared" ref="J27:T27" si="11">J24-J26</f>
        <v>0</v>
      </c>
      <c r="K27" s="1620">
        <f t="shared" si="11"/>
        <v>0</v>
      </c>
      <c r="L27" s="1620">
        <f t="shared" si="11"/>
        <v>0</v>
      </c>
      <c r="M27" s="1622">
        <f t="shared" si="11"/>
        <v>0</v>
      </c>
      <c r="N27" s="1623">
        <f t="shared" si="11"/>
        <v>0</v>
      </c>
      <c r="O27" s="1620">
        <f t="shared" si="11"/>
        <v>0</v>
      </c>
      <c r="P27" s="1620">
        <f t="shared" si="11"/>
        <v>-1464</v>
      </c>
      <c r="Q27" s="1620">
        <f t="shared" si="11"/>
        <v>631</v>
      </c>
      <c r="R27" s="1620">
        <f t="shared" si="11"/>
        <v>607</v>
      </c>
      <c r="S27" s="1620">
        <f t="shared" si="11"/>
        <v>1098</v>
      </c>
      <c r="T27" s="1620">
        <f t="shared" si="11"/>
        <v>2275</v>
      </c>
      <c r="U27" s="1497">
        <v>0</v>
      </c>
    </row>
    <row r="28" spans="3:21" s="1497" customFormat="1">
      <c r="D28" s="1517"/>
      <c r="E28" s="1618" t="s">
        <v>3765</v>
      </c>
      <c r="F28" s="1618"/>
      <c r="G28" s="1618"/>
      <c r="H28" s="1618"/>
      <c r="I28" s="1689"/>
      <c r="J28" s="1615" t="str">
        <f>IFERROR(J27/J24,"")</f>
        <v/>
      </c>
      <c r="K28" s="1615" t="str">
        <f t="shared" ref="K28:T28" si="12">IFERROR(K27/K24,"")</f>
        <v/>
      </c>
      <c r="L28" s="1615" t="str">
        <f t="shared" si="12"/>
        <v/>
      </c>
      <c r="M28" s="1616" t="str">
        <f t="shared" si="12"/>
        <v/>
      </c>
      <c r="N28" s="1617" t="str">
        <f t="shared" si="12"/>
        <v/>
      </c>
      <c r="O28" s="1615" t="str">
        <f t="shared" si="12"/>
        <v/>
      </c>
      <c r="P28" s="1615">
        <f t="shared" si="12"/>
        <v>-0.25527462946817786</v>
      </c>
      <c r="Q28" s="1615">
        <f t="shared" si="12"/>
        <v>4.8352490421455938E-2</v>
      </c>
      <c r="R28" s="1615">
        <f t="shared" si="12"/>
        <v>5.2782608695652176E-2</v>
      </c>
      <c r="S28" s="1615">
        <f t="shared" si="12"/>
        <v>7.6249999999999998E-2</v>
      </c>
      <c r="T28" s="1615">
        <f t="shared" si="12"/>
        <v>0.12569060773480664</v>
      </c>
      <c r="U28" s="1497">
        <v>0</v>
      </c>
    </row>
    <row r="29" spans="3:21" s="1497" customFormat="1">
      <c r="D29" s="1517"/>
      <c r="E29" s="1618"/>
      <c r="F29" s="1618"/>
      <c r="G29" s="1618"/>
      <c r="H29" s="1618"/>
      <c r="I29" s="1689"/>
      <c r="J29" s="1615"/>
      <c r="K29" s="1615"/>
      <c r="L29" s="1615"/>
      <c r="M29" s="1616"/>
      <c r="N29" s="1617"/>
      <c r="O29" s="1615"/>
      <c r="P29" s="1615"/>
      <c r="Q29" s="1615"/>
      <c r="R29" s="1615"/>
      <c r="S29" s="1615"/>
      <c r="T29" s="1615"/>
    </row>
    <row r="30" spans="3:21" s="1497" customFormat="1">
      <c r="D30" s="1816" t="s">
        <v>3793</v>
      </c>
      <c r="E30" s="1817"/>
      <c r="F30" s="1817"/>
      <c r="G30" s="1817"/>
      <c r="H30" s="1817"/>
      <c r="I30" s="1818"/>
      <c r="J30" s="1819">
        <f>J208</f>
        <v>0</v>
      </c>
      <c r="K30" s="1819">
        <f t="shared" ref="K30:T30" si="13">K208</f>
        <v>0</v>
      </c>
      <c r="L30" s="1819">
        <f t="shared" si="13"/>
        <v>0</v>
      </c>
      <c r="M30" s="1820">
        <f t="shared" si="13"/>
        <v>0</v>
      </c>
      <c r="N30" s="1821">
        <f t="shared" si="13"/>
        <v>0</v>
      </c>
      <c r="O30" s="1819">
        <f t="shared" si="13"/>
        <v>-244.428023</v>
      </c>
      <c r="P30" s="1819">
        <f t="shared" si="13"/>
        <v>-1463.9319404999987</v>
      </c>
      <c r="Q30" s="1819">
        <f t="shared" si="13"/>
        <v>631.13750000000073</v>
      </c>
      <c r="R30" s="1819">
        <f t="shared" si="13"/>
        <v>607.25</v>
      </c>
      <c r="S30" s="1819">
        <f t="shared" si="13"/>
        <v>1098.2000000000007</v>
      </c>
      <c r="T30" s="1819">
        <f t="shared" si="13"/>
        <v>2275.4500000000007</v>
      </c>
    </row>
    <row r="31" spans="3:21" s="1497" customFormat="1" ht="14.25" thickBot="1">
      <c r="C31" s="1637"/>
      <c r="D31" s="1828"/>
      <c r="E31" s="1829" t="s">
        <v>3794</v>
      </c>
      <c r="F31" s="1829"/>
      <c r="G31" s="1829"/>
      <c r="H31" s="1830"/>
      <c r="I31" s="1831"/>
      <c r="J31" s="1829"/>
      <c r="K31" s="1829"/>
      <c r="L31" s="1829">
        <f>L27-L30</f>
        <v>0</v>
      </c>
      <c r="M31" s="1832"/>
      <c r="N31" s="1833"/>
      <c r="O31" s="1829">
        <f t="shared" ref="O31:T31" si="14">O27-O30</f>
        <v>244.428023</v>
      </c>
      <c r="P31" s="1829">
        <f t="shared" si="14"/>
        <v>-6.8059500001254492E-2</v>
      </c>
      <c r="Q31" s="1829">
        <f t="shared" si="14"/>
        <v>-0.1375000000007276</v>
      </c>
      <c r="R31" s="1829">
        <f t="shared" si="14"/>
        <v>-0.25</v>
      </c>
      <c r="S31" s="1829">
        <f t="shared" si="14"/>
        <v>-0.2000000000007276</v>
      </c>
      <c r="T31" s="1829">
        <f t="shared" si="14"/>
        <v>-0.4500000000007276</v>
      </c>
      <c r="U31" s="1497" t="s">
        <v>3885</v>
      </c>
    </row>
    <row r="32" spans="3:21" s="1518" customFormat="1" ht="14.25" thickTop="1">
      <c r="H32" s="1527"/>
      <c r="I32" s="1703"/>
      <c r="M32" s="1576"/>
      <c r="N32" s="1500"/>
      <c r="U32" s="1518">
        <v>0</v>
      </c>
    </row>
    <row r="33" spans="2:21" s="1518" customFormat="1">
      <c r="H33" s="1527"/>
      <c r="I33" s="1703"/>
      <c r="M33" s="1576"/>
      <c r="N33" s="1500"/>
    </row>
    <row r="34" spans="2:21" s="1497" customFormat="1">
      <c r="B34" s="1573" t="s">
        <v>3763</v>
      </c>
      <c r="C34" s="1573"/>
      <c r="D34" s="1573"/>
      <c r="E34" s="1573"/>
      <c r="F34" s="1573"/>
      <c r="G34" s="1573"/>
      <c r="H34" s="1659"/>
      <c r="I34" s="1707"/>
      <c r="J34" s="1573"/>
      <c r="K34" s="1573"/>
      <c r="L34" s="1573"/>
      <c r="M34" s="1640"/>
      <c r="N34" s="1641"/>
      <c r="O34" s="1573"/>
      <c r="P34" s="1573"/>
      <c r="Q34" s="1573"/>
      <c r="R34" s="1573"/>
      <c r="S34" s="1573"/>
      <c r="T34" s="1573"/>
      <c r="U34" s="1497">
        <v>0</v>
      </c>
    </row>
    <row r="35" spans="2:21" s="1497" customFormat="1">
      <c r="B35" s="138" t="s">
        <v>3377</v>
      </c>
      <c r="C35" s="1645"/>
      <c r="D35" s="1645"/>
      <c r="E35" s="1645"/>
      <c r="F35" s="1645"/>
      <c r="G35" s="1645"/>
      <c r="H35" s="1660"/>
      <c r="I35" s="1708"/>
      <c r="J35" s="1645"/>
      <c r="K35" s="1645"/>
      <c r="L35" s="1645">
        <f>L15</f>
        <v>8804</v>
      </c>
      <c r="M35" s="1646"/>
      <c r="N35" s="1647"/>
      <c r="O35" s="1645">
        <f t="shared" ref="O35:T35" si="15">O15</f>
        <v>7256</v>
      </c>
      <c r="P35" s="1645">
        <f t="shared" si="15"/>
        <v>8732</v>
      </c>
      <c r="Q35" s="1645">
        <f t="shared" si="15"/>
        <v>14365</v>
      </c>
      <c r="R35" s="1645">
        <f t="shared" si="15"/>
        <v>18333</v>
      </c>
      <c r="S35" s="1645">
        <f t="shared" si="15"/>
        <v>22399</v>
      </c>
      <c r="T35" s="1645">
        <f t="shared" si="15"/>
        <v>26570</v>
      </c>
    </row>
    <row r="36" spans="2:21" s="118" customFormat="1">
      <c r="B36" s="118" t="s">
        <v>95</v>
      </c>
      <c r="H36" s="176"/>
      <c r="I36" s="1701"/>
      <c r="J36" s="1648"/>
      <c r="K36" s="1648"/>
      <c r="L36" s="118">
        <f>L37+L44</f>
        <v>8804.3208840000007</v>
      </c>
      <c r="M36" s="1661"/>
      <c r="N36" s="1662"/>
      <c r="O36" s="118">
        <f t="shared" ref="O36:T36" si="16">O37+O44</f>
        <v>7176.3013919999994</v>
      </c>
      <c r="P36" s="118">
        <f t="shared" si="16"/>
        <v>8731.5499999999993</v>
      </c>
      <c r="Q36" s="118">
        <f t="shared" si="16"/>
        <v>14364.752972400001</v>
      </c>
      <c r="R36" s="118">
        <f t="shared" si="16"/>
        <v>18333.22826964</v>
      </c>
      <c r="S36" s="118">
        <f t="shared" si="16"/>
        <v>22398.551096604002</v>
      </c>
      <c r="T36" s="118">
        <f t="shared" si="16"/>
        <v>26570.406206264401</v>
      </c>
    </row>
    <row r="37" spans="2:21" s="1497" customFormat="1">
      <c r="C37" s="1602" t="s">
        <v>3372</v>
      </c>
      <c r="D37" s="1601"/>
      <c r="E37" s="1601"/>
      <c r="F37" s="1601"/>
      <c r="G37" s="1806"/>
      <c r="H37" s="1601"/>
      <c r="I37" s="1807"/>
      <c r="J37" s="1808"/>
      <c r="K37" s="1808"/>
      <c r="L37" s="1601">
        <f>엔터!E5*100</f>
        <v>8804.3208840000007</v>
      </c>
      <c r="M37" s="1809"/>
      <c r="N37" s="1810"/>
      <c r="O37" s="1601">
        <f>엔터!F5*100</f>
        <v>6864.9013919999998</v>
      </c>
      <c r="P37" s="1873">
        <f>엔터!G5*100</f>
        <v>7051.55</v>
      </c>
      <c r="Q37" s="1601">
        <f>Q38+Q40</f>
        <v>11684.752972400001</v>
      </c>
      <c r="R37" s="1601">
        <f t="shared" ref="R37:T37" si="17">R38+R40</f>
        <v>14653.228269640002</v>
      </c>
      <c r="S37" s="1601">
        <f t="shared" si="17"/>
        <v>17718.551096604002</v>
      </c>
      <c r="T37" s="1601">
        <f t="shared" si="17"/>
        <v>20890.406206264401</v>
      </c>
    </row>
    <row r="38" spans="2:21" s="1497" customFormat="1">
      <c r="C38" s="1603"/>
      <c r="D38" s="1516" t="s">
        <v>3859</v>
      </c>
      <c r="E38" s="1514"/>
      <c r="F38" s="1514"/>
      <c r="G38" s="1526"/>
      <c r="H38" s="1514"/>
      <c r="I38" s="1722"/>
      <c r="J38" s="1723"/>
      <c r="K38" s="1723"/>
      <c r="L38" s="1514">
        <f>L37</f>
        <v>8804.3208840000007</v>
      </c>
      <c r="M38" s="1724"/>
      <c r="N38" s="1725"/>
      <c r="O38" s="1514">
        <f>O37</f>
        <v>6864.9013919999998</v>
      </c>
      <c r="P38" s="1803">
        <f>P37</f>
        <v>7051.55</v>
      </c>
      <c r="Q38" s="1804">
        <f>엔터!S6*100</f>
        <v>9684.7529724000015</v>
      </c>
      <c r="R38" s="1514">
        <f>Q38*(1+R39)</f>
        <v>10653.228269640002</v>
      </c>
      <c r="S38" s="1514">
        <f t="shared" ref="S38:T38" si="18">R38*(1+S39)</f>
        <v>11718.551096604002</v>
      </c>
      <c r="T38" s="1514">
        <f t="shared" si="18"/>
        <v>12890.406206264402</v>
      </c>
    </row>
    <row r="39" spans="2:21" s="1677" customFormat="1">
      <c r="C39" s="1794"/>
      <c r="D39" s="1726"/>
      <c r="E39" s="1631" t="s">
        <v>3768</v>
      </c>
      <c r="F39" s="1631"/>
      <c r="G39" s="1631"/>
      <c r="H39" s="1631"/>
      <c r="I39" s="1692">
        <f>엔터!W6</f>
        <v>0.1</v>
      </c>
      <c r="J39" s="1727"/>
      <c r="K39" s="1727"/>
      <c r="L39" s="1631"/>
      <c r="M39" s="1680"/>
      <c r="N39" s="1681"/>
      <c r="O39" s="1631"/>
      <c r="P39" s="1682"/>
      <c r="Q39" s="1678">
        <f>$I39</f>
        <v>0.1</v>
      </c>
      <c r="R39" s="1678">
        <f t="shared" ref="R39:T39" si="19">$I39</f>
        <v>0.1</v>
      </c>
      <c r="S39" s="1678">
        <f t="shared" si="19"/>
        <v>0.1</v>
      </c>
      <c r="T39" s="1678">
        <f t="shared" si="19"/>
        <v>0.1</v>
      </c>
    </row>
    <row r="40" spans="2:21" s="1497" customFormat="1">
      <c r="C40" s="1603"/>
      <c r="D40" s="1517" t="s">
        <v>3860</v>
      </c>
      <c r="E40" s="1518"/>
      <c r="F40" s="1518"/>
      <c r="G40" s="1527"/>
      <c r="H40" s="1518"/>
      <c r="I40" s="1703"/>
      <c r="J40" s="1728"/>
      <c r="K40" s="1728"/>
      <c r="L40" s="1518"/>
      <c r="M40" s="1663"/>
      <c r="N40" s="1664"/>
      <c r="O40" s="1518"/>
      <c r="P40" s="1668"/>
      <c r="Q40" s="1668">
        <f>Q41+Q42</f>
        <v>2000</v>
      </c>
      <c r="R40" s="1518">
        <f t="shared" ref="R40:T40" si="20">R41+R42</f>
        <v>4000</v>
      </c>
      <c r="S40" s="1518">
        <f t="shared" si="20"/>
        <v>6000</v>
      </c>
      <c r="T40" s="1518">
        <f t="shared" si="20"/>
        <v>8000</v>
      </c>
    </row>
    <row r="41" spans="2:21" s="1928" customFormat="1">
      <c r="C41" s="1935"/>
      <c r="D41" s="1940"/>
      <c r="E41" s="1936" t="s">
        <v>3861</v>
      </c>
      <c r="F41" s="1936"/>
      <c r="G41" s="1937"/>
      <c r="H41" s="1936"/>
      <c r="I41" s="1938"/>
      <c r="J41" s="1939"/>
      <c r="K41" s="1939"/>
      <c r="L41" s="1936"/>
      <c r="M41" s="1929"/>
      <c r="N41" s="1930"/>
      <c r="O41" s="1936"/>
      <c r="P41" s="1947"/>
      <c r="Q41" s="1948">
        <f>엔터!S15*100</f>
        <v>1000</v>
      </c>
      <c r="R41" s="1948">
        <f>엔터!T15*100</f>
        <v>2000</v>
      </c>
      <c r="S41" s="1948">
        <f>엔터!U15*100</f>
        <v>3000</v>
      </c>
      <c r="T41" s="1948">
        <f>엔터!V15*100</f>
        <v>4000</v>
      </c>
    </row>
    <row r="42" spans="2:21" s="1928" customFormat="1">
      <c r="C42" s="1935"/>
      <c r="D42" s="1940"/>
      <c r="E42" s="1936" t="s">
        <v>3862</v>
      </c>
      <c r="F42" s="1936"/>
      <c r="G42" s="1937"/>
      <c r="H42" s="1936"/>
      <c r="I42" s="1938"/>
      <c r="J42" s="1939"/>
      <c r="K42" s="1939"/>
      <c r="L42" s="1936"/>
      <c r="M42" s="1929"/>
      <c r="N42" s="1930"/>
      <c r="O42" s="1936"/>
      <c r="P42" s="1947"/>
      <c r="Q42" s="1948">
        <f>엔터!S16*100</f>
        <v>1000</v>
      </c>
      <c r="R42" s="1948">
        <f>엔터!T16*100</f>
        <v>2000</v>
      </c>
      <c r="S42" s="1948">
        <f>엔터!U16*100</f>
        <v>3000</v>
      </c>
      <c r="T42" s="1948">
        <f>엔터!V16*100</f>
        <v>4000</v>
      </c>
    </row>
    <row r="43" spans="2:21" s="1497" customFormat="1">
      <c r="C43" s="1603"/>
      <c r="D43" s="1517"/>
      <c r="E43" s="1518"/>
      <c r="F43" s="1518"/>
      <c r="G43" s="1527"/>
      <c r="H43" s="1518"/>
      <c r="I43" s="1703"/>
      <c r="J43" s="1728"/>
      <c r="K43" s="1728"/>
      <c r="L43" s="1518"/>
      <c r="M43" s="1663"/>
      <c r="N43" s="1664"/>
      <c r="O43" s="1518"/>
      <c r="P43" s="1668"/>
      <c r="Q43" s="1668"/>
      <c r="R43" s="1518"/>
      <c r="S43" s="1518"/>
      <c r="T43" s="1518"/>
    </row>
    <row r="44" spans="2:21" s="1497" customFormat="1">
      <c r="C44" s="1608" t="s">
        <v>3374</v>
      </c>
      <c r="D44" s="1514"/>
      <c r="E44" s="1514"/>
      <c r="F44" s="1514"/>
      <c r="G44" s="1526"/>
      <c r="H44" s="1514"/>
      <c r="I44" s="1722"/>
      <c r="J44" s="1723"/>
      <c r="K44" s="1723"/>
      <c r="L44" s="1514">
        <f>엔터!E6*100</f>
        <v>0</v>
      </c>
      <c r="M44" s="1724"/>
      <c r="N44" s="1725"/>
      <c r="O44" s="1514">
        <f>엔터!F6*100</f>
        <v>311.39999999999998</v>
      </c>
      <c r="P44" s="1804">
        <f>엔터!G6*100</f>
        <v>1680</v>
      </c>
      <c r="Q44" s="1514">
        <f>Q45+Q46</f>
        <v>2680</v>
      </c>
      <c r="R44" s="1514">
        <f t="shared" ref="R44:T44" si="21">R45+R46</f>
        <v>3680</v>
      </c>
      <c r="S44" s="1514">
        <f t="shared" si="21"/>
        <v>4680</v>
      </c>
      <c r="T44" s="1514">
        <f t="shared" si="21"/>
        <v>5680</v>
      </c>
    </row>
    <row r="45" spans="2:21" s="1497" customFormat="1">
      <c r="C45" s="1603"/>
      <c r="D45" s="1516" t="s">
        <v>3863</v>
      </c>
      <c r="E45" s="1514"/>
      <c r="F45" s="1514"/>
      <c r="G45" s="1526"/>
      <c r="H45" s="1514"/>
      <c r="I45" s="1722" t="s">
        <v>3865</v>
      </c>
      <c r="J45" s="1723"/>
      <c r="K45" s="1723"/>
      <c r="L45" s="1514">
        <f>L44</f>
        <v>0</v>
      </c>
      <c r="M45" s="1724"/>
      <c r="N45" s="1725"/>
      <c r="O45" s="1514">
        <f>O44</f>
        <v>311.39999999999998</v>
      </c>
      <c r="P45" s="1514">
        <f>P44</f>
        <v>1680</v>
      </c>
      <c r="Q45" s="1804">
        <f>엔터!S7*100</f>
        <v>1680</v>
      </c>
      <c r="R45" s="1804">
        <f>Q45</f>
        <v>1680</v>
      </c>
      <c r="S45" s="1804">
        <f t="shared" ref="S45:T45" si="22">R45</f>
        <v>1680</v>
      </c>
      <c r="T45" s="1804">
        <f t="shared" si="22"/>
        <v>1680</v>
      </c>
    </row>
    <row r="46" spans="2:21" s="1497" customFormat="1">
      <c r="C46" s="1603"/>
      <c r="D46" s="1517" t="s">
        <v>3864</v>
      </c>
      <c r="E46" s="1518"/>
      <c r="F46" s="1518"/>
      <c r="G46" s="1527"/>
      <c r="H46" s="1518"/>
      <c r="I46" s="1703" t="s">
        <v>3866</v>
      </c>
      <c r="J46" s="1728"/>
      <c r="K46" s="1728"/>
      <c r="L46" s="1518"/>
      <c r="M46" s="1663"/>
      <c r="N46" s="1664"/>
      <c r="O46" s="1518"/>
      <c r="P46" s="1518"/>
      <c r="Q46" s="1683">
        <f>엔터!S17*100</f>
        <v>1000</v>
      </c>
      <c r="R46" s="1683">
        <f>엔터!T17*100</f>
        <v>2000</v>
      </c>
      <c r="S46" s="1683">
        <f>엔터!U17*100</f>
        <v>3000</v>
      </c>
      <c r="T46" s="1683">
        <f>엔터!V17*100</f>
        <v>4000</v>
      </c>
    </row>
    <row r="47" spans="2:21" s="1497" customFormat="1">
      <c r="C47" s="1604"/>
      <c r="D47" s="1636"/>
      <c r="E47" s="1605"/>
      <c r="F47" s="1605"/>
      <c r="G47" s="1657"/>
      <c r="H47" s="1605"/>
      <c r="I47" s="1705"/>
      <c r="J47" s="1729"/>
      <c r="K47" s="1729"/>
      <c r="L47" s="1605"/>
      <c r="M47" s="1730"/>
      <c r="N47" s="1731"/>
      <c r="O47" s="1605"/>
      <c r="P47" s="1605"/>
      <c r="Q47" s="1605"/>
      <c r="R47" s="1605"/>
      <c r="S47" s="1605"/>
      <c r="T47" s="1605"/>
    </row>
    <row r="48" spans="2:21" s="118" customFormat="1">
      <c r="B48" s="1625" t="s">
        <v>98</v>
      </c>
      <c r="C48" s="1625"/>
      <c r="D48" s="1625"/>
      <c r="E48" s="1625"/>
      <c r="F48" s="1625"/>
      <c r="G48" s="1625"/>
      <c r="H48" s="1655"/>
      <c r="I48" s="1702"/>
      <c r="J48" s="1717"/>
      <c r="K48" s="1717"/>
      <c r="L48" s="1625">
        <f>L50+L59</f>
        <v>7702.1458969999994</v>
      </c>
      <c r="M48" s="1718"/>
      <c r="N48" s="1719"/>
      <c r="O48" s="1625">
        <f t="shared" ref="O48:T48" si="23">O50+O59</f>
        <v>7353.1321209999996</v>
      </c>
      <c r="P48" s="1625">
        <f t="shared" si="23"/>
        <v>7122.12</v>
      </c>
      <c r="Q48" s="1625">
        <f t="shared" si="23"/>
        <v>12305.659538788925</v>
      </c>
      <c r="R48" s="1625">
        <f t="shared" si="23"/>
        <v>15700.994723437047</v>
      </c>
      <c r="S48" s="1625">
        <f t="shared" si="23"/>
        <v>19141.555734242291</v>
      </c>
      <c r="T48" s="1625">
        <f t="shared" si="23"/>
        <v>22635.865153820363</v>
      </c>
    </row>
    <row r="49" spans="3:20" s="1741" customFormat="1">
      <c r="C49" s="1741" t="s">
        <v>3782</v>
      </c>
      <c r="I49" s="1742"/>
      <c r="J49" s="1743"/>
      <c r="K49" s="1743"/>
      <c r="L49" s="1741">
        <f>L48/L36</f>
        <v>0.874814309755228</v>
      </c>
      <c r="M49" s="1744"/>
      <c r="N49" s="1745"/>
      <c r="O49" s="1741">
        <f t="shared" ref="O49:T49" si="24">O48/O36</f>
        <v>1.0246409284310616</v>
      </c>
      <c r="P49" s="1741">
        <f t="shared" si="24"/>
        <v>0.81567648355675693</v>
      </c>
      <c r="Q49" s="1741">
        <f t="shared" si="24"/>
        <v>0.85665653718046131</v>
      </c>
      <c r="R49" s="1741">
        <f t="shared" si="24"/>
        <v>0.85642280194798226</v>
      </c>
      <c r="S49" s="1741">
        <f t="shared" si="24"/>
        <v>0.85458901567720036</v>
      </c>
      <c r="T49" s="1741">
        <f t="shared" si="24"/>
        <v>0.85192017683506827</v>
      </c>
    </row>
    <row r="50" spans="3:20" s="1497" customFormat="1">
      <c r="C50" s="1602" t="s">
        <v>3372</v>
      </c>
      <c r="D50" s="1601"/>
      <c r="E50" s="1601"/>
      <c r="F50" s="1601"/>
      <c r="G50" s="1601"/>
      <c r="H50" s="1806"/>
      <c r="I50" s="1807"/>
      <c r="J50" s="1808"/>
      <c r="K50" s="1808"/>
      <c r="L50" s="1601">
        <f>엔터!E38*100</f>
        <v>7702.1458969999994</v>
      </c>
      <c r="M50" s="1809"/>
      <c r="N50" s="1810"/>
      <c r="O50" s="1601">
        <f>엔터!F38*100</f>
        <v>6284.9922619999998</v>
      </c>
      <c r="P50" s="1601">
        <f>엔터!G38*100</f>
        <v>5922.12</v>
      </c>
      <c r="Q50" s="1601">
        <f>Q52+Q54</f>
        <v>10182.582615712001</v>
      </c>
      <c r="R50" s="1601">
        <f t="shared" ref="R50:T50" si="25">R52+R54</f>
        <v>12654.840877283201</v>
      </c>
      <c r="S50" s="1601">
        <f t="shared" si="25"/>
        <v>15172.324965011521</v>
      </c>
      <c r="T50" s="1601">
        <f t="shared" si="25"/>
        <v>17743.557461512672</v>
      </c>
    </row>
    <row r="51" spans="3:20" s="1741" customFormat="1">
      <c r="C51" s="1775"/>
      <c r="D51" s="1615" t="s">
        <v>3782</v>
      </c>
      <c r="E51" s="1615"/>
      <c r="F51" s="1615"/>
      <c r="G51" s="1615"/>
      <c r="H51" s="1615"/>
      <c r="I51" s="1776"/>
      <c r="J51" s="1777"/>
      <c r="K51" s="1777"/>
      <c r="L51" s="1615">
        <f>L50/L37</f>
        <v>0.874814309755228</v>
      </c>
      <c r="M51" s="1744"/>
      <c r="N51" s="1745"/>
      <c r="O51" s="1615">
        <f t="shared" ref="O51:T51" si="26">O50/O37</f>
        <v>0.91552549747097667</v>
      </c>
      <c r="P51" s="1615">
        <f t="shared" si="26"/>
        <v>0.83983237727875426</v>
      </c>
      <c r="Q51" s="1615">
        <f t="shared" si="26"/>
        <v>0.8714418387589189</v>
      </c>
      <c r="R51" s="1615">
        <f t="shared" si="26"/>
        <v>0.86362135663325079</v>
      </c>
      <c r="S51" s="1615">
        <f t="shared" si="26"/>
        <v>0.85629603020528589</v>
      </c>
      <c r="T51" s="1615">
        <f t="shared" si="26"/>
        <v>0.84936392745641853</v>
      </c>
    </row>
    <row r="52" spans="3:20" s="1497" customFormat="1">
      <c r="C52" s="1603"/>
      <c r="D52" s="1516" t="s">
        <v>3859</v>
      </c>
      <c r="E52" s="1514"/>
      <c r="F52" s="1514"/>
      <c r="G52" s="1514"/>
      <c r="H52" s="1526"/>
      <c r="I52" s="1722"/>
      <c r="J52" s="1723"/>
      <c r="K52" s="1723"/>
      <c r="L52" s="1514">
        <f>L50</f>
        <v>7702.1458969999994</v>
      </c>
      <c r="M52" s="1724"/>
      <c r="N52" s="1725"/>
      <c r="O52" s="1514">
        <f>O50</f>
        <v>6284.9922619999998</v>
      </c>
      <c r="P52" s="1514">
        <f>P50</f>
        <v>5922.12</v>
      </c>
      <c r="Q52" s="1514">
        <f>Q38*Q53</f>
        <v>8522.5826157120009</v>
      </c>
      <c r="R52" s="1514">
        <f>R38*R53</f>
        <v>9374.8408772832008</v>
      </c>
      <c r="S52" s="1514">
        <f>S38*S53</f>
        <v>10312.324965011521</v>
      </c>
      <c r="T52" s="1514">
        <f>T38*T53</f>
        <v>11343.557461512673</v>
      </c>
    </row>
    <row r="53" spans="3:20" s="1741" customFormat="1">
      <c r="C53" s="1775"/>
      <c r="D53" s="1852"/>
      <c r="E53" s="1615" t="s">
        <v>3782</v>
      </c>
      <c r="F53" s="1615"/>
      <c r="G53" s="1615"/>
      <c r="H53" s="1615"/>
      <c r="I53" s="1776"/>
      <c r="J53" s="1777"/>
      <c r="K53" s="1777"/>
      <c r="L53" s="1615">
        <f>L50/L38</f>
        <v>0.874814309755228</v>
      </c>
      <c r="M53" s="1744"/>
      <c r="N53" s="1745"/>
      <c r="O53" s="1615">
        <f>O50/O38</f>
        <v>0.91552549747097667</v>
      </c>
      <c r="P53" s="1615">
        <f>P50/P38</f>
        <v>0.83983237727875426</v>
      </c>
      <c r="Q53" s="1748">
        <f>엔터!S9</f>
        <v>0.88</v>
      </c>
      <c r="R53" s="1748">
        <f>엔터!T9</f>
        <v>0.88</v>
      </c>
      <c r="S53" s="1748">
        <f>엔터!U9</f>
        <v>0.88</v>
      </c>
      <c r="T53" s="1748">
        <f>엔터!V9</f>
        <v>0.88</v>
      </c>
    </row>
    <row r="54" spans="3:20" s="1497" customFormat="1">
      <c r="C54" s="1603"/>
      <c r="D54" s="1517" t="s">
        <v>3860</v>
      </c>
      <c r="E54" s="1518"/>
      <c r="F54" s="1518"/>
      <c r="G54" s="1518"/>
      <c r="H54" s="1527"/>
      <c r="I54" s="1703"/>
      <c r="J54" s="1728"/>
      <c r="K54" s="1728"/>
      <c r="L54" s="1518"/>
      <c r="M54" s="1663"/>
      <c r="N54" s="1664"/>
      <c r="O54" s="1518"/>
      <c r="P54" s="1518"/>
      <c r="Q54" s="1518">
        <f>Q56+Q57</f>
        <v>1660</v>
      </c>
      <c r="R54" s="1518">
        <f t="shared" ref="R54:T54" si="27">R56+R57</f>
        <v>3280</v>
      </c>
      <c r="S54" s="1518">
        <f t="shared" si="27"/>
        <v>4860</v>
      </c>
      <c r="T54" s="1518">
        <f t="shared" si="27"/>
        <v>6399.9999999999991</v>
      </c>
    </row>
    <row r="55" spans="3:20" s="1741" customFormat="1">
      <c r="C55" s="1775"/>
      <c r="D55" s="1852"/>
      <c r="E55" s="1615" t="s">
        <v>3782</v>
      </c>
      <c r="F55" s="1615"/>
      <c r="G55" s="1615"/>
      <c r="H55" s="1615"/>
      <c r="I55" s="1776"/>
      <c r="J55" s="1777"/>
      <c r="K55" s="1777"/>
      <c r="L55" s="1615"/>
      <c r="M55" s="1744"/>
      <c r="N55" s="1745"/>
      <c r="O55" s="1615"/>
      <c r="P55" s="1615"/>
      <c r="Q55" s="1748">
        <f>엔터!S19</f>
        <v>0.83</v>
      </c>
      <c r="R55" s="1748">
        <f>엔터!T19</f>
        <v>0.82</v>
      </c>
      <c r="S55" s="1748">
        <f>엔터!U19</f>
        <v>0.80999999999999994</v>
      </c>
      <c r="T55" s="1748">
        <f>엔터!V19</f>
        <v>0.79999999999999993</v>
      </c>
    </row>
    <row r="56" spans="3:20" s="1928" customFormat="1">
      <c r="C56" s="1935"/>
      <c r="D56" s="1940"/>
      <c r="E56" s="1936" t="s">
        <v>3861</v>
      </c>
      <c r="F56" s="1936"/>
      <c r="G56" s="1936"/>
      <c r="H56" s="1937"/>
      <c r="I56" s="1938"/>
      <c r="J56" s="1939"/>
      <c r="K56" s="1939"/>
      <c r="L56" s="1936"/>
      <c r="M56" s="1929"/>
      <c r="N56" s="1930"/>
      <c r="O56" s="1936"/>
      <c r="P56" s="1936"/>
      <c r="Q56" s="1936">
        <f t="shared" ref="Q56:T57" si="28">Q41*Q$55</f>
        <v>830</v>
      </c>
      <c r="R56" s="1936">
        <f t="shared" si="28"/>
        <v>1640</v>
      </c>
      <c r="S56" s="1936">
        <f t="shared" si="28"/>
        <v>2430</v>
      </c>
      <c r="T56" s="1936">
        <f t="shared" si="28"/>
        <v>3199.9999999999995</v>
      </c>
    </row>
    <row r="57" spans="3:20" s="1928" customFormat="1">
      <c r="C57" s="1935"/>
      <c r="D57" s="1940"/>
      <c r="E57" s="1936" t="s">
        <v>3862</v>
      </c>
      <c r="F57" s="1936"/>
      <c r="G57" s="1936"/>
      <c r="H57" s="1937"/>
      <c r="I57" s="1938"/>
      <c r="J57" s="1939"/>
      <c r="K57" s="1939"/>
      <c r="L57" s="1936"/>
      <c r="M57" s="1929"/>
      <c r="N57" s="1930"/>
      <c r="O57" s="1936"/>
      <c r="P57" s="1936"/>
      <c r="Q57" s="1936">
        <f t="shared" si="28"/>
        <v>830</v>
      </c>
      <c r="R57" s="1936">
        <f t="shared" si="28"/>
        <v>1640</v>
      </c>
      <c r="S57" s="1936">
        <f t="shared" si="28"/>
        <v>2430</v>
      </c>
      <c r="T57" s="1936">
        <f t="shared" si="28"/>
        <v>3199.9999999999995</v>
      </c>
    </row>
    <row r="58" spans="3:20" s="1497" customFormat="1">
      <c r="C58" s="1603"/>
      <c r="D58" s="1517"/>
      <c r="E58" s="1518"/>
      <c r="F58" s="1518"/>
      <c r="G58" s="1518"/>
      <c r="H58" s="1527"/>
      <c r="I58" s="1703"/>
      <c r="J58" s="1728"/>
      <c r="K58" s="1728"/>
      <c r="L58" s="1518"/>
      <c r="M58" s="1663"/>
      <c r="N58" s="1664"/>
      <c r="O58" s="1518"/>
      <c r="P58" s="1518"/>
      <c r="Q58" s="1518"/>
      <c r="R58" s="1518"/>
      <c r="S58" s="1518"/>
      <c r="T58" s="1518"/>
    </row>
    <row r="59" spans="3:20" s="1497" customFormat="1">
      <c r="C59" s="1608" t="s">
        <v>3374</v>
      </c>
      <c r="D59" s="1514"/>
      <c r="E59" s="1514"/>
      <c r="F59" s="1514"/>
      <c r="G59" s="1514"/>
      <c r="H59" s="1526"/>
      <c r="I59" s="1722"/>
      <c r="J59" s="1723"/>
      <c r="K59" s="1723"/>
      <c r="L59" s="1514">
        <f>엔터!E39*100</f>
        <v>0</v>
      </c>
      <c r="M59" s="1724"/>
      <c r="N59" s="1725"/>
      <c r="O59" s="1514">
        <f>엔터!F39*100</f>
        <v>1068.1398589999999</v>
      </c>
      <c r="P59" s="1514">
        <f>엔터!G39*100</f>
        <v>1200</v>
      </c>
      <c r="Q59" s="1514">
        <f>Q61+Q63</f>
        <v>2123.0769230769229</v>
      </c>
      <c r="R59" s="1514">
        <f t="shared" ref="R59:T59" si="29">R61+R63</f>
        <v>3046.1538461538462</v>
      </c>
      <c r="S59" s="1514">
        <f t="shared" si="29"/>
        <v>3969.2307692307695</v>
      </c>
      <c r="T59" s="1514">
        <f t="shared" si="29"/>
        <v>4892.3076923076924</v>
      </c>
    </row>
    <row r="60" spans="3:20" s="1741" customFormat="1">
      <c r="C60" s="1775"/>
      <c r="D60" s="1615" t="s">
        <v>3782</v>
      </c>
      <c r="E60" s="1615"/>
      <c r="F60" s="1615"/>
      <c r="G60" s="1615"/>
      <c r="H60" s="1615"/>
      <c r="I60" s="1776"/>
      <c r="J60" s="1777"/>
      <c r="K60" s="1777"/>
      <c r="L60" s="1615"/>
      <c r="M60" s="1744"/>
      <c r="N60" s="1745"/>
      <c r="O60" s="1615">
        <f t="shared" ref="O60:T60" si="30">O59/O44</f>
        <v>3.4301215767501603</v>
      </c>
      <c r="P60" s="1615">
        <f t="shared" si="30"/>
        <v>0.7142857142857143</v>
      </c>
      <c r="Q60" s="1615">
        <f t="shared" si="30"/>
        <v>0.79219288174512048</v>
      </c>
      <c r="R60" s="1615">
        <f t="shared" si="30"/>
        <v>0.82775919732441472</v>
      </c>
      <c r="S60" s="1615">
        <f t="shared" si="30"/>
        <v>0.84812623274161747</v>
      </c>
      <c r="T60" s="1615">
        <f t="shared" si="30"/>
        <v>0.86132177681473454</v>
      </c>
    </row>
    <row r="61" spans="3:20" s="1497" customFormat="1">
      <c r="C61" s="1603"/>
      <c r="D61" s="1516" t="s">
        <v>3863</v>
      </c>
      <c r="E61" s="1514"/>
      <c r="F61" s="1514"/>
      <c r="G61" s="1514"/>
      <c r="H61" s="1526"/>
      <c r="I61" s="1722"/>
      <c r="J61" s="1723"/>
      <c r="K61" s="1723"/>
      <c r="L61" s="1514">
        <f>L59</f>
        <v>0</v>
      </c>
      <c r="M61" s="1724"/>
      <c r="N61" s="1725"/>
      <c r="O61" s="1514">
        <f t="shared" ref="O61:P61" si="31">O59</f>
        <v>1068.1398589999999</v>
      </c>
      <c r="P61" s="1514">
        <f t="shared" si="31"/>
        <v>1200</v>
      </c>
      <c r="Q61" s="1514">
        <f>Q45*Q62</f>
        <v>1200</v>
      </c>
      <c r="R61" s="1514">
        <f>R45*R62</f>
        <v>1200</v>
      </c>
      <c r="S61" s="1514">
        <f>S45*S62</f>
        <v>1200</v>
      </c>
      <c r="T61" s="1514">
        <f>T45*T62</f>
        <v>1200</v>
      </c>
    </row>
    <row r="62" spans="3:20" s="1741" customFormat="1">
      <c r="C62" s="1775"/>
      <c r="D62" s="1852"/>
      <c r="E62" s="1615" t="s">
        <v>3782</v>
      </c>
      <c r="F62" s="1615"/>
      <c r="G62" s="1615"/>
      <c r="H62" s="1615"/>
      <c r="I62" s="1776"/>
      <c r="J62" s="1777"/>
      <c r="K62" s="1777"/>
      <c r="L62" s="1615"/>
      <c r="M62" s="1744"/>
      <c r="N62" s="1745"/>
      <c r="O62" s="1615">
        <f>O61/O45</f>
        <v>3.4301215767501603</v>
      </c>
      <c r="P62" s="1615">
        <f>P61/P45</f>
        <v>0.7142857142857143</v>
      </c>
      <c r="Q62" s="1748">
        <f>엔터!S10</f>
        <v>0.7142857142857143</v>
      </c>
      <c r="R62" s="1748">
        <f>엔터!T10</f>
        <v>0.7142857142857143</v>
      </c>
      <c r="S62" s="1748">
        <f>엔터!U10</f>
        <v>0.7142857142857143</v>
      </c>
      <c r="T62" s="1748">
        <f>엔터!V10</f>
        <v>0.7142857142857143</v>
      </c>
    </row>
    <row r="63" spans="3:20" s="1518" customFormat="1">
      <c r="C63" s="1603"/>
      <c r="D63" s="1517" t="s">
        <v>3864</v>
      </c>
      <c r="H63" s="1527"/>
      <c r="I63" s="1703"/>
      <c r="J63" s="1728"/>
      <c r="K63" s="1728"/>
      <c r="M63" s="1744"/>
      <c r="N63" s="1745"/>
      <c r="Q63" s="1518">
        <f>Q46*Q64</f>
        <v>923.07692307692309</v>
      </c>
      <c r="R63" s="1518">
        <f>R46*R64</f>
        <v>1846.1538461538462</v>
      </c>
      <c r="S63" s="1518">
        <f>S46*S64</f>
        <v>2769.2307692307695</v>
      </c>
      <c r="T63" s="1518">
        <f>T46*T64</f>
        <v>3692.3076923076924</v>
      </c>
    </row>
    <row r="64" spans="3:20" s="1741" customFormat="1">
      <c r="C64" s="1775"/>
      <c r="D64" s="1852"/>
      <c r="E64" s="1615" t="s">
        <v>3782</v>
      </c>
      <c r="F64" s="1615"/>
      <c r="G64" s="1615"/>
      <c r="H64" s="1615"/>
      <c r="I64" s="1776"/>
      <c r="J64" s="1777"/>
      <c r="K64" s="1777"/>
      <c r="L64" s="1615"/>
      <c r="M64" s="1744"/>
      <c r="N64" s="1745"/>
      <c r="O64" s="1615"/>
      <c r="P64" s="1615"/>
      <c r="Q64" s="1748">
        <f>엔터!S20</f>
        <v>0.92307692307692313</v>
      </c>
      <c r="R64" s="1748">
        <f>엔터!T20</f>
        <v>0.92307692307692313</v>
      </c>
      <c r="S64" s="1748">
        <f>엔터!U20</f>
        <v>0.92307692307692313</v>
      </c>
      <c r="T64" s="1748">
        <f>엔터!V20</f>
        <v>0.92307692307692313</v>
      </c>
    </row>
    <row r="65" spans="2:20" s="1497" customFormat="1">
      <c r="C65" s="1604"/>
      <c r="D65" s="1636"/>
      <c r="E65" s="1605"/>
      <c r="F65" s="1605"/>
      <c r="G65" s="1605"/>
      <c r="H65" s="1657"/>
      <c r="I65" s="1705"/>
      <c r="J65" s="1729"/>
      <c r="K65" s="1729"/>
      <c r="L65" s="1605"/>
      <c r="M65" s="1730"/>
      <c r="N65" s="1731"/>
      <c r="O65" s="1605"/>
      <c r="P65" s="1605"/>
      <c r="Q65" s="1605"/>
      <c r="R65" s="1605"/>
      <c r="S65" s="1605"/>
      <c r="T65" s="1605"/>
    </row>
    <row r="66" spans="2:20" s="118" customFormat="1">
      <c r="B66" s="1625" t="s">
        <v>142</v>
      </c>
      <c r="C66" s="1625"/>
      <c r="D66" s="1625"/>
      <c r="E66" s="1625"/>
      <c r="F66" s="1625"/>
      <c r="G66" s="1625"/>
      <c r="H66" s="1655"/>
      <c r="I66" s="1702"/>
      <c r="J66" s="1717"/>
      <c r="K66" s="1717"/>
      <c r="L66" s="1625">
        <f>L36-L48</f>
        <v>1102.1749870000012</v>
      </c>
      <c r="M66" s="1718"/>
      <c r="N66" s="1719"/>
      <c r="O66" s="1625">
        <f t="shared" ref="O66:T66" si="32">O36-O48</f>
        <v>-176.83072900000025</v>
      </c>
      <c r="P66" s="1625">
        <f t="shared" si="32"/>
        <v>1609.4299999999994</v>
      </c>
      <c r="Q66" s="1625">
        <f t="shared" si="32"/>
        <v>2059.0934336110768</v>
      </c>
      <c r="R66" s="1625">
        <f t="shared" si="32"/>
        <v>2632.2335462029532</v>
      </c>
      <c r="S66" s="1625">
        <f t="shared" si="32"/>
        <v>3256.9953623617112</v>
      </c>
      <c r="T66" s="1625">
        <f t="shared" si="32"/>
        <v>3934.5410524440376</v>
      </c>
    </row>
    <row r="67" spans="2:20" s="1741" customFormat="1">
      <c r="B67" s="1615"/>
      <c r="C67" s="1615" t="s">
        <v>3782</v>
      </c>
      <c r="D67" s="1615"/>
      <c r="E67" s="1615"/>
      <c r="F67" s="1615"/>
      <c r="G67" s="1615"/>
      <c r="H67" s="1615"/>
      <c r="I67" s="1776"/>
      <c r="J67" s="1777"/>
      <c r="K67" s="1777"/>
      <c r="L67" s="1615">
        <f>L66/L36</f>
        <v>0.125185690244772</v>
      </c>
      <c r="M67" s="1744"/>
      <c r="N67" s="1745"/>
      <c r="O67" s="1615">
        <f t="shared" ref="O67:T67" si="33">O66/O36</f>
        <v>-2.4640928431061672E-2</v>
      </c>
      <c r="P67" s="1615">
        <f t="shared" si="33"/>
        <v>0.18432351644324313</v>
      </c>
      <c r="Q67" s="1615">
        <f t="shared" si="33"/>
        <v>0.14334346281953864</v>
      </c>
      <c r="R67" s="1615">
        <f t="shared" si="33"/>
        <v>0.14357719805201777</v>
      </c>
      <c r="S67" s="1615">
        <f t="shared" si="33"/>
        <v>0.14541098432279964</v>
      </c>
      <c r="T67" s="1615">
        <f t="shared" si="33"/>
        <v>0.14807982316493176</v>
      </c>
    </row>
    <row r="68" spans="2:20" s="1497" customFormat="1" ht="14.25" thickBot="1">
      <c r="B68" s="1637"/>
      <c r="C68" s="1637"/>
      <c r="D68" s="1637"/>
      <c r="E68" s="1637"/>
      <c r="F68" s="1637"/>
      <c r="G68" s="1637"/>
      <c r="H68" s="1658"/>
      <c r="I68" s="1706"/>
      <c r="J68" s="1812"/>
      <c r="K68" s="1812"/>
      <c r="L68" s="1637"/>
      <c r="M68" s="1813"/>
      <c r="N68" s="1814"/>
      <c r="O68" s="1637"/>
      <c r="P68" s="1637"/>
      <c r="Q68" s="1637"/>
      <c r="R68" s="1637"/>
      <c r="S68" s="1637"/>
      <c r="T68" s="1637"/>
    </row>
    <row r="69" spans="2:20" s="1497" customFormat="1" ht="14.25" thickTop="1">
      <c r="H69" s="152"/>
      <c r="I69" s="1694"/>
      <c r="J69" s="1649"/>
      <c r="K69" s="1649"/>
      <c r="M69" s="1663"/>
      <c r="N69" s="1664"/>
    </row>
    <row r="70" spans="2:20" s="1497" customFormat="1">
      <c r="B70" s="138" t="s">
        <v>3276</v>
      </c>
      <c r="C70" s="1645"/>
      <c r="D70" s="1645"/>
      <c r="E70" s="1645"/>
      <c r="F70" s="1645"/>
      <c r="G70" s="1645"/>
      <c r="H70" s="1660"/>
      <c r="I70" s="1708"/>
      <c r="J70" s="1645"/>
      <c r="K70" s="1645"/>
      <c r="L70" s="1645">
        <f>L24</f>
        <v>0</v>
      </c>
      <c r="M70" s="1646"/>
      <c r="N70" s="1647"/>
      <c r="O70" s="1645">
        <f t="shared" ref="O70:T70" si="34">O24</f>
        <v>0</v>
      </c>
      <c r="P70" s="1645">
        <f t="shared" si="34"/>
        <v>5735</v>
      </c>
      <c r="Q70" s="1645">
        <f t="shared" si="34"/>
        <v>13050</v>
      </c>
      <c r="R70" s="1645">
        <f t="shared" si="34"/>
        <v>11500</v>
      </c>
      <c r="S70" s="1645">
        <f t="shared" si="34"/>
        <v>14400</v>
      </c>
      <c r="T70" s="1645">
        <f t="shared" si="34"/>
        <v>18100</v>
      </c>
    </row>
    <row r="71" spans="2:20" s="118" customFormat="1">
      <c r="B71" s="118" t="s">
        <v>95</v>
      </c>
      <c r="H71" s="176"/>
      <c r="I71" s="1701"/>
      <c r="J71" s="1648"/>
      <c r="K71" s="1648"/>
      <c r="L71" s="118">
        <f>엔터!E7</f>
        <v>0</v>
      </c>
      <c r="M71" s="1661"/>
      <c r="N71" s="1662"/>
      <c r="O71" s="118">
        <f>O72+O78+O84+O90+O96+O102</f>
        <v>79.280073000000002</v>
      </c>
      <c r="P71" s="118">
        <f t="shared" ref="P71:T71" si="35">P72+P78+P84+P90+P96+P102</f>
        <v>5735</v>
      </c>
      <c r="Q71" s="118">
        <f t="shared" si="35"/>
        <v>13050</v>
      </c>
      <c r="R71" s="118">
        <f t="shared" si="35"/>
        <v>11500</v>
      </c>
      <c r="S71" s="118">
        <f t="shared" si="35"/>
        <v>14400</v>
      </c>
      <c r="T71" s="118">
        <f t="shared" si="35"/>
        <v>18100</v>
      </c>
    </row>
    <row r="72" spans="2:20" s="118" customFormat="1">
      <c r="C72" s="1624" t="s">
        <v>3868</v>
      </c>
      <c r="D72" s="1625"/>
      <c r="E72" s="1625"/>
      <c r="F72" s="1625"/>
      <c r="G72" s="1655" t="s">
        <v>3376</v>
      </c>
      <c r="H72" s="1625"/>
      <c r="I72" s="1702"/>
      <c r="J72" s="1717"/>
      <c r="K72" s="1717"/>
      <c r="L72" s="1625"/>
      <c r="M72" s="1718"/>
      <c r="N72" s="1719"/>
      <c r="O72" s="1625">
        <f>O73+O74+O75+O76</f>
        <v>79.280073000000002</v>
      </c>
      <c r="P72" s="1625">
        <f t="shared" ref="P72:T72" si="36">P73+P74+P75+P76</f>
        <v>3110</v>
      </c>
      <c r="Q72" s="1625">
        <f t="shared" si="36"/>
        <v>2550</v>
      </c>
      <c r="R72" s="1625">
        <f t="shared" si="36"/>
        <v>0</v>
      </c>
      <c r="S72" s="1625">
        <f t="shared" si="36"/>
        <v>0</v>
      </c>
      <c r="T72" s="1625">
        <f t="shared" si="36"/>
        <v>0</v>
      </c>
    </row>
    <row r="73" spans="2:20" s="1497" customFormat="1">
      <c r="C73" s="1603"/>
      <c r="D73" s="1518" t="s">
        <v>66</v>
      </c>
      <c r="E73" s="1518"/>
      <c r="F73" s="1518"/>
      <c r="G73" s="1518"/>
      <c r="H73" s="1527"/>
      <c r="I73" s="1703"/>
      <c r="J73" s="1728"/>
      <c r="K73" s="1728"/>
      <c r="L73" s="1518"/>
      <c r="M73" s="1663"/>
      <c r="N73" s="1664"/>
      <c r="O73" s="1665">
        <f>엔터!F8*100</f>
        <v>79.280073000000002</v>
      </c>
      <c r="P73" s="1665">
        <f>엔터!G8*100</f>
        <v>2420</v>
      </c>
      <c r="Q73" s="1665">
        <f>엔터!H8*100</f>
        <v>2000</v>
      </c>
      <c r="R73" s="1665">
        <f>엔터!I8*100</f>
        <v>0</v>
      </c>
      <c r="S73" s="1665">
        <f>엔터!J8*100</f>
        <v>0</v>
      </c>
      <c r="T73" s="1665">
        <f>엔터!K8*100</f>
        <v>0</v>
      </c>
    </row>
    <row r="74" spans="2:20" s="1497" customFormat="1">
      <c r="C74" s="1603"/>
      <c r="D74" s="1518" t="s">
        <v>3156</v>
      </c>
      <c r="E74" s="1518"/>
      <c r="F74" s="1518"/>
      <c r="G74" s="1518"/>
      <c r="H74" s="1527"/>
      <c r="I74" s="1703"/>
      <c r="J74" s="1728"/>
      <c r="K74" s="1728"/>
      <c r="L74" s="1518"/>
      <c r="M74" s="1663"/>
      <c r="N74" s="1664"/>
      <c r="O74" s="1665">
        <f>엔터!F9*100</f>
        <v>0</v>
      </c>
      <c r="P74" s="1665">
        <f>엔터!G9*100</f>
        <v>390</v>
      </c>
      <c r="Q74" s="1665">
        <f>엔터!H9*100</f>
        <v>400</v>
      </c>
      <c r="R74" s="1665">
        <f>엔터!I9*100</f>
        <v>0</v>
      </c>
      <c r="S74" s="1665">
        <f>엔터!J9*100</f>
        <v>0</v>
      </c>
      <c r="T74" s="1665">
        <f>엔터!K9*100</f>
        <v>0</v>
      </c>
    </row>
    <row r="75" spans="2:20" s="1497" customFormat="1">
      <c r="C75" s="1603"/>
      <c r="D75" s="1518" t="s">
        <v>3379</v>
      </c>
      <c r="E75" s="1518"/>
      <c r="F75" s="1518"/>
      <c r="G75" s="1518"/>
      <c r="H75" s="1527"/>
      <c r="I75" s="1703"/>
      <c r="J75" s="1728"/>
      <c r="K75" s="1728"/>
      <c r="L75" s="1518"/>
      <c r="M75" s="1663"/>
      <c r="N75" s="1664"/>
      <c r="O75" s="1665">
        <f>엔터!F10*100</f>
        <v>0</v>
      </c>
      <c r="P75" s="1665">
        <f>엔터!G10*100</f>
        <v>50</v>
      </c>
      <c r="Q75" s="1665">
        <f>엔터!H10*100</f>
        <v>50</v>
      </c>
      <c r="R75" s="1665">
        <f>엔터!I10*100</f>
        <v>0</v>
      </c>
      <c r="S75" s="1665">
        <f>엔터!J10*100</f>
        <v>0</v>
      </c>
      <c r="T75" s="1665">
        <f>엔터!K10*100</f>
        <v>0</v>
      </c>
    </row>
    <row r="76" spans="2:20" s="1497" customFormat="1">
      <c r="C76" s="1603"/>
      <c r="D76" s="1518" t="s">
        <v>3380</v>
      </c>
      <c r="E76" s="1518"/>
      <c r="F76" s="1518"/>
      <c r="G76" s="1518"/>
      <c r="H76" s="1527"/>
      <c r="I76" s="1703"/>
      <c r="J76" s="1728"/>
      <c r="K76" s="1728"/>
      <c r="L76" s="1518"/>
      <c r="M76" s="1663"/>
      <c r="N76" s="1664"/>
      <c r="O76" s="1665">
        <f>엔터!F11*100</f>
        <v>0</v>
      </c>
      <c r="P76" s="1665">
        <f>엔터!G11*100</f>
        <v>250</v>
      </c>
      <c r="Q76" s="1665">
        <f>엔터!H11*100</f>
        <v>100</v>
      </c>
      <c r="R76" s="1665">
        <f>엔터!I11*100</f>
        <v>0</v>
      </c>
      <c r="S76" s="1665">
        <f>엔터!J11*100</f>
        <v>0</v>
      </c>
      <c r="T76" s="1665">
        <f>엔터!K11*100</f>
        <v>0</v>
      </c>
    </row>
    <row r="77" spans="2:20" s="1497" customFormat="1">
      <c r="C77" s="1603"/>
      <c r="D77" s="1518"/>
      <c r="E77" s="1518"/>
      <c r="F77" s="1518"/>
      <c r="G77" s="1518"/>
      <c r="H77" s="1527"/>
      <c r="I77" s="1703"/>
      <c r="J77" s="1728"/>
      <c r="K77" s="1728"/>
      <c r="L77" s="1518"/>
      <c r="M77" s="1663"/>
      <c r="N77" s="1664"/>
      <c r="O77" s="1518"/>
      <c r="P77" s="1518"/>
      <c r="Q77" s="1518"/>
      <c r="R77" s="1518"/>
      <c r="S77" s="1518"/>
      <c r="T77" s="1518"/>
    </row>
    <row r="78" spans="2:20" s="118" customFormat="1">
      <c r="C78" s="1619" t="s">
        <v>3869</v>
      </c>
      <c r="D78" s="1620"/>
      <c r="E78" s="1620"/>
      <c r="F78" s="1620"/>
      <c r="G78" s="1656" t="s">
        <v>3870</v>
      </c>
      <c r="H78" s="1656"/>
      <c r="I78" s="1704"/>
      <c r="J78" s="1732"/>
      <c r="K78" s="1732"/>
      <c r="L78" s="1620"/>
      <c r="M78" s="1733"/>
      <c r="N78" s="1734"/>
      <c r="O78" s="1620">
        <f>O79+O80+O81+O82</f>
        <v>0</v>
      </c>
      <c r="P78" s="1620">
        <f t="shared" ref="P78" si="37">P79+P80+P81+P82</f>
        <v>2625</v>
      </c>
      <c r="Q78" s="1620">
        <f t="shared" ref="Q78" si="38">Q79+Q80+Q81+Q82</f>
        <v>5500</v>
      </c>
      <c r="R78" s="1620">
        <f t="shared" ref="R78" si="39">R79+R80+R81+R82</f>
        <v>0</v>
      </c>
      <c r="S78" s="1620">
        <f t="shared" ref="S78" si="40">S79+S80+S81+S82</f>
        <v>0</v>
      </c>
      <c r="T78" s="1620">
        <f t="shared" ref="T78" si="41">T79+T80+T81+T82</f>
        <v>0</v>
      </c>
    </row>
    <row r="79" spans="2:20" s="1497" customFormat="1">
      <c r="C79" s="1603"/>
      <c r="D79" s="1518" t="s">
        <v>66</v>
      </c>
      <c r="E79" s="1518"/>
      <c r="F79" s="1518"/>
      <c r="G79" s="1518"/>
      <c r="H79" s="1527"/>
      <c r="I79" s="1703"/>
      <c r="J79" s="1728"/>
      <c r="K79" s="1728"/>
      <c r="L79" s="1518"/>
      <c r="M79" s="1663"/>
      <c r="N79" s="1664"/>
      <c r="O79" s="1665">
        <f>엔터!F13*100</f>
        <v>0</v>
      </c>
      <c r="P79" s="1665">
        <f>엔터!G13*100</f>
        <v>2625</v>
      </c>
      <c r="Q79" s="1665">
        <f>엔터!H13*100</f>
        <v>3000</v>
      </c>
      <c r="R79" s="1665">
        <f>엔터!I13*100</f>
        <v>0</v>
      </c>
      <c r="S79" s="1665">
        <f>엔터!J13*100</f>
        <v>0</v>
      </c>
      <c r="T79" s="1665">
        <f>엔터!K13*100</f>
        <v>0</v>
      </c>
    </row>
    <row r="80" spans="2:20" s="1497" customFormat="1">
      <c r="C80" s="1603"/>
      <c r="D80" s="1518" t="s">
        <v>3156</v>
      </c>
      <c r="E80" s="1518"/>
      <c r="F80" s="1518"/>
      <c r="G80" s="1518"/>
      <c r="H80" s="1527"/>
      <c r="I80" s="1703"/>
      <c r="J80" s="1728"/>
      <c r="K80" s="1728"/>
      <c r="L80" s="1518"/>
      <c r="M80" s="1663"/>
      <c r="N80" s="1664"/>
      <c r="O80" s="1665">
        <f>엔터!F14*100</f>
        <v>0</v>
      </c>
      <c r="P80" s="1665">
        <f>엔터!G14*100</f>
        <v>0</v>
      </c>
      <c r="Q80" s="1665">
        <f>엔터!H14*100</f>
        <v>1000</v>
      </c>
      <c r="R80" s="1665">
        <f>엔터!I14*100</f>
        <v>0</v>
      </c>
      <c r="S80" s="1665">
        <f>엔터!J14*100</f>
        <v>0</v>
      </c>
      <c r="T80" s="1665">
        <f>엔터!K14*100</f>
        <v>0</v>
      </c>
    </row>
    <row r="81" spans="3:20" s="1497" customFormat="1">
      <c r="C81" s="1603"/>
      <c r="D81" s="1518" t="s">
        <v>3379</v>
      </c>
      <c r="E81" s="1518"/>
      <c r="F81" s="1518"/>
      <c r="G81" s="1518"/>
      <c r="H81" s="1527"/>
      <c r="I81" s="1703"/>
      <c r="J81" s="1728"/>
      <c r="K81" s="1728"/>
      <c r="L81" s="1518"/>
      <c r="M81" s="1663"/>
      <c r="N81" s="1664"/>
      <c r="O81" s="1665">
        <f>엔터!F15*100</f>
        <v>0</v>
      </c>
      <c r="P81" s="1665">
        <f>엔터!G15*100</f>
        <v>0</v>
      </c>
      <c r="Q81" s="1665">
        <f>엔터!H15*100</f>
        <v>1000</v>
      </c>
      <c r="R81" s="1665">
        <f>엔터!I15*100</f>
        <v>0</v>
      </c>
      <c r="S81" s="1665">
        <f>엔터!J15*100</f>
        <v>0</v>
      </c>
      <c r="T81" s="1665">
        <f>엔터!K15*100</f>
        <v>0</v>
      </c>
    </row>
    <row r="82" spans="3:20" s="1497" customFormat="1">
      <c r="C82" s="1603"/>
      <c r="D82" s="1518" t="s">
        <v>3380</v>
      </c>
      <c r="E82" s="1518"/>
      <c r="F82" s="1518"/>
      <c r="G82" s="1518"/>
      <c r="H82" s="1527"/>
      <c r="I82" s="1703"/>
      <c r="J82" s="1728"/>
      <c r="K82" s="1728"/>
      <c r="L82" s="1518"/>
      <c r="M82" s="1663"/>
      <c r="N82" s="1664"/>
      <c r="O82" s="1665">
        <f>엔터!F16*100</f>
        <v>0</v>
      </c>
      <c r="P82" s="1665">
        <f>엔터!G16*100</f>
        <v>0</v>
      </c>
      <c r="Q82" s="1665">
        <f>엔터!H16*100</f>
        <v>500</v>
      </c>
      <c r="R82" s="1665">
        <f>엔터!I16*100</f>
        <v>0</v>
      </c>
      <c r="S82" s="1665">
        <f>엔터!J16*100</f>
        <v>0</v>
      </c>
      <c r="T82" s="1665">
        <f>엔터!K16*100</f>
        <v>0</v>
      </c>
    </row>
    <row r="83" spans="3:20" s="1497" customFormat="1">
      <c r="C83" s="1603"/>
      <c r="D83" s="1518"/>
      <c r="E83" s="1518"/>
      <c r="F83" s="1518"/>
      <c r="G83" s="1518"/>
      <c r="H83" s="1527"/>
      <c r="I83" s="1703"/>
      <c r="J83" s="1728"/>
      <c r="K83" s="1728"/>
      <c r="L83" s="1518"/>
      <c r="M83" s="1663"/>
      <c r="N83" s="1664"/>
      <c r="O83" s="1518"/>
      <c r="P83" s="1518"/>
      <c r="Q83" s="1518"/>
      <c r="R83" s="1518"/>
      <c r="S83" s="1518"/>
      <c r="T83" s="1518"/>
    </row>
    <row r="84" spans="3:20" s="118" customFormat="1">
      <c r="C84" s="1619" t="s">
        <v>3871</v>
      </c>
      <c r="D84" s="1620"/>
      <c r="E84" s="1620"/>
      <c r="F84" s="1620"/>
      <c r="G84" s="1620" t="s">
        <v>3388</v>
      </c>
      <c r="H84" s="1656"/>
      <c r="I84" s="1704"/>
      <c r="J84" s="1732"/>
      <c r="K84" s="1732"/>
      <c r="L84" s="1620"/>
      <c r="M84" s="1733"/>
      <c r="N84" s="1734"/>
      <c r="O84" s="1620">
        <f>O85+O86+O87+O88</f>
        <v>0</v>
      </c>
      <c r="P84" s="1620">
        <f t="shared" ref="P84" si="42">P85+P86+P87+P88</f>
        <v>0</v>
      </c>
      <c r="Q84" s="1620">
        <f t="shared" ref="Q84" si="43">Q85+Q86+Q87+Q88</f>
        <v>5000</v>
      </c>
      <c r="R84" s="1620">
        <f t="shared" ref="R84" si="44">R85+R86+R87+R88</f>
        <v>4000</v>
      </c>
      <c r="S84" s="1620">
        <f t="shared" ref="S84" si="45">S85+S86+S87+S88</f>
        <v>0</v>
      </c>
      <c r="T84" s="1620">
        <f t="shared" ref="T84" si="46">T85+T86+T87+T88</f>
        <v>0</v>
      </c>
    </row>
    <row r="85" spans="3:20" s="1497" customFormat="1">
      <c r="C85" s="1603"/>
      <c r="D85" s="1518" t="s">
        <v>66</v>
      </c>
      <c r="E85" s="1518"/>
      <c r="F85" s="1518"/>
      <c r="G85" s="1518"/>
      <c r="H85" s="1527"/>
      <c r="I85" s="1703"/>
      <c r="J85" s="1728"/>
      <c r="K85" s="1728"/>
      <c r="L85" s="1518"/>
      <c r="M85" s="1663"/>
      <c r="N85" s="1664"/>
      <c r="O85" s="1665">
        <f>엔터!F18*100</f>
        <v>0</v>
      </c>
      <c r="P85" s="1665">
        <f>엔터!G18*100</f>
        <v>0</v>
      </c>
      <c r="Q85" s="1665">
        <f>엔터!H18*100</f>
        <v>2500</v>
      </c>
      <c r="R85" s="1665">
        <f>엔터!I18*100</f>
        <v>1500</v>
      </c>
      <c r="S85" s="1665">
        <f>엔터!J18*100</f>
        <v>0</v>
      </c>
      <c r="T85" s="1665">
        <f>엔터!K18*100</f>
        <v>0</v>
      </c>
    </row>
    <row r="86" spans="3:20" s="1497" customFormat="1">
      <c r="C86" s="1603"/>
      <c r="D86" s="1518" t="s">
        <v>3156</v>
      </c>
      <c r="E86" s="1518"/>
      <c r="F86" s="1518"/>
      <c r="G86" s="1518"/>
      <c r="H86" s="1527"/>
      <c r="I86" s="1703"/>
      <c r="J86" s="1728"/>
      <c r="K86" s="1728"/>
      <c r="L86" s="1518"/>
      <c r="M86" s="1663"/>
      <c r="N86" s="1664"/>
      <c r="O86" s="1665">
        <f>엔터!F19*100</f>
        <v>0</v>
      </c>
      <c r="P86" s="1665">
        <f>엔터!G19*100</f>
        <v>0</v>
      </c>
      <c r="Q86" s="1665">
        <f>엔터!H19*100</f>
        <v>1000</v>
      </c>
      <c r="R86" s="1665">
        <f>엔터!I19*100</f>
        <v>1000</v>
      </c>
      <c r="S86" s="1665">
        <f>엔터!J19*100</f>
        <v>0</v>
      </c>
      <c r="T86" s="1665">
        <f>엔터!K19*100</f>
        <v>0</v>
      </c>
    </row>
    <row r="87" spans="3:20" s="1497" customFormat="1">
      <c r="C87" s="1603"/>
      <c r="D87" s="1518" t="s">
        <v>3379</v>
      </c>
      <c r="E87" s="1518"/>
      <c r="F87" s="1518"/>
      <c r="G87" s="1518"/>
      <c r="H87" s="1527"/>
      <c r="I87" s="1703"/>
      <c r="J87" s="1728"/>
      <c r="K87" s="1728"/>
      <c r="L87" s="1518"/>
      <c r="M87" s="1663"/>
      <c r="N87" s="1664"/>
      <c r="O87" s="1665">
        <f>엔터!F20*100</f>
        <v>0</v>
      </c>
      <c r="P87" s="1665">
        <f>엔터!G20*100</f>
        <v>0</v>
      </c>
      <c r="Q87" s="1665">
        <f>엔터!H20*100</f>
        <v>1000</v>
      </c>
      <c r="R87" s="1665">
        <f>엔터!I20*100</f>
        <v>1000</v>
      </c>
      <c r="S87" s="1665">
        <f>엔터!J20*100</f>
        <v>0</v>
      </c>
      <c r="T87" s="1665">
        <f>엔터!K20*100</f>
        <v>0</v>
      </c>
    </row>
    <row r="88" spans="3:20" s="1497" customFormat="1">
      <c r="C88" s="1603"/>
      <c r="D88" s="1518" t="s">
        <v>3380</v>
      </c>
      <c r="E88" s="1518"/>
      <c r="F88" s="1518"/>
      <c r="G88" s="1518"/>
      <c r="H88" s="1527"/>
      <c r="I88" s="1703"/>
      <c r="J88" s="1728"/>
      <c r="K88" s="1728"/>
      <c r="L88" s="1518"/>
      <c r="M88" s="1663"/>
      <c r="N88" s="1664"/>
      <c r="O88" s="1665">
        <f>엔터!F21*100</f>
        <v>0</v>
      </c>
      <c r="P88" s="1665">
        <f>엔터!G21*100</f>
        <v>0</v>
      </c>
      <c r="Q88" s="1665">
        <f>엔터!H21*100</f>
        <v>500</v>
      </c>
      <c r="R88" s="1665">
        <f>엔터!I21*100</f>
        <v>500</v>
      </c>
      <c r="S88" s="1665">
        <f>엔터!J21*100</f>
        <v>0</v>
      </c>
      <c r="T88" s="1665">
        <f>엔터!K21*100</f>
        <v>0</v>
      </c>
    </row>
    <row r="89" spans="3:20" s="1497" customFormat="1">
      <c r="C89" s="1603"/>
      <c r="D89" s="1518"/>
      <c r="E89" s="1518"/>
      <c r="F89" s="1518"/>
      <c r="G89" s="1518"/>
      <c r="H89" s="1527"/>
      <c r="I89" s="1703"/>
      <c r="J89" s="1728"/>
      <c r="K89" s="1728"/>
      <c r="L89" s="1518"/>
      <c r="M89" s="1663"/>
      <c r="N89" s="1664"/>
      <c r="O89" s="1518"/>
      <c r="P89" s="1518"/>
      <c r="Q89" s="1518"/>
      <c r="R89" s="1518"/>
      <c r="S89" s="1518"/>
      <c r="T89" s="1518"/>
    </row>
    <row r="90" spans="3:20" s="118" customFormat="1">
      <c r="C90" s="1619" t="s">
        <v>3872</v>
      </c>
      <c r="D90" s="1620"/>
      <c r="E90" s="1620"/>
      <c r="F90" s="1620"/>
      <c r="G90" s="1620" t="s">
        <v>3437</v>
      </c>
      <c r="H90" s="1656"/>
      <c r="I90" s="1704"/>
      <c r="J90" s="1732"/>
      <c r="K90" s="1732"/>
      <c r="L90" s="1620"/>
      <c r="M90" s="1733"/>
      <c r="N90" s="1734"/>
      <c r="O90" s="1620">
        <f>O91+O92+O93+O94</f>
        <v>0</v>
      </c>
      <c r="P90" s="1620">
        <f t="shared" ref="P90" si="47">P91+P92+P93+P94</f>
        <v>0</v>
      </c>
      <c r="Q90" s="1620">
        <f t="shared" ref="Q90" si="48">Q91+Q92+Q93+Q94</f>
        <v>0</v>
      </c>
      <c r="R90" s="1620">
        <f t="shared" ref="R90" si="49">R91+R92+R93+R94</f>
        <v>7500</v>
      </c>
      <c r="S90" s="1620">
        <f t="shared" ref="S90" si="50">S91+S92+S93+S94</f>
        <v>6000</v>
      </c>
      <c r="T90" s="1620">
        <f t="shared" ref="T90" si="51">T91+T92+T93+T94</f>
        <v>0</v>
      </c>
    </row>
    <row r="91" spans="3:20" s="1497" customFormat="1">
      <c r="C91" s="1603"/>
      <c r="D91" s="1518" t="s">
        <v>66</v>
      </c>
      <c r="E91" s="1518"/>
      <c r="F91" s="1518"/>
      <c r="G91" s="1518"/>
      <c r="H91" s="1527"/>
      <c r="I91" s="1703"/>
      <c r="J91" s="1728"/>
      <c r="K91" s="1728"/>
      <c r="L91" s="1518"/>
      <c r="M91" s="1663"/>
      <c r="N91" s="1664"/>
      <c r="O91" s="1665">
        <f>엔터!F23*100</f>
        <v>0</v>
      </c>
      <c r="P91" s="1665">
        <f>엔터!G23*100</f>
        <v>0</v>
      </c>
      <c r="Q91" s="1665">
        <f>엔터!H23*100</f>
        <v>0</v>
      </c>
      <c r="R91" s="1665">
        <f>엔터!I23*100</f>
        <v>4500</v>
      </c>
      <c r="S91" s="1665">
        <f>엔터!J23*100</f>
        <v>3000</v>
      </c>
      <c r="T91" s="1665">
        <f>엔터!K23*100</f>
        <v>0</v>
      </c>
    </row>
    <row r="92" spans="3:20" s="1497" customFormat="1">
      <c r="C92" s="1603"/>
      <c r="D92" s="1518" t="s">
        <v>3156</v>
      </c>
      <c r="E92" s="1518"/>
      <c r="F92" s="1518"/>
      <c r="G92" s="1518"/>
      <c r="H92" s="1527"/>
      <c r="I92" s="1703"/>
      <c r="J92" s="1728"/>
      <c r="K92" s="1728"/>
      <c r="L92" s="1518"/>
      <c r="M92" s="1663"/>
      <c r="N92" s="1664"/>
      <c r="O92" s="1665">
        <f>엔터!F24*100</f>
        <v>0</v>
      </c>
      <c r="P92" s="1665">
        <f>엔터!G24*100</f>
        <v>0</v>
      </c>
      <c r="Q92" s="1665">
        <f>엔터!H24*100</f>
        <v>0</v>
      </c>
      <c r="R92" s="1665">
        <f>엔터!I24*100</f>
        <v>1000</v>
      </c>
      <c r="S92" s="1665">
        <f>엔터!J24*100</f>
        <v>1000</v>
      </c>
      <c r="T92" s="1665">
        <f>엔터!K24*100</f>
        <v>0</v>
      </c>
    </row>
    <row r="93" spans="3:20" s="1497" customFormat="1">
      <c r="C93" s="1603"/>
      <c r="D93" s="1518" t="s">
        <v>3379</v>
      </c>
      <c r="E93" s="1518"/>
      <c r="F93" s="1518"/>
      <c r="G93" s="1518"/>
      <c r="H93" s="1527"/>
      <c r="I93" s="1703"/>
      <c r="J93" s="1728"/>
      <c r="K93" s="1728"/>
      <c r="L93" s="1518"/>
      <c r="M93" s="1663"/>
      <c r="N93" s="1664"/>
      <c r="O93" s="1665">
        <f>엔터!F25*100</f>
        <v>0</v>
      </c>
      <c r="P93" s="1665">
        <f>엔터!G25*100</f>
        <v>0</v>
      </c>
      <c r="Q93" s="1665">
        <f>엔터!H25*100</f>
        <v>0</v>
      </c>
      <c r="R93" s="1665">
        <f>엔터!I25*100</f>
        <v>1000</v>
      </c>
      <c r="S93" s="1665">
        <f>엔터!J25*100</f>
        <v>1000</v>
      </c>
      <c r="T93" s="1665">
        <f>엔터!K25*100</f>
        <v>0</v>
      </c>
    </row>
    <row r="94" spans="3:20" s="1497" customFormat="1">
      <c r="C94" s="1603"/>
      <c r="D94" s="1518" t="s">
        <v>3380</v>
      </c>
      <c r="E94" s="1518"/>
      <c r="F94" s="1518"/>
      <c r="G94" s="1518"/>
      <c r="H94" s="1527"/>
      <c r="I94" s="1703"/>
      <c r="J94" s="1728"/>
      <c r="K94" s="1728"/>
      <c r="L94" s="1518"/>
      <c r="M94" s="1663"/>
      <c r="N94" s="1664"/>
      <c r="O94" s="1665">
        <f>엔터!F26*100</f>
        <v>0</v>
      </c>
      <c r="P94" s="1665">
        <f>엔터!G26*100</f>
        <v>0</v>
      </c>
      <c r="Q94" s="1665">
        <f>엔터!H26*100</f>
        <v>0</v>
      </c>
      <c r="R94" s="1665">
        <f>엔터!I26*100</f>
        <v>1000</v>
      </c>
      <c r="S94" s="1665">
        <f>엔터!J26*100</f>
        <v>1000</v>
      </c>
      <c r="T94" s="1665">
        <f>엔터!K26*100</f>
        <v>0</v>
      </c>
    </row>
    <row r="95" spans="3:20" s="1497" customFormat="1">
      <c r="C95" s="1603"/>
      <c r="D95" s="1518"/>
      <c r="E95" s="1518"/>
      <c r="F95" s="1518"/>
      <c r="G95" s="1518"/>
      <c r="H95" s="1527"/>
      <c r="I95" s="1703"/>
      <c r="J95" s="1728"/>
      <c r="K95" s="1728"/>
      <c r="L95" s="1518"/>
      <c r="M95" s="1663"/>
      <c r="N95" s="1664"/>
      <c r="O95" s="1518"/>
      <c r="P95" s="1518"/>
      <c r="Q95" s="1518"/>
      <c r="R95" s="1518"/>
      <c r="S95" s="1518"/>
      <c r="T95" s="1518"/>
    </row>
    <row r="96" spans="3:20" s="118" customFormat="1">
      <c r="C96" s="1619" t="s">
        <v>3873</v>
      </c>
      <c r="D96" s="1620"/>
      <c r="E96" s="1620"/>
      <c r="F96" s="1620"/>
      <c r="G96" s="1620"/>
      <c r="H96" s="1656"/>
      <c r="I96" s="1704"/>
      <c r="J96" s="1732"/>
      <c r="K96" s="1732"/>
      <c r="L96" s="1620"/>
      <c r="M96" s="1733"/>
      <c r="N96" s="1734"/>
      <c r="O96" s="1620">
        <f>O97+O98+O99+O100</f>
        <v>0</v>
      </c>
      <c r="P96" s="1620">
        <f t="shared" ref="P96" si="52">P97+P98+P99+P100</f>
        <v>0</v>
      </c>
      <c r="Q96" s="1620">
        <f t="shared" ref="Q96" si="53">Q97+Q98+Q99+Q100</f>
        <v>0</v>
      </c>
      <c r="R96" s="1620">
        <f t="shared" ref="R96" si="54">R97+R98+R99+R100</f>
        <v>0</v>
      </c>
      <c r="S96" s="1620">
        <f t="shared" ref="S96" si="55">S97+S98+S99+S100</f>
        <v>8400</v>
      </c>
      <c r="T96" s="1620">
        <f t="shared" ref="T96" si="56">T97+T98+T99+T100</f>
        <v>7600</v>
      </c>
    </row>
    <row r="97" spans="2:20" s="1497" customFormat="1">
      <c r="C97" s="1603"/>
      <c r="D97" s="1518" t="s">
        <v>66</v>
      </c>
      <c r="E97" s="1518"/>
      <c r="F97" s="1518"/>
      <c r="G97" s="1518"/>
      <c r="H97" s="1527"/>
      <c r="I97" s="1703"/>
      <c r="J97" s="1728"/>
      <c r="K97" s="1728"/>
      <c r="L97" s="1518"/>
      <c r="M97" s="1663"/>
      <c r="N97" s="1664"/>
      <c r="O97" s="1665">
        <f>엔터!F28*100</f>
        <v>0</v>
      </c>
      <c r="P97" s="1665">
        <f>엔터!G28*100</f>
        <v>0</v>
      </c>
      <c r="Q97" s="1665">
        <f>엔터!H28*100</f>
        <v>0</v>
      </c>
      <c r="R97" s="1665">
        <f>엔터!I28*100</f>
        <v>0</v>
      </c>
      <c r="S97" s="1665">
        <f>엔터!J28*100</f>
        <v>5600</v>
      </c>
      <c r="T97" s="1665">
        <f>엔터!K28*100</f>
        <v>4800</v>
      </c>
    </row>
    <row r="98" spans="2:20" s="1497" customFormat="1">
      <c r="C98" s="1603"/>
      <c r="D98" s="1518" t="s">
        <v>3156</v>
      </c>
      <c r="E98" s="1518"/>
      <c r="F98" s="1518"/>
      <c r="G98" s="1518"/>
      <c r="H98" s="1527"/>
      <c r="I98" s="1703"/>
      <c r="J98" s="1728"/>
      <c r="K98" s="1728"/>
      <c r="L98" s="1518"/>
      <c r="M98" s="1663"/>
      <c r="N98" s="1664"/>
      <c r="O98" s="1665">
        <f>엔터!F29*100</f>
        <v>0</v>
      </c>
      <c r="P98" s="1665">
        <f>엔터!G29*100</f>
        <v>0</v>
      </c>
      <c r="Q98" s="1665">
        <f>엔터!H29*100</f>
        <v>0</v>
      </c>
      <c r="R98" s="1665">
        <f>엔터!I29*100</f>
        <v>0</v>
      </c>
      <c r="S98" s="1665">
        <f>엔터!J29*100</f>
        <v>1200</v>
      </c>
      <c r="T98" s="1665">
        <f>엔터!K29*100</f>
        <v>1200</v>
      </c>
    </row>
    <row r="99" spans="2:20" s="1497" customFormat="1">
      <c r="C99" s="1603"/>
      <c r="D99" s="1518" t="s">
        <v>3379</v>
      </c>
      <c r="E99" s="1518"/>
      <c r="F99" s="1518"/>
      <c r="G99" s="1518"/>
      <c r="H99" s="1527"/>
      <c r="I99" s="1703"/>
      <c r="J99" s="1728"/>
      <c r="K99" s="1728"/>
      <c r="L99" s="1518"/>
      <c r="M99" s="1663"/>
      <c r="N99" s="1664"/>
      <c r="O99" s="1665">
        <f>엔터!F30*100</f>
        <v>0</v>
      </c>
      <c r="P99" s="1665">
        <f>엔터!G30*100</f>
        <v>0</v>
      </c>
      <c r="Q99" s="1665">
        <f>엔터!H30*100</f>
        <v>0</v>
      </c>
      <c r="R99" s="1665">
        <f>엔터!I30*100</f>
        <v>0</v>
      </c>
      <c r="S99" s="1665">
        <f>엔터!J30*100</f>
        <v>800</v>
      </c>
      <c r="T99" s="1665">
        <f>엔터!K30*100</f>
        <v>800</v>
      </c>
    </row>
    <row r="100" spans="2:20" s="1497" customFormat="1">
      <c r="C100" s="1603"/>
      <c r="D100" s="1518" t="s">
        <v>3380</v>
      </c>
      <c r="E100" s="1518"/>
      <c r="F100" s="1518"/>
      <c r="G100" s="1518"/>
      <c r="H100" s="1527"/>
      <c r="I100" s="1703"/>
      <c r="J100" s="1728"/>
      <c r="K100" s="1728"/>
      <c r="L100" s="1518"/>
      <c r="M100" s="1663"/>
      <c r="N100" s="1664"/>
      <c r="O100" s="1665">
        <f>엔터!F31*100</f>
        <v>0</v>
      </c>
      <c r="P100" s="1665">
        <f>엔터!G31*100</f>
        <v>0</v>
      </c>
      <c r="Q100" s="1665">
        <f>엔터!H31*100</f>
        <v>0</v>
      </c>
      <c r="R100" s="1665">
        <f>엔터!I31*100</f>
        <v>0</v>
      </c>
      <c r="S100" s="1665">
        <f>엔터!J31*100</f>
        <v>800</v>
      </c>
      <c r="T100" s="1665">
        <f>엔터!K31*100</f>
        <v>800</v>
      </c>
    </row>
    <row r="101" spans="2:20" s="1497" customFormat="1">
      <c r="C101" s="1603"/>
      <c r="D101" s="1518"/>
      <c r="E101" s="1518"/>
      <c r="F101" s="1518"/>
      <c r="G101" s="1518"/>
      <c r="H101" s="1527"/>
      <c r="I101" s="1703"/>
      <c r="J101" s="1728"/>
      <c r="K101" s="1728"/>
      <c r="L101" s="1518"/>
      <c r="M101" s="1663"/>
      <c r="N101" s="1664"/>
      <c r="O101" s="1518"/>
      <c r="P101" s="1518"/>
      <c r="Q101" s="1518"/>
      <c r="R101" s="1518"/>
      <c r="S101" s="1518"/>
      <c r="T101" s="1518"/>
    </row>
    <row r="102" spans="2:20" s="118" customFormat="1">
      <c r="C102" s="1619" t="s">
        <v>3874</v>
      </c>
      <c r="D102" s="1620"/>
      <c r="E102" s="1620"/>
      <c r="F102" s="1620"/>
      <c r="G102" s="1620"/>
      <c r="H102" s="1656"/>
      <c r="I102" s="1704"/>
      <c r="J102" s="1732"/>
      <c r="K102" s="1732"/>
      <c r="L102" s="1620"/>
      <c r="M102" s="1733"/>
      <c r="N102" s="1734"/>
      <c r="O102" s="1620">
        <f>O103+O104+O105+O106</f>
        <v>0</v>
      </c>
      <c r="P102" s="1620">
        <f t="shared" ref="P102" si="57">P103+P104+P105+P106</f>
        <v>0</v>
      </c>
      <c r="Q102" s="1620">
        <f t="shared" ref="Q102" si="58">Q103+Q104+Q105+Q106</f>
        <v>0</v>
      </c>
      <c r="R102" s="1620">
        <f t="shared" ref="R102" si="59">R103+R104+R105+R106</f>
        <v>0</v>
      </c>
      <c r="S102" s="1620">
        <f t="shared" ref="S102" si="60">S103+S104+S105+S106</f>
        <v>0</v>
      </c>
      <c r="T102" s="1620">
        <f t="shared" ref="T102" si="61">T103+T104+T105+T106</f>
        <v>10500</v>
      </c>
    </row>
    <row r="103" spans="2:20" s="1497" customFormat="1">
      <c r="C103" s="1603"/>
      <c r="D103" s="1518" t="s">
        <v>66</v>
      </c>
      <c r="E103" s="1518"/>
      <c r="F103" s="1518"/>
      <c r="G103" s="1518"/>
      <c r="H103" s="1527"/>
      <c r="I103" s="1703"/>
      <c r="J103" s="1728"/>
      <c r="K103" s="1728"/>
      <c r="L103" s="1518"/>
      <c r="M103" s="1663"/>
      <c r="N103" s="1664"/>
      <c r="O103" s="1665">
        <f>엔터!F33*100</f>
        <v>0</v>
      </c>
      <c r="P103" s="1665">
        <f>엔터!G33*100</f>
        <v>0</v>
      </c>
      <c r="Q103" s="1665">
        <f>엔터!H33*100</f>
        <v>0</v>
      </c>
      <c r="R103" s="1665">
        <f>엔터!I33*100</f>
        <v>0</v>
      </c>
      <c r="S103" s="1665">
        <f>엔터!J33*100</f>
        <v>0</v>
      </c>
      <c r="T103" s="1665">
        <f>엔터!K33*100</f>
        <v>7000</v>
      </c>
    </row>
    <row r="104" spans="2:20" s="1497" customFormat="1">
      <c r="C104" s="1603"/>
      <c r="D104" s="1518" t="s">
        <v>3156</v>
      </c>
      <c r="E104" s="1518"/>
      <c r="F104" s="1518"/>
      <c r="G104" s="1518"/>
      <c r="H104" s="1527"/>
      <c r="I104" s="1703"/>
      <c r="J104" s="1728"/>
      <c r="K104" s="1728"/>
      <c r="L104" s="1518"/>
      <c r="M104" s="1663"/>
      <c r="N104" s="1664"/>
      <c r="O104" s="1665">
        <f>엔터!F34*100</f>
        <v>0</v>
      </c>
      <c r="P104" s="1665">
        <f>엔터!G34*100</f>
        <v>0</v>
      </c>
      <c r="Q104" s="1665">
        <f>엔터!H34*100</f>
        <v>0</v>
      </c>
      <c r="R104" s="1665">
        <f>엔터!I34*100</f>
        <v>0</v>
      </c>
      <c r="S104" s="1665">
        <f>엔터!J34*100</f>
        <v>0</v>
      </c>
      <c r="T104" s="1665">
        <f>엔터!K34*100</f>
        <v>1500</v>
      </c>
    </row>
    <row r="105" spans="2:20" s="1497" customFormat="1">
      <c r="C105" s="1603"/>
      <c r="D105" s="1518" t="s">
        <v>3379</v>
      </c>
      <c r="E105" s="1518"/>
      <c r="F105" s="1518"/>
      <c r="G105" s="1518"/>
      <c r="H105" s="1527"/>
      <c r="I105" s="1703"/>
      <c r="J105" s="1728"/>
      <c r="K105" s="1728"/>
      <c r="L105" s="1518"/>
      <c r="M105" s="1663"/>
      <c r="N105" s="1664"/>
      <c r="O105" s="1665">
        <f>엔터!F35*100</f>
        <v>0</v>
      </c>
      <c r="P105" s="1665">
        <f>엔터!G35*100</f>
        <v>0</v>
      </c>
      <c r="Q105" s="1665">
        <f>엔터!H35*100</f>
        <v>0</v>
      </c>
      <c r="R105" s="1665">
        <f>엔터!I35*100</f>
        <v>0</v>
      </c>
      <c r="S105" s="1665">
        <f>엔터!J35*100</f>
        <v>0</v>
      </c>
      <c r="T105" s="1665">
        <f>엔터!K35*100</f>
        <v>1000</v>
      </c>
    </row>
    <row r="106" spans="2:20" s="1497" customFormat="1">
      <c r="C106" s="1603"/>
      <c r="D106" s="1518" t="s">
        <v>3380</v>
      </c>
      <c r="E106" s="1518"/>
      <c r="F106" s="1518"/>
      <c r="G106" s="1518"/>
      <c r="H106" s="1527"/>
      <c r="I106" s="1703"/>
      <c r="J106" s="1728"/>
      <c r="K106" s="1728"/>
      <c r="L106" s="1518"/>
      <c r="M106" s="1663"/>
      <c r="N106" s="1664"/>
      <c r="O106" s="1665">
        <f>엔터!F36*100</f>
        <v>0</v>
      </c>
      <c r="P106" s="1665">
        <f>엔터!G36*100</f>
        <v>0</v>
      </c>
      <c r="Q106" s="1665">
        <f>엔터!H36*100</f>
        <v>0</v>
      </c>
      <c r="R106" s="1665">
        <f>엔터!I36*100</f>
        <v>0</v>
      </c>
      <c r="S106" s="1665">
        <f>엔터!J36*100</f>
        <v>0</v>
      </c>
      <c r="T106" s="1665">
        <f>엔터!K36*100</f>
        <v>1000</v>
      </c>
    </row>
    <row r="107" spans="2:20" s="1497" customFormat="1">
      <c r="C107" s="1604"/>
      <c r="D107" s="1605"/>
      <c r="E107" s="1605"/>
      <c r="F107" s="1605"/>
      <c r="G107" s="1605"/>
      <c r="H107" s="1657"/>
      <c r="I107" s="1705"/>
      <c r="J107" s="1729"/>
      <c r="K107" s="1729"/>
      <c r="L107" s="1605"/>
      <c r="M107" s="1730"/>
      <c r="N107" s="1731"/>
      <c r="O107" s="1605"/>
      <c r="P107" s="1605"/>
      <c r="Q107" s="1605"/>
      <c r="R107" s="1605"/>
      <c r="S107" s="1605"/>
      <c r="T107" s="1605"/>
    </row>
    <row r="108" spans="2:20" s="118" customFormat="1">
      <c r="B108" s="1625" t="s">
        <v>98</v>
      </c>
      <c r="C108" s="1625"/>
      <c r="D108" s="1625"/>
      <c r="E108" s="1625"/>
      <c r="F108" s="1625"/>
      <c r="G108" s="1625"/>
      <c r="H108" s="1655"/>
      <c r="I108" s="1702"/>
      <c r="J108" s="1717"/>
      <c r="K108" s="1717"/>
      <c r="L108" s="1625">
        <v>0</v>
      </c>
      <c r="M108" s="1718"/>
      <c r="N108" s="1719"/>
      <c r="O108" s="1625">
        <f t="shared" ref="O108" si="62">O110+O116+O122+O128+O134+O140</f>
        <v>323.70809600000001</v>
      </c>
      <c r="P108" s="1625">
        <f t="shared" ref="P108" si="63">P110+P116+P122+P128+P134+P140</f>
        <v>7198.9319404999987</v>
      </c>
      <c r="Q108" s="1625">
        <f t="shared" ref="Q108" si="64">Q110+Q116+Q122+Q128+Q134+Q140</f>
        <v>12418.862499999999</v>
      </c>
      <c r="R108" s="1625">
        <f t="shared" ref="R108" si="65">R110+R116+R122+R128+R134+R140</f>
        <v>10892.75</v>
      </c>
      <c r="S108" s="1625">
        <f t="shared" ref="S108" si="66">S110+S116+S122+S128+S134+S140</f>
        <v>13301.8</v>
      </c>
      <c r="T108" s="1625">
        <f t="shared" ref="T108" si="67">T110+T116+T122+T128+T134+T140</f>
        <v>15824.55</v>
      </c>
    </row>
    <row r="109" spans="2:20" s="1741" customFormat="1">
      <c r="C109" s="1741" t="s">
        <v>3782</v>
      </c>
      <c r="I109" s="1742"/>
      <c r="J109" s="1743"/>
      <c r="K109" s="1743"/>
      <c r="M109" s="1744"/>
      <c r="N109" s="1745"/>
      <c r="O109" s="1741">
        <f>O108/O71</f>
        <v>4.0830953321649943</v>
      </c>
      <c r="P109" s="1741">
        <f t="shared" ref="P109:T109" si="68">P108/P71</f>
        <v>1.2552627620749779</v>
      </c>
      <c r="Q109" s="1741">
        <f t="shared" si="68"/>
        <v>0.95163697318007656</v>
      </c>
      <c r="R109" s="1741">
        <f t="shared" si="68"/>
        <v>0.94719565217391299</v>
      </c>
      <c r="S109" s="1741">
        <f t="shared" si="68"/>
        <v>0.92373611111111109</v>
      </c>
      <c r="T109" s="1741">
        <f t="shared" si="68"/>
        <v>0.87428453038674026</v>
      </c>
    </row>
    <row r="110" spans="2:20" s="457" customFormat="1">
      <c r="C110" s="1624" t="s">
        <v>3868</v>
      </c>
      <c r="D110" s="1625"/>
      <c r="E110" s="1625"/>
      <c r="F110" s="1625"/>
      <c r="G110" s="1655" t="s">
        <v>3376</v>
      </c>
      <c r="H110" s="1625"/>
      <c r="I110" s="1951"/>
      <c r="J110" s="1717"/>
      <c r="K110" s="1717"/>
      <c r="L110" s="1625"/>
      <c r="M110" s="1718"/>
      <c r="N110" s="1719"/>
      <c r="O110" s="1625">
        <f>O111+O112+O113+O114</f>
        <v>323.70809600000001</v>
      </c>
      <c r="P110" s="1625">
        <f t="shared" ref="P110:T110" si="69">P111+P112+P113+P114</f>
        <v>3460.9319404999997</v>
      </c>
      <c r="Q110" s="1625">
        <f t="shared" si="69"/>
        <v>2289.8625000000002</v>
      </c>
      <c r="R110" s="1625">
        <f t="shared" si="69"/>
        <v>0</v>
      </c>
      <c r="S110" s="1625">
        <f t="shared" si="69"/>
        <v>0</v>
      </c>
      <c r="T110" s="1625">
        <f t="shared" si="69"/>
        <v>0</v>
      </c>
    </row>
    <row r="111" spans="2:20">
      <c r="C111" s="1603"/>
      <c r="D111" s="1518" t="s">
        <v>66</v>
      </c>
      <c r="E111" s="1518"/>
      <c r="F111" s="1518"/>
      <c r="G111" s="1518"/>
      <c r="H111" s="1949" t="s">
        <v>3867</v>
      </c>
      <c r="I111" s="1952"/>
      <c r="J111" s="1738"/>
      <c r="K111" s="1738"/>
      <c r="L111" s="1498"/>
      <c r="M111" s="1661"/>
      <c r="N111" s="1662"/>
      <c r="O111" s="1666">
        <f>엔터!F41*100</f>
        <v>323.70809600000001</v>
      </c>
      <c r="P111" s="1666">
        <f>엔터!G41*100</f>
        <v>3015.9319404999997</v>
      </c>
      <c r="Q111" s="1669">
        <f t="shared" ref="Q111:T114" si="70">Q73*SUMIFS(Q$148:Q$206,$H$148:$H$206,$D111,$E$148:$E$206,$H111)</f>
        <v>1825</v>
      </c>
      <c r="R111" s="1669">
        <f t="shared" si="70"/>
        <v>0</v>
      </c>
      <c r="S111" s="1669">
        <f t="shared" si="70"/>
        <v>0</v>
      </c>
      <c r="T111" s="1669">
        <f t="shared" si="70"/>
        <v>0</v>
      </c>
    </row>
    <row r="112" spans="2:20">
      <c r="C112" s="1603"/>
      <c r="D112" s="1518" t="s">
        <v>3156</v>
      </c>
      <c r="E112" s="1518"/>
      <c r="F112" s="1518"/>
      <c r="G112" s="1518"/>
      <c r="H112" s="1949" t="s">
        <v>3867</v>
      </c>
      <c r="I112" s="1952"/>
      <c r="J112" s="1738"/>
      <c r="K112" s="1738"/>
      <c r="L112" s="1498"/>
      <c r="M112" s="1661"/>
      <c r="N112" s="1662"/>
      <c r="O112" s="1666">
        <f>엔터!F42*100</f>
        <v>0</v>
      </c>
      <c r="P112" s="1666">
        <f>엔터!G42*100</f>
        <v>270</v>
      </c>
      <c r="Q112" s="1669">
        <f t="shared" si="70"/>
        <v>337</v>
      </c>
      <c r="R112" s="1669">
        <f t="shared" si="70"/>
        <v>0</v>
      </c>
      <c r="S112" s="1669">
        <f t="shared" si="70"/>
        <v>0</v>
      </c>
      <c r="T112" s="1669">
        <f t="shared" si="70"/>
        <v>0</v>
      </c>
    </row>
    <row r="113" spans="3:20">
      <c r="C113" s="1603"/>
      <c r="D113" s="1518" t="s">
        <v>3379</v>
      </c>
      <c r="E113" s="1518"/>
      <c r="F113" s="1518"/>
      <c r="G113" s="1518"/>
      <c r="H113" s="1949" t="s">
        <v>3867</v>
      </c>
      <c r="I113" s="1952"/>
      <c r="J113" s="1738"/>
      <c r="K113" s="1738"/>
      <c r="L113" s="1498"/>
      <c r="M113" s="1661"/>
      <c r="N113" s="1662"/>
      <c r="O113" s="1666">
        <f>엔터!F43*100</f>
        <v>0</v>
      </c>
      <c r="P113" s="1666">
        <f>엔터!G43*100</f>
        <v>0</v>
      </c>
      <c r="Q113" s="1669">
        <f t="shared" si="70"/>
        <v>42.737499999999997</v>
      </c>
      <c r="R113" s="1669">
        <f t="shared" si="70"/>
        <v>0</v>
      </c>
      <c r="S113" s="1669">
        <f t="shared" si="70"/>
        <v>0</v>
      </c>
      <c r="T113" s="1669">
        <f t="shared" si="70"/>
        <v>0</v>
      </c>
    </row>
    <row r="114" spans="3:20">
      <c r="C114" s="1603"/>
      <c r="D114" s="1518" t="s">
        <v>3380</v>
      </c>
      <c r="E114" s="1518"/>
      <c r="F114" s="1518"/>
      <c r="G114" s="1518"/>
      <c r="H114" s="1949" t="s">
        <v>3867</v>
      </c>
      <c r="I114" s="1952"/>
      <c r="J114" s="1738"/>
      <c r="K114" s="1738"/>
      <c r="L114" s="1498"/>
      <c r="M114" s="1661"/>
      <c r="N114" s="1662"/>
      <c r="O114" s="1666">
        <f>엔터!F44*100</f>
        <v>0</v>
      </c>
      <c r="P114" s="1666">
        <f>엔터!G44*100</f>
        <v>175</v>
      </c>
      <c r="Q114" s="1669">
        <f t="shared" si="70"/>
        <v>85.125</v>
      </c>
      <c r="R114" s="1669">
        <f t="shared" si="70"/>
        <v>0</v>
      </c>
      <c r="S114" s="1669">
        <f t="shared" si="70"/>
        <v>0</v>
      </c>
      <c r="T114" s="1669">
        <f t="shared" si="70"/>
        <v>0</v>
      </c>
    </row>
    <row r="115" spans="3:20">
      <c r="C115" s="1603"/>
      <c r="D115" s="1518"/>
      <c r="E115" s="1518"/>
      <c r="F115" s="1518"/>
      <c r="G115" s="1518"/>
      <c r="H115" s="1019"/>
      <c r="I115" s="1952"/>
      <c r="J115" s="1738"/>
      <c r="K115" s="1738"/>
      <c r="L115" s="1498"/>
      <c r="M115" s="1661"/>
      <c r="N115" s="1662"/>
      <c r="O115" s="1508"/>
      <c r="P115" s="1508"/>
      <c r="Q115" s="1508"/>
      <c r="R115" s="1508"/>
      <c r="S115" s="1508"/>
      <c r="T115" s="1508"/>
    </row>
    <row r="116" spans="3:20">
      <c r="C116" s="1628" t="s">
        <v>3869</v>
      </c>
      <c r="D116" s="1498"/>
      <c r="E116" s="1498"/>
      <c r="F116" s="1498"/>
      <c r="G116" s="1629" t="s">
        <v>3870</v>
      </c>
      <c r="H116" s="1019"/>
      <c r="I116" s="1952"/>
      <c r="J116" s="1738"/>
      <c r="K116" s="1738"/>
      <c r="L116" s="1498"/>
      <c r="M116" s="1661"/>
      <c r="N116" s="1662"/>
      <c r="O116" s="1498">
        <f>O117+O118+O119+O120</f>
        <v>0</v>
      </c>
      <c r="P116" s="1498">
        <f t="shared" ref="P116" si="71">P117+P118+P119+P120</f>
        <v>3737.9999999999995</v>
      </c>
      <c r="Q116" s="1498">
        <f t="shared" ref="Q116" si="72">Q117+Q118+Q119+Q120</f>
        <v>4220.75</v>
      </c>
      <c r="R116" s="1498">
        <f t="shared" ref="R116" si="73">R117+R118+R119+R120</f>
        <v>0</v>
      </c>
      <c r="S116" s="1498">
        <f t="shared" ref="S116" si="74">S117+S118+S119+S120</f>
        <v>0</v>
      </c>
      <c r="T116" s="1498">
        <f t="shared" ref="T116" si="75">T117+T118+T119+T120</f>
        <v>0</v>
      </c>
    </row>
    <row r="117" spans="3:20">
      <c r="C117" s="1603"/>
      <c r="D117" s="1518" t="s">
        <v>66</v>
      </c>
      <c r="E117" s="1518"/>
      <c r="F117" s="1518"/>
      <c r="G117" s="1518"/>
      <c r="H117" s="1949" t="s">
        <v>3878</v>
      </c>
      <c r="I117" s="1952"/>
      <c r="J117" s="1738"/>
      <c r="K117" s="1738"/>
      <c r="L117" s="1498"/>
      <c r="M117" s="1661"/>
      <c r="N117" s="1662"/>
      <c r="O117" s="1666">
        <f>엔터!F46*100</f>
        <v>0</v>
      </c>
      <c r="P117" s="1666">
        <f>엔터!G46*100</f>
        <v>3737.9999999999995</v>
      </c>
      <c r="Q117" s="1669">
        <f t="shared" ref="Q117:T120" si="76">Q79*SUMIFS(Q$148:Q$206,$H$148:$H$206,$D117,$E$148:$E$206,$H117)</f>
        <v>2475</v>
      </c>
      <c r="R117" s="1669">
        <f t="shared" si="76"/>
        <v>0</v>
      </c>
      <c r="S117" s="1669">
        <f t="shared" si="76"/>
        <v>0</v>
      </c>
      <c r="T117" s="1669">
        <f t="shared" si="76"/>
        <v>0</v>
      </c>
    </row>
    <row r="118" spans="3:20">
      <c r="C118" s="1603"/>
      <c r="D118" s="1518" t="s">
        <v>3156</v>
      </c>
      <c r="E118" s="1518"/>
      <c r="F118" s="1518"/>
      <c r="G118" s="1518"/>
      <c r="H118" s="1949" t="s">
        <v>3878</v>
      </c>
      <c r="I118" s="1952"/>
      <c r="J118" s="1738"/>
      <c r="K118" s="1738"/>
      <c r="L118" s="1498"/>
      <c r="M118" s="1661"/>
      <c r="N118" s="1662"/>
      <c r="O118" s="1666">
        <f>엔터!F47*100</f>
        <v>0</v>
      </c>
      <c r="P118" s="1666">
        <f>엔터!G47*100</f>
        <v>0</v>
      </c>
      <c r="Q118" s="1669">
        <f t="shared" si="76"/>
        <v>685</v>
      </c>
      <c r="R118" s="1669">
        <f t="shared" si="76"/>
        <v>0</v>
      </c>
      <c r="S118" s="1669">
        <f t="shared" si="76"/>
        <v>0</v>
      </c>
      <c r="T118" s="1669">
        <f t="shared" si="76"/>
        <v>0</v>
      </c>
    </row>
    <row r="119" spans="3:20">
      <c r="C119" s="1603"/>
      <c r="D119" s="1518" t="s">
        <v>3379</v>
      </c>
      <c r="E119" s="1518"/>
      <c r="F119" s="1518"/>
      <c r="G119" s="1518"/>
      <c r="H119" s="1949" t="s">
        <v>3878</v>
      </c>
      <c r="I119" s="1952"/>
      <c r="J119" s="1738"/>
      <c r="K119" s="1738"/>
      <c r="L119" s="1498"/>
      <c r="M119" s="1661"/>
      <c r="N119" s="1662"/>
      <c r="O119" s="1666">
        <f>엔터!F48*100</f>
        <v>0</v>
      </c>
      <c r="P119" s="1666">
        <f>엔터!G48*100</f>
        <v>0</v>
      </c>
      <c r="Q119" s="1669">
        <f t="shared" si="76"/>
        <v>709.49999999999989</v>
      </c>
      <c r="R119" s="1669">
        <f t="shared" si="76"/>
        <v>0</v>
      </c>
      <c r="S119" s="1669">
        <f t="shared" si="76"/>
        <v>0</v>
      </c>
      <c r="T119" s="1669">
        <f t="shared" si="76"/>
        <v>0</v>
      </c>
    </row>
    <row r="120" spans="3:20">
      <c r="C120" s="1603"/>
      <c r="D120" s="1518" t="s">
        <v>3380</v>
      </c>
      <c r="E120" s="1518"/>
      <c r="F120" s="1518"/>
      <c r="G120" s="1518"/>
      <c r="H120" s="1949" t="s">
        <v>3878</v>
      </c>
      <c r="I120" s="1952"/>
      <c r="J120" s="1738"/>
      <c r="K120" s="1738"/>
      <c r="L120" s="1498"/>
      <c r="M120" s="1661"/>
      <c r="N120" s="1662"/>
      <c r="O120" s="1666">
        <f>엔터!F49*100</f>
        <v>0</v>
      </c>
      <c r="P120" s="1666">
        <f>엔터!G49*100</f>
        <v>0</v>
      </c>
      <c r="Q120" s="1669">
        <f t="shared" si="76"/>
        <v>351.24999999999994</v>
      </c>
      <c r="R120" s="1669">
        <f t="shared" si="76"/>
        <v>0</v>
      </c>
      <c r="S120" s="1669">
        <f t="shared" si="76"/>
        <v>0</v>
      </c>
      <c r="T120" s="1669">
        <f t="shared" si="76"/>
        <v>0</v>
      </c>
    </row>
    <row r="121" spans="3:20">
      <c r="C121" s="1603"/>
      <c r="D121" s="1518"/>
      <c r="E121" s="1518"/>
      <c r="F121" s="1518"/>
      <c r="G121" s="1518"/>
      <c r="H121" s="1019"/>
      <c r="I121" s="1952"/>
      <c r="J121" s="1738"/>
      <c r="K121" s="1738"/>
      <c r="L121" s="1498"/>
      <c r="M121" s="1661"/>
      <c r="N121" s="1662"/>
      <c r="O121" s="1508"/>
      <c r="P121" s="1508"/>
      <c r="Q121" s="1508"/>
      <c r="R121" s="1508"/>
      <c r="S121" s="1508"/>
      <c r="T121" s="1508"/>
    </row>
    <row r="122" spans="3:20">
      <c r="C122" s="1628" t="s">
        <v>3871</v>
      </c>
      <c r="D122" s="1498"/>
      <c r="E122" s="1498"/>
      <c r="F122" s="1498"/>
      <c r="G122" s="1498" t="s">
        <v>3388</v>
      </c>
      <c r="H122" s="1019"/>
      <c r="I122" s="1952"/>
      <c r="J122" s="1738"/>
      <c r="K122" s="1738"/>
      <c r="L122" s="1498"/>
      <c r="M122" s="1661"/>
      <c r="N122" s="1662"/>
      <c r="O122" s="1498">
        <f>O123+O124+O125+O126</f>
        <v>0</v>
      </c>
      <c r="P122" s="1498">
        <f t="shared" ref="P122" si="77">P123+P124+P125+P126</f>
        <v>0</v>
      </c>
      <c r="Q122" s="1498">
        <f t="shared" ref="Q122" si="78">Q123+Q124+Q125+Q126</f>
        <v>5908.25</v>
      </c>
      <c r="R122" s="1498">
        <f t="shared" ref="R122" si="79">R123+R124+R125+R126</f>
        <v>2983.25</v>
      </c>
      <c r="S122" s="1498">
        <f t="shared" ref="S122" si="80">S123+S124+S125+S126</f>
        <v>0</v>
      </c>
      <c r="T122" s="1498">
        <f t="shared" ref="T122" si="81">T123+T124+T125+T126</f>
        <v>0</v>
      </c>
    </row>
    <row r="123" spans="3:20">
      <c r="C123" s="1603"/>
      <c r="D123" s="1518" t="s">
        <v>66</v>
      </c>
      <c r="E123" s="1518"/>
      <c r="F123" s="1518"/>
      <c r="G123" s="1518"/>
      <c r="H123" s="1949" t="s">
        <v>3878</v>
      </c>
      <c r="I123" s="1952"/>
      <c r="J123" s="1738"/>
      <c r="K123" s="1738"/>
      <c r="L123" s="1498"/>
      <c r="M123" s="1661"/>
      <c r="N123" s="1662"/>
      <c r="O123" s="1666">
        <f>엔터!F51*100</f>
        <v>0</v>
      </c>
      <c r="P123" s="1666">
        <f>엔터!G51*100</f>
        <v>0</v>
      </c>
      <c r="Q123" s="1950">
        <f>Q85*SUMIFS(Q$148:Q$206,$H$148:$H$206,$D123,$E$148:$E$206,$H123)+엔터!Q70*100</f>
        <v>4162.5</v>
      </c>
      <c r="R123" s="1669">
        <f t="shared" ref="R123:T126" si="82">R85*SUMIFS(R$148:R$206,$H$148:$H$206,$D123,$E$148:$E$206,$H123)</f>
        <v>1237.5</v>
      </c>
      <c r="S123" s="1669">
        <f t="shared" si="82"/>
        <v>0</v>
      </c>
      <c r="T123" s="1669">
        <f t="shared" si="82"/>
        <v>0</v>
      </c>
    </row>
    <row r="124" spans="3:20">
      <c r="C124" s="1603"/>
      <c r="D124" s="1518" t="s">
        <v>3156</v>
      </c>
      <c r="E124" s="1518"/>
      <c r="F124" s="1518"/>
      <c r="G124" s="1518"/>
      <c r="H124" s="1949" t="s">
        <v>3878</v>
      </c>
      <c r="I124" s="1952"/>
      <c r="J124" s="1738"/>
      <c r="K124" s="1738"/>
      <c r="L124" s="1498"/>
      <c r="M124" s="1661"/>
      <c r="N124" s="1662"/>
      <c r="O124" s="1666">
        <f>엔터!F52*100</f>
        <v>0</v>
      </c>
      <c r="P124" s="1666">
        <f>엔터!G52*100</f>
        <v>0</v>
      </c>
      <c r="Q124" s="1669">
        <f>Q86*SUMIFS(Q$148:Q$206,$H$148:$H$206,$D124,$E$148:$E$206,$H124)</f>
        <v>685</v>
      </c>
      <c r="R124" s="1669">
        <f t="shared" si="82"/>
        <v>685</v>
      </c>
      <c r="S124" s="1669">
        <f t="shared" si="82"/>
        <v>0</v>
      </c>
      <c r="T124" s="1669">
        <f t="shared" si="82"/>
        <v>0</v>
      </c>
    </row>
    <row r="125" spans="3:20">
      <c r="C125" s="1603"/>
      <c r="D125" s="1518" t="s">
        <v>3379</v>
      </c>
      <c r="E125" s="1518"/>
      <c r="F125" s="1518"/>
      <c r="G125" s="1518"/>
      <c r="H125" s="1949" t="s">
        <v>3878</v>
      </c>
      <c r="I125" s="1952"/>
      <c r="J125" s="1738"/>
      <c r="K125" s="1738"/>
      <c r="L125" s="1498"/>
      <c r="M125" s="1661"/>
      <c r="N125" s="1662"/>
      <c r="O125" s="1666">
        <f>엔터!F53*100</f>
        <v>0</v>
      </c>
      <c r="P125" s="1666">
        <f>엔터!G53*100</f>
        <v>0</v>
      </c>
      <c r="Q125" s="1669">
        <f>Q87*SUMIFS(Q$148:Q$206,$H$148:$H$206,$D125,$E$148:$E$206,$H125)</f>
        <v>709.49999999999989</v>
      </c>
      <c r="R125" s="1669">
        <f t="shared" si="82"/>
        <v>709.49999999999989</v>
      </c>
      <c r="S125" s="1669">
        <f t="shared" si="82"/>
        <v>0</v>
      </c>
      <c r="T125" s="1669">
        <f t="shared" si="82"/>
        <v>0</v>
      </c>
    </row>
    <row r="126" spans="3:20">
      <c r="C126" s="1603"/>
      <c r="D126" s="1518" t="s">
        <v>3380</v>
      </c>
      <c r="E126" s="1518"/>
      <c r="F126" s="1518"/>
      <c r="G126" s="1518"/>
      <c r="H126" s="1949" t="s">
        <v>3878</v>
      </c>
      <c r="I126" s="1952"/>
      <c r="J126" s="1738"/>
      <c r="K126" s="1738"/>
      <c r="L126" s="1498"/>
      <c r="M126" s="1661"/>
      <c r="N126" s="1662"/>
      <c r="O126" s="1666">
        <f>엔터!F54*100</f>
        <v>0</v>
      </c>
      <c r="P126" s="1666">
        <f>엔터!G54*100</f>
        <v>0</v>
      </c>
      <c r="Q126" s="1669">
        <f>Q88*SUMIFS(Q$148:Q$206,$H$148:$H$206,$D126,$E$148:$E$206,$H126)</f>
        <v>351.24999999999994</v>
      </c>
      <c r="R126" s="1669">
        <f t="shared" si="82"/>
        <v>351.24999999999994</v>
      </c>
      <c r="S126" s="1669">
        <f t="shared" si="82"/>
        <v>0</v>
      </c>
      <c r="T126" s="1669">
        <f t="shared" si="82"/>
        <v>0</v>
      </c>
    </row>
    <row r="127" spans="3:20">
      <c r="C127" s="1603"/>
      <c r="D127" s="1518"/>
      <c r="E127" s="1518"/>
      <c r="F127" s="1518"/>
      <c r="G127" s="1518"/>
      <c r="H127" s="1019"/>
      <c r="I127" s="1952"/>
      <c r="J127" s="1738"/>
      <c r="K127" s="1738"/>
      <c r="L127" s="1498"/>
      <c r="M127" s="1661"/>
      <c r="N127" s="1662"/>
      <c r="O127" s="1508"/>
      <c r="P127" s="1508"/>
      <c r="Q127" s="1508"/>
      <c r="R127" s="1508"/>
      <c r="S127" s="1508"/>
      <c r="T127" s="1508"/>
    </row>
    <row r="128" spans="3:20">
      <c r="C128" s="1628" t="s">
        <v>3872</v>
      </c>
      <c r="D128" s="1498"/>
      <c r="E128" s="1498"/>
      <c r="F128" s="1498"/>
      <c r="G128" s="1498" t="s">
        <v>3437</v>
      </c>
      <c r="H128" s="1019"/>
      <c r="I128" s="1952"/>
      <c r="J128" s="1738"/>
      <c r="K128" s="1738"/>
      <c r="L128" s="1498"/>
      <c r="M128" s="1661"/>
      <c r="N128" s="1662"/>
      <c r="O128" s="1498">
        <f>O129+O130+O131+O132</f>
        <v>0</v>
      </c>
      <c r="P128" s="1498">
        <f t="shared" ref="P128" si="83">P129+P130+P131+P132</f>
        <v>0</v>
      </c>
      <c r="Q128" s="1498">
        <f t="shared" ref="Q128" si="84">Q129+Q130+Q131+Q132</f>
        <v>0</v>
      </c>
      <c r="R128" s="1498">
        <f t="shared" ref="R128" si="85">R129+R130+R131+R132</f>
        <v>7909.5</v>
      </c>
      <c r="S128" s="1498">
        <f t="shared" ref="S128" si="86">S129+S130+S131+S132</f>
        <v>4572</v>
      </c>
      <c r="T128" s="1498">
        <f t="shared" ref="T128" si="87">T129+T130+T131+T132</f>
        <v>0</v>
      </c>
    </row>
    <row r="129" spans="3:20">
      <c r="C129" s="1603"/>
      <c r="D129" s="1518" t="s">
        <v>66</v>
      </c>
      <c r="E129" s="1518"/>
      <c r="F129" s="1518"/>
      <c r="G129" s="1518"/>
      <c r="H129" s="1949" t="s">
        <v>3878</v>
      </c>
      <c r="I129" s="1952"/>
      <c r="J129" s="1738"/>
      <c r="K129" s="1738"/>
      <c r="L129" s="1498"/>
      <c r="M129" s="1661"/>
      <c r="N129" s="1662"/>
      <c r="O129" s="1666">
        <f>엔터!F56*100</f>
        <v>0</v>
      </c>
      <c r="P129" s="1666">
        <f>엔터!G56*100</f>
        <v>0</v>
      </c>
      <c r="Q129" s="1666">
        <f>엔터!H56*100</f>
        <v>0</v>
      </c>
      <c r="R129" s="1950">
        <f>R91*SUMIFS(R$148:R$206,$H$148:$H$206,$D129,$E$148:$E$206,$H129)+엔터!Q70*100</f>
        <v>5812.5</v>
      </c>
      <c r="S129" s="1669">
        <f t="shared" ref="S129:T132" si="88">S91*SUMIFS(S$148:S$206,$H$148:$H$206,$D129,$E$148:$E$206,$H129)</f>
        <v>2475</v>
      </c>
      <c r="T129" s="1669">
        <f t="shared" si="88"/>
        <v>0</v>
      </c>
    </row>
    <row r="130" spans="3:20">
      <c r="C130" s="1603"/>
      <c r="D130" s="1518" t="s">
        <v>3156</v>
      </c>
      <c r="E130" s="1518"/>
      <c r="F130" s="1518"/>
      <c r="G130" s="1518"/>
      <c r="H130" s="1949" t="s">
        <v>3878</v>
      </c>
      <c r="I130" s="1952"/>
      <c r="J130" s="1738"/>
      <c r="K130" s="1738"/>
      <c r="L130" s="1498"/>
      <c r="M130" s="1661"/>
      <c r="N130" s="1662"/>
      <c r="O130" s="1666">
        <f>엔터!F57*100</f>
        <v>0</v>
      </c>
      <c r="P130" s="1666">
        <f>엔터!G57*100</f>
        <v>0</v>
      </c>
      <c r="Q130" s="1666">
        <f>엔터!H57*100</f>
        <v>0</v>
      </c>
      <c r="R130" s="1669">
        <f>R92*SUMIFS(R$148:R$206,$H$148:$H$206,$D130,$E$148:$E$206,$H130)</f>
        <v>685</v>
      </c>
      <c r="S130" s="1669">
        <f t="shared" si="88"/>
        <v>685</v>
      </c>
      <c r="T130" s="1669">
        <f t="shared" si="88"/>
        <v>0</v>
      </c>
    </row>
    <row r="131" spans="3:20">
      <c r="C131" s="1603"/>
      <c r="D131" s="1518" t="s">
        <v>3379</v>
      </c>
      <c r="E131" s="1518"/>
      <c r="F131" s="1518"/>
      <c r="G131" s="1518"/>
      <c r="H131" s="1949" t="s">
        <v>3878</v>
      </c>
      <c r="I131" s="1952"/>
      <c r="J131" s="1738"/>
      <c r="K131" s="1738"/>
      <c r="L131" s="1498"/>
      <c r="M131" s="1661"/>
      <c r="N131" s="1662"/>
      <c r="O131" s="1666">
        <f>엔터!F58*100</f>
        <v>0</v>
      </c>
      <c r="P131" s="1666">
        <f>엔터!G58*100</f>
        <v>0</v>
      </c>
      <c r="Q131" s="1666">
        <f>엔터!H58*100</f>
        <v>0</v>
      </c>
      <c r="R131" s="1669">
        <f>R93*SUMIFS(R$148:R$206,$H$148:$H$206,$D131,$E$148:$E$206,$H131)</f>
        <v>709.49999999999989</v>
      </c>
      <c r="S131" s="1669">
        <f t="shared" si="88"/>
        <v>709.49999999999989</v>
      </c>
      <c r="T131" s="1669">
        <f t="shared" si="88"/>
        <v>0</v>
      </c>
    </row>
    <row r="132" spans="3:20">
      <c r="C132" s="1603"/>
      <c r="D132" s="1518" t="s">
        <v>3380</v>
      </c>
      <c r="E132" s="1518"/>
      <c r="F132" s="1518"/>
      <c r="G132" s="1518"/>
      <c r="H132" s="1949" t="s">
        <v>3878</v>
      </c>
      <c r="I132" s="1952"/>
      <c r="J132" s="1738"/>
      <c r="K132" s="1738"/>
      <c r="L132" s="1498"/>
      <c r="M132" s="1661"/>
      <c r="N132" s="1662"/>
      <c r="O132" s="1666">
        <f>엔터!F59*100</f>
        <v>0</v>
      </c>
      <c r="P132" s="1666">
        <f>엔터!G59*100</f>
        <v>0</v>
      </c>
      <c r="Q132" s="1666">
        <f>엔터!H59*100</f>
        <v>0</v>
      </c>
      <c r="R132" s="1669">
        <f>R94*SUMIFS(R$148:R$206,$H$148:$H$206,$D132,$E$148:$E$206,$H132)</f>
        <v>702.49999999999989</v>
      </c>
      <c r="S132" s="1669">
        <f t="shared" si="88"/>
        <v>702.49999999999989</v>
      </c>
      <c r="T132" s="1669">
        <f t="shared" si="88"/>
        <v>0</v>
      </c>
    </row>
    <row r="133" spans="3:20">
      <c r="C133" s="1603"/>
      <c r="D133" s="1518"/>
      <c r="E133" s="1518"/>
      <c r="F133" s="1518"/>
      <c r="G133" s="1518"/>
      <c r="H133" s="1019"/>
      <c r="I133" s="1952"/>
      <c r="J133" s="1738"/>
      <c r="K133" s="1738"/>
      <c r="L133" s="1498"/>
      <c r="M133" s="1661"/>
      <c r="N133" s="1662"/>
      <c r="O133" s="1508"/>
      <c r="P133" s="1508"/>
      <c r="Q133" s="1508"/>
      <c r="R133" s="1508"/>
      <c r="S133" s="1508"/>
      <c r="T133" s="1508"/>
    </row>
    <row r="134" spans="3:20">
      <c r="C134" s="1628" t="s">
        <v>3873</v>
      </c>
      <c r="D134" s="1498"/>
      <c r="E134" s="1498"/>
      <c r="F134" s="1498"/>
      <c r="G134" s="1498"/>
      <c r="H134" s="1019"/>
      <c r="I134" s="1952"/>
      <c r="J134" s="1738"/>
      <c r="K134" s="1738"/>
      <c r="L134" s="1498"/>
      <c r="M134" s="1661"/>
      <c r="N134" s="1662"/>
      <c r="O134" s="1498">
        <f>O135+O136+O137+O138</f>
        <v>0</v>
      </c>
      <c r="P134" s="1498">
        <f t="shared" ref="P134" si="89">P135+P136+P137+P138</f>
        <v>0</v>
      </c>
      <c r="Q134" s="1498">
        <f t="shared" ref="Q134" si="90">Q135+Q136+Q137+Q138</f>
        <v>0</v>
      </c>
      <c r="R134" s="1498">
        <f t="shared" ref="R134" si="91">R135+R136+R137+R138</f>
        <v>0</v>
      </c>
      <c r="S134" s="1498">
        <f t="shared" ref="S134" si="92">S135+S136+S137+S138</f>
        <v>8729.7999999999993</v>
      </c>
      <c r="T134" s="1498">
        <f t="shared" ref="T134" si="93">T135+T136+T137+T138</f>
        <v>5549.8</v>
      </c>
    </row>
    <row r="135" spans="3:20">
      <c r="C135" s="1603"/>
      <c r="D135" s="1518" t="s">
        <v>66</v>
      </c>
      <c r="E135" s="1518"/>
      <c r="F135" s="1518"/>
      <c r="G135" s="1518"/>
      <c r="H135" s="1949" t="s">
        <v>3880</v>
      </c>
      <c r="I135" s="1952"/>
      <c r="J135" s="1738"/>
      <c r="K135" s="1738"/>
      <c r="L135" s="1498"/>
      <c r="M135" s="1661"/>
      <c r="N135" s="1662"/>
      <c r="O135" s="1666">
        <f>엔터!F61*100</f>
        <v>0</v>
      </c>
      <c r="P135" s="1666">
        <f>엔터!G61*100</f>
        <v>0</v>
      </c>
      <c r="Q135" s="1666">
        <f>엔터!H61*100</f>
        <v>0</v>
      </c>
      <c r="R135" s="1666">
        <f>엔터!I61*100</f>
        <v>0</v>
      </c>
      <c r="S135" s="1950">
        <f>S97*SUMIFS(S$148:S$206,$H$148:$H$206,$D135,$E$148:$E$206,$H135)+엔터!Q71*100</f>
        <v>6960</v>
      </c>
      <c r="T135" s="1669">
        <f>T97*SUMIFS(T$148:T$206,$H$148:$H$206,$D135,$E$148:$E$206,$H135)</f>
        <v>3780</v>
      </c>
    </row>
    <row r="136" spans="3:20">
      <c r="C136" s="1603"/>
      <c r="D136" s="1518" t="s">
        <v>3156</v>
      </c>
      <c r="E136" s="1518"/>
      <c r="F136" s="1518"/>
      <c r="G136" s="1518"/>
      <c r="H136" s="1949" t="s">
        <v>3880</v>
      </c>
      <c r="I136" s="1952"/>
      <c r="J136" s="1738"/>
      <c r="K136" s="1738"/>
      <c r="L136" s="1498"/>
      <c r="M136" s="1661"/>
      <c r="N136" s="1662"/>
      <c r="O136" s="1666">
        <f>엔터!F62*100</f>
        <v>0</v>
      </c>
      <c r="P136" s="1666">
        <f>엔터!G62*100</f>
        <v>0</v>
      </c>
      <c r="Q136" s="1666">
        <f>엔터!H62*100</f>
        <v>0</v>
      </c>
      <c r="R136" s="1666">
        <f>엔터!I62*100</f>
        <v>0</v>
      </c>
      <c r="S136" s="1669">
        <f>S98*SUMIFS(S$148:S$206,$H$148:$H$206,$D136,$E$148:$E$206,$H136)</f>
        <v>741.00000000000011</v>
      </c>
      <c r="T136" s="1669">
        <f>T98*SUMIFS(T$148:T$206,$H$148:$H$206,$D136,$E$148:$E$206,$H136)</f>
        <v>741.00000000000011</v>
      </c>
    </row>
    <row r="137" spans="3:20">
      <c r="C137" s="1603"/>
      <c r="D137" s="1518" t="s">
        <v>3379</v>
      </c>
      <c r="E137" s="1518"/>
      <c r="F137" s="1518"/>
      <c r="G137" s="1518"/>
      <c r="H137" s="1949" t="s">
        <v>3880</v>
      </c>
      <c r="I137" s="1952"/>
      <c r="J137" s="1738"/>
      <c r="K137" s="1738"/>
      <c r="L137" s="1498"/>
      <c r="M137" s="1661"/>
      <c r="N137" s="1662"/>
      <c r="O137" s="1666">
        <f>엔터!F63*100</f>
        <v>0</v>
      </c>
      <c r="P137" s="1666">
        <f>엔터!G63*100</f>
        <v>0</v>
      </c>
      <c r="Q137" s="1666">
        <f>엔터!H63*100</f>
        <v>0</v>
      </c>
      <c r="R137" s="1666">
        <f>엔터!I63*100</f>
        <v>0</v>
      </c>
      <c r="S137" s="1669">
        <f>S99*SUMIFS(S$148:S$206,$H$148:$H$206,$D137,$E$148:$E$206,$H137)</f>
        <v>517.79999999999995</v>
      </c>
      <c r="T137" s="1669">
        <f>T99*SUMIFS(T$148:T$206,$H$148:$H$206,$D137,$E$148:$E$206,$H137)</f>
        <v>517.79999999999995</v>
      </c>
    </row>
    <row r="138" spans="3:20">
      <c r="C138" s="1603"/>
      <c r="D138" s="1518" t="s">
        <v>3380</v>
      </c>
      <c r="E138" s="1518"/>
      <c r="F138" s="1518"/>
      <c r="G138" s="1518"/>
      <c r="H138" s="1949" t="s">
        <v>3880</v>
      </c>
      <c r="I138" s="1952"/>
      <c r="J138" s="1738"/>
      <c r="K138" s="1738"/>
      <c r="L138" s="1498"/>
      <c r="M138" s="1661"/>
      <c r="N138" s="1662"/>
      <c r="O138" s="1666">
        <f>엔터!F64*100</f>
        <v>0</v>
      </c>
      <c r="P138" s="1666">
        <f>엔터!G64*100</f>
        <v>0</v>
      </c>
      <c r="Q138" s="1666">
        <f>엔터!H64*100</f>
        <v>0</v>
      </c>
      <c r="R138" s="1666">
        <f>엔터!I64*100</f>
        <v>0</v>
      </c>
      <c r="S138" s="1669">
        <f>S100*SUMIFS(S$148:S$206,$H$148:$H$206,$D138,$E$148:$E$206,$H138)</f>
        <v>510.99999999999994</v>
      </c>
      <c r="T138" s="1669">
        <f>T100*SUMIFS(T$148:T$206,$H$148:$H$206,$D138,$E$148:$E$206,$H138)</f>
        <v>510.99999999999994</v>
      </c>
    </row>
    <row r="139" spans="3:20">
      <c r="C139" s="1603"/>
      <c r="D139" s="1518"/>
      <c r="E139" s="1518"/>
      <c r="F139" s="1518"/>
      <c r="G139" s="1518"/>
      <c r="H139" s="1019"/>
      <c r="I139" s="1952"/>
      <c r="J139" s="1738"/>
      <c r="K139" s="1738"/>
      <c r="L139" s="1498"/>
      <c r="M139" s="1661"/>
      <c r="N139" s="1662"/>
      <c r="O139" s="1508"/>
      <c r="P139" s="1508"/>
      <c r="Q139" s="1508"/>
      <c r="R139" s="1508"/>
      <c r="S139" s="1508"/>
      <c r="T139" s="1508"/>
    </row>
    <row r="140" spans="3:20">
      <c r="C140" s="1628" t="s">
        <v>3874</v>
      </c>
      <c r="D140" s="1498"/>
      <c r="E140" s="1498"/>
      <c r="F140" s="1498"/>
      <c r="G140" s="1498"/>
      <c r="H140" s="1019"/>
      <c r="I140" s="1952"/>
      <c r="J140" s="1738"/>
      <c r="K140" s="1738"/>
      <c r="L140" s="1498"/>
      <c r="M140" s="1661"/>
      <c r="N140" s="1662"/>
      <c r="O140" s="1498">
        <f>O141+O142+O143+O144</f>
        <v>0</v>
      </c>
      <c r="P140" s="1498">
        <f t="shared" ref="P140" si="94">P141+P142+P143+P144</f>
        <v>0</v>
      </c>
      <c r="Q140" s="1498">
        <f t="shared" ref="Q140" si="95">Q141+Q142+Q143+Q144</f>
        <v>0</v>
      </c>
      <c r="R140" s="1498">
        <f t="shared" ref="R140" si="96">R141+R142+R143+R144</f>
        <v>0</v>
      </c>
      <c r="S140" s="1498">
        <f t="shared" ref="S140" si="97">S141+S142+S143+S144</f>
        <v>0</v>
      </c>
      <c r="T140" s="1498">
        <f t="shared" ref="T140" si="98">T141+T142+T143+T144</f>
        <v>10274.75</v>
      </c>
    </row>
    <row r="141" spans="3:20">
      <c r="C141" s="1603"/>
      <c r="D141" s="1518" t="s">
        <v>66</v>
      </c>
      <c r="E141" s="1518"/>
      <c r="F141" s="1518"/>
      <c r="G141" s="1518"/>
      <c r="H141" s="1949" t="s">
        <v>3880</v>
      </c>
      <c r="I141" s="1952"/>
      <c r="J141" s="1738"/>
      <c r="K141" s="1738"/>
      <c r="L141" s="1498"/>
      <c r="M141" s="1661"/>
      <c r="N141" s="1662"/>
      <c r="O141" s="1666">
        <f>엔터!F66*100</f>
        <v>0</v>
      </c>
      <c r="P141" s="1666">
        <f>엔터!G66*100</f>
        <v>0</v>
      </c>
      <c r="Q141" s="1666">
        <f>엔터!H66*100</f>
        <v>0</v>
      </c>
      <c r="R141" s="1666">
        <f>엔터!I66*100</f>
        <v>0</v>
      </c>
      <c r="S141" s="1666">
        <f>엔터!J66*100</f>
        <v>0</v>
      </c>
      <c r="T141" s="1950">
        <f>T103*SUMIFS(T$148:T$206,$H$148:$H$206,$D141,$E$148:$E$206,$H141)+엔터!Q71*100</f>
        <v>8062.5</v>
      </c>
    </row>
    <row r="142" spans="3:20">
      <c r="C142" s="1603"/>
      <c r="D142" s="1518" t="s">
        <v>3156</v>
      </c>
      <c r="E142" s="1518"/>
      <c r="F142" s="1518"/>
      <c r="G142" s="1518"/>
      <c r="H142" s="1949" t="s">
        <v>3880</v>
      </c>
      <c r="I142" s="1952"/>
      <c r="J142" s="1738"/>
      <c r="K142" s="1738"/>
      <c r="L142" s="1498"/>
      <c r="M142" s="1661"/>
      <c r="N142" s="1662"/>
      <c r="O142" s="1666">
        <f>엔터!F67*100</f>
        <v>0</v>
      </c>
      <c r="P142" s="1666">
        <f>엔터!G67*100</f>
        <v>0</v>
      </c>
      <c r="Q142" s="1666">
        <f>엔터!H67*100</f>
        <v>0</v>
      </c>
      <c r="R142" s="1666">
        <f>엔터!I67*100</f>
        <v>0</v>
      </c>
      <c r="S142" s="1666">
        <f>엔터!J67*100</f>
        <v>0</v>
      </c>
      <c r="T142" s="1669">
        <f>T104*SUMIFS(T$148:T$206,$H$148:$H$206,$D142,$E$148:$E$206,$H142)</f>
        <v>926.25000000000011</v>
      </c>
    </row>
    <row r="143" spans="3:20">
      <c r="C143" s="1603"/>
      <c r="D143" s="1518" t="s">
        <v>3379</v>
      </c>
      <c r="E143" s="1518"/>
      <c r="F143" s="1518"/>
      <c r="G143" s="1518"/>
      <c r="H143" s="1949" t="s">
        <v>3880</v>
      </c>
      <c r="I143" s="1952"/>
      <c r="J143" s="1738"/>
      <c r="K143" s="1738"/>
      <c r="L143" s="1498"/>
      <c r="M143" s="1661"/>
      <c r="N143" s="1662"/>
      <c r="O143" s="1666">
        <f>엔터!F68*100</f>
        <v>0</v>
      </c>
      <c r="P143" s="1666">
        <f>엔터!G68*100</f>
        <v>0</v>
      </c>
      <c r="Q143" s="1666">
        <f>엔터!H68*100</f>
        <v>0</v>
      </c>
      <c r="R143" s="1666">
        <f>엔터!I68*100</f>
        <v>0</v>
      </c>
      <c r="S143" s="1666">
        <f>엔터!J68*100</f>
        <v>0</v>
      </c>
      <c r="T143" s="1669">
        <f>T105*SUMIFS(T$148:T$206,$H$148:$H$206,$D143,$E$148:$E$206,$H143)</f>
        <v>647.25</v>
      </c>
    </row>
    <row r="144" spans="3:20">
      <c r="C144" s="1603"/>
      <c r="D144" s="1518" t="s">
        <v>3380</v>
      </c>
      <c r="E144" s="1518"/>
      <c r="F144" s="1518"/>
      <c r="G144" s="1518"/>
      <c r="H144" s="1949" t="s">
        <v>3880</v>
      </c>
      <c r="I144" s="1952"/>
      <c r="J144" s="1738"/>
      <c r="K144" s="1738"/>
      <c r="L144" s="1498"/>
      <c r="M144" s="1661"/>
      <c r="N144" s="1662"/>
      <c r="O144" s="1666">
        <f>엔터!F69*100</f>
        <v>0</v>
      </c>
      <c r="P144" s="1666">
        <f>엔터!G69*100</f>
        <v>0</v>
      </c>
      <c r="Q144" s="1666">
        <f>엔터!H69*100</f>
        <v>0</v>
      </c>
      <c r="R144" s="1666">
        <f>엔터!I69*100</f>
        <v>0</v>
      </c>
      <c r="S144" s="1666">
        <f>엔터!J69*100</f>
        <v>0</v>
      </c>
      <c r="T144" s="1669">
        <f>T106*SUMIFS(T$148:T$206,$H$148:$H$206,$D144,$E$148:$E$206,$H144)</f>
        <v>638.74999999999989</v>
      </c>
    </row>
    <row r="145" spans="3:20">
      <c r="C145" s="1603"/>
      <c r="D145" s="1518"/>
      <c r="E145" s="1518"/>
      <c r="F145" s="1518"/>
      <c r="G145" s="1518"/>
      <c r="H145" s="1527"/>
      <c r="I145" s="1952"/>
      <c r="J145" s="1738"/>
      <c r="K145" s="1738"/>
      <c r="L145" s="1498"/>
      <c r="M145" s="1661"/>
      <c r="N145" s="1662"/>
      <c r="O145" s="1508"/>
      <c r="P145" s="1508"/>
      <c r="Q145" s="1508"/>
      <c r="R145" s="1508"/>
      <c r="S145" s="1508"/>
      <c r="T145" s="1508"/>
    </row>
    <row r="146" spans="3:20" s="1497" customFormat="1">
      <c r="C146" s="1624" t="s">
        <v>3875</v>
      </c>
      <c r="D146" s="1601"/>
      <c r="E146" s="1601"/>
      <c r="F146" s="1601"/>
      <c r="G146" s="1601"/>
      <c r="H146" s="1806"/>
      <c r="I146" s="1807"/>
      <c r="J146" s="1717"/>
      <c r="K146" s="1717"/>
      <c r="L146" s="1625"/>
      <c r="M146" s="1718"/>
      <c r="N146" s="1719"/>
      <c r="O146" s="1601"/>
      <c r="P146" s="1601"/>
      <c r="Q146" s="1601"/>
      <c r="R146" s="1601"/>
      <c r="S146" s="1601"/>
      <c r="T146" s="1601"/>
    </row>
    <row r="147" spans="3:20" s="1497" customFormat="1">
      <c r="C147" s="1603"/>
      <c r="D147" s="1602" t="s">
        <v>3377</v>
      </c>
      <c r="E147" s="1601"/>
      <c r="F147" s="1601"/>
      <c r="G147" s="1601"/>
      <c r="H147" s="1806"/>
      <c r="I147" s="1807"/>
      <c r="J147" s="1717"/>
      <c r="K147" s="1717"/>
      <c r="L147" s="1625"/>
      <c r="M147" s="1718"/>
      <c r="N147" s="1719"/>
      <c r="O147" s="1601"/>
      <c r="P147" s="1601"/>
      <c r="Q147" s="1601"/>
      <c r="R147" s="1601"/>
      <c r="S147" s="1601"/>
      <c r="T147" s="1601"/>
    </row>
    <row r="148" spans="3:20" s="1670" customFormat="1">
      <c r="C148" s="1953"/>
      <c r="D148" s="1953"/>
      <c r="E148" s="1612" t="s">
        <v>3868</v>
      </c>
      <c r="F148" s="1612"/>
      <c r="G148" s="1612"/>
      <c r="H148" s="1521" t="s">
        <v>3876</v>
      </c>
      <c r="I148" s="1865">
        <f>엔터!Q41</f>
        <v>0.75</v>
      </c>
      <c r="J148" s="1738"/>
      <c r="K148" s="1738"/>
      <c r="L148" s="1498"/>
      <c r="M148" s="1661"/>
      <c r="N148" s="1662"/>
      <c r="O148" s="1672">
        <f t="shared" ref="O148:T149" si="99">$I148</f>
        <v>0.75</v>
      </c>
      <c r="P148" s="1672">
        <f t="shared" si="99"/>
        <v>0.75</v>
      </c>
      <c r="Q148" s="1672">
        <f t="shared" si="99"/>
        <v>0.75</v>
      </c>
      <c r="R148" s="1672">
        <f t="shared" si="99"/>
        <v>0.75</v>
      </c>
      <c r="S148" s="1672">
        <f t="shared" si="99"/>
        <v>0.75</v>
      </c>
      <c r="T148" s="1672">
        <f t="shared" si="99"/>
        <v>0.75</v>
      </c>
    </row>
    <row r="149" spans="3:20" s="1670" customFormat="1">
      <c r="C149" s="1953"/>
      <c r="D149" s="1953"/>
      <c r="E149" s="1954" t="str">
        <f>E148</f>
        <v>IP-1</v>
      </c>
      <c r="F149" s="1612"/>
      <c r="G149" s="1612"/>
      <c r="H149" s="1521" t="s">
        <v>3877</v>
      </c>
      <c r="I149" s="1865">
        <f>엔터!R39</f>
        <v>0.65</v>
      </c>
      <c r="J149" s="1738"/>
      <c r="K149" s="1738"/>
      <c r="L149" s="1498"/>
      <c r="M149" s="1661"/>
      <c r="N149" s="1662"/>
      <c r="O149" s="1672">
        <f t="shared" si="99"/>
        <v>0.65</v>
      </c>
      <c r="P149" s="1672">
        <f t="shared" si="99"/>
        <v>0.65</v>
      </c>
      <c r="Q149" s="1672">
        <f t="shared" si="99"/>
        <v>0.65</v>
      </c>
      <c r="R149" s="1672">
        <f t="shared" si="99"/>
        <v>0.65</v>
      </c>
      <c r="S149" s="1672">
        <f t="shared" si="99"/>
        <v>0.65</v>
      </c>
      <c r="T149" s="1672">
        <f t="shared" si="99"/>
        <v>0.65</v>
      </c>
    </row>
    <row r="150" spans="3:20" s="152" customFormat="1">
      <c r="C150" s="1955"/>
      <c r="D150" s="1955"/>
      <c r="E150" s="1954" t="str">
        <f t="shared" ref="E150" si="100">E149</f>
        <v>IP-1</v>
      </c>
      <c r="F150" s="1527"/>
      <c r="G150" s="1527"/>
      <c r="H150" s="1527" t="s">
        <v>66</v>
      </c>
      <c r="I150" s="1796"/>
      <c r="J150" s="1738"/>
      <c r="K150" s="1738"/>
      <c r="L150" s="1498"/>
      <c r="M150" s="1661"/>
      <c r="N150" s="1662"/>
      <c r="O150" s="1521">
        <f t="shared" ref="O150:T150" si="101">O148+(1-O148)*O149</f>
        <v>0.91249999999999998</v>
      </c>
      <c r="P150" s="1521">
        <f t="shared" si="101"/>
        <v>0.91249999999999998</v>
      </c>
      <c r="Q150" s="1521">
        <f t="shared" si="101"/>
        <v>0.91249999999999998</v>
      </c>
      <c r="R150" s="1521">
        <f t="shared" si="101"/>
        <v>0.91249999999999998</v>
      </c>
      <c r="S150" s="1521">
        <f t="shared" si="101"/>
        <v>0.91249999999999998</v>
      </c>
      <c r="T150" s="1521">
        <f t="shared" si="101"/>
        <v>0.91249999999999998</v>
      </c>
    </row>
    <row r="151" spans="3:20" s="1497" customFormat="1">
      <c r="C151" s="1603"/>
      <c r="D151" s="1603"/>
      <c r="E151" s="1518"/>
      <c r="F151" s="1518"/>
      <c r="G151" s="1518"/>
      <c r="H151" s="1527"/>
      <c r="I151" s="1703"/>
      <c r="J151" s="1738"/>
      <c r="K151" s="1738"/>
      <c r="L151" s="1498"/>
      <c r="M151" s="1661"/>
      <c r="N151" s="1662"/>
      <c r="O151" s="1518"/>
      <c r="P151" s="1518"/>
      <c r="Q151" s="1518"/>
      <c r="R151" s="1518"/>
      <c r="S151" s="1518"/>
      <c r="T151" s="1518"/>
    </row>
    <row r="152" spans="3:20" s="1670" customFormat="1">
      <c r="C152" s="1953"/>
      <c r="D152" s="1953"/>
      <c r="E152" s="1612" t="s">
        <v>3879</v>
      </c>
      <c r="F152" s="1612"/>
      <c r="G152" s="1612"/>
      <c r="H152" s="1521" t="s">
        <v>3876</v>
      </c>
      <c r="I152" s="1865">
        <f>엔터!V41</f>
        <v>0.75</v>
      </c>
      <c r="J152" s="1738"/>
      <c r="K152" s="1738"/>
      <c r="L152" s="1498"/>
      <c r="M152" s="1661"/>
      <c r="N152" s="1662"/>
      <c r="O152" s="1672">
        <f t="shared" ref="O152:T153" si="102">$I152</f>
        <v>0.75</v>
      </c>
      <c r="P152" s="1672">
        <f t="shared" si="102"/>
        <v>0.75</v>
      </c>
      <c r="Q152" s="1672">
        <f t="shared" si="102"/>
        <v>0.75</v>
      </c>
      <c r="R152" s="1672">
        <f t="shared" si="102"/>
        <v>0.75</v>
      </c>
      <c r="S152" s="1672">
        <f t="shared" si="102"/>
        <v>0.75</v>
      </c>
      <c r="T152" s="1672">
        <f t="shared" si="102"/>
        <v>0.75</v>
      </c>
    </row>
    <row r="153" spans="3:20" s="1670" customFormat="1">
      <c r="C153" s="1953"/>
      <c r="D153" s="1953"/>
      <c r="E153" s="1954" t="str">
        <f>E152</f>
        <v>IP-2, 3, 4</v>
      </c>
      <c r="F153" s="1612"/>
      <c r="G153" s="1612"/>
      <c r="H153" s="1521" t="s">
        <v>3877</v>
      </c>
      <c r="I153" s="1865">
        <f>엔터!W39</f>
        <v>0.3</v>
      </c>
      <c r="J153" s="1738"/>
      <c r="K153" s="1738"/>
      <c r="L153" s="1498"/>
      <c r="M153" s="1661"/>
      <c r="N153" s="1662"/>
      <c r="O153" s="1672">
        <f t="shared" si="102"/>
        <v>0.3</v>
      </c>
      <c r="P153" s="1672">
        <f t="shared" si="102"/>
        <v>0.3</v>
      </c>
      <c r="Q153" s="1672">
        <f t="shared" si="102"/>
        <v>0.3</v>
      </c>
      <c r="R153" s="1672">
        <f t="shared" si="102"/>
        <v>0.3</v>
      </c>
      <c r="S153" s="1672">
        <f t="shared" si="102"/>
        <v>0.3</v>
      </c>
      <c r="T153" s="1672">
        <f t="shared" si="102"/>
        <v>0.3</v>
      </c>
    </row>
    <row r="154" spans="3:20" s="152" customFormat="1">
      <c r="C154" s="1955"/>
      <c r="D154" s="1955"/>
      <c r="E154" s="1954" t="str">
        <f t="shared" ref="E154" si="103">E153</f>
        <v>IP-2, 3, 4</v>
      </c>
      <c r="F154" s="1527"/>
      <c r="G154" s="1527"/>
      <c r="H154" s="1527" t="s">
        <v>66</v>
      </c>
      <c r="I154" s="1796"/>
      <c r="J154" s="1738"/>
      <c r="K154" s="1738"/>
      <c r="L154" s="1498"/>
      <c r="M154" s="1661"/>
      <c r="N154" s="1662"/>
      <c r="O154" s="1521">
        <f t="shared" ref="O154" si="104">O152+(1-O152)*O153</f>
        <v>0.82499999999999996</v>
      </c>
      <c r="P154" s="1521">
        <f t="shared" ref="P154" si="105">P152+(1-P152)*P153</f>
        <v>0.82499999999999996</v>
      </c>
      <c r="Q154" s="1521">
        <f t="shared" ref="Q154" si="106">Q152+(1-Q152)*Q153</f>
        <v>0.82499999999999996</v>
      </c>
      <c r="R154" s="1521">
        <f t="shared" ref="R154" si="107">R152+(1-R152)*R153</f>
        <v>0.82499999999999996</v>
      </c>
      <c r="S154" s="1521">
        <f t="shared" ref="S154" si="108">S152+(1-S152)*S153</f>
        <v>0.82499999999999996</v>
      </c>
      <c r="T154" s="1521">
        <f t="shared" ref="T154" si="109">T152+(1-T152)*T153</f>
        <v>0.82499999999999996</v>
      </c>
    </row>
    <row r="155" spans="3:20" s="1497" customFormat="1">
      <c r="C155" s="1603"/>
      <c r="D155" s="1603"/>
      <c r="E155" s="1518"/>
      <c r="F155" s="1518"/>
      <c r="G155" s="1518"/>
      <c r="H155" s="1527"/>
      <c r="I155" s="1703"/>
      <c r="J155" s="1738"/>
      <c r="K155" s="1738"/>
      <c r="L155" s="1498"/>
      <c r="M155" s="1661"/>
      <c r="N155" s="1662"/>
      <c r="O155" s="1518"/>
      <c r="P155" s="1518"/>
      <c r="Q155" s="1518"/>
      <c r="R155" s="1518"/>
      <c r="S155" s="1518"/>
      <c r="T155" s="1518"/>
    </row>
    <row r="156" spans="3:20" s="1670" customFormat="1">
      <c r="C156" s="1953"/>
      <c r="D156" s="1953"/>
      <c r="E156" s="1612" t="s">
        <v>3881</v>
      </c>
      <c r="F156" s="1612"/>
      <c r="G156" s="1612"/>
      <c r="H156" s="1521" t="s">
        <v>3876</v>
      </c>
      <c r="I156" s="1865">
        <f>엔터!AA41</f>
        <v>0.75</v>
      </c>
      <c r="J156" s="1738"/>
      <c r="K156" s="1738"/>
      <c r="L156" s="1498"/>
      <c r="M156" s="1661"/>
      <c r="N156" s="1662"/>
      <c r="O156" s="1672">
        <f t="shared" ref="O156:T157" si="110">$I156</f>
        <v>0.75</v>
      </c>
      <c r="P156" s="1672">
        <f t="shared" si="110"/>
        <v>0.75</v>
      </c>
      <c r="Q156" s="1672">
        <f t="shared" si="110"/>
        <v>0.75</v>
      </c>
      <c r="R156" s="1672">
        <f t="shared" si="110"/>
        <v>0.75</v>
      </c>
      <c r="S156" s="1672">
        <f t="shared" si="110"/>
        <v>0.75</v>
      </c>
      <c r="T156" s="1672">
        <f t="shared" si="110"/>
        <v>0.75</v>
      </c>
    </row>
    <row r="157" spans="3:20" s="1670" customFormat="1">
      <c r="C157" s="1953"/>
      <c r="D157" s="1953"/>
      <c r="E157" s="1954" t="str">
        <f>E156</f>
        <v>IP-5, 6</v>
      </c>
      <c r="F157" s="1612"/>
      <c r="G157" s="1612"/>
      <c r="H157" s="1521" t="s">
        <v>3877</v>
      </c>
      <c r="I157" s="1865">
        <f>엔터!AB39</f>
        <v>0.15</v>
      </c>
      <c r="J157" s="1738"/>
      <c r="K157" s="1738"/>
      <c r="L157" s="1498"/>
      <c r="M157" s="1661"/>
      <c r="N157" s="1662"/>
      <c r="O157" s="1672">
        <f t="shared" si="110"/>
        <v>0.15</v>
      </c>
      <c r="P157" s="1672">
        <f t="shared" si="110"/>
        <v>0.15</v>
      </c>
      <c r="Q157" s="1672">
        <f t="shared" si="110"/>
        <v>0.15</v>
      </c>
      <c r="R157" s="1672">
        <f t="shared" si="110"/>
        <v>0.15</v>
      </c>
      <c r="S157" s="1672">
        <f t="shared" si="110"/>
        <v>0.15</v>
      </c>
      <c r="T157" s="1672">
        <f t="shared" si="110"/>
        <v>0.15</v>
      </c>
    </row>
    <row r="158" spans="3:20" s="152" customFormat="1">
      <c r="C158" s="1955"/>
      <c r="D158" s="1955"/>
      <c r="E158" s="1954" t="str">
        <f t="shared" ref="E158" si="111">E157</f>
        <v>IP-5, 6</v>
      </c>
      <c r="F158" s="1527"/>
      <c r="G158" s="1527"/>
      <c r="H158" s="1527" t="s">
        <v>66</v>
      </c>
      <c r="I158" s="1796"/>
      <c r="J158" s="1738"/>
      <c r="K158" s="1738"/>
      <c r="L158" s="1498"/>
      <c r="M158" s="1661"/>
      <c r="N158" s="1662"/>
      <c r="O158" s="1521">
        <f t="shared" ref="O158" si="112">O156+(1-O156)*O157</f>
        <v>0.78749999999999998</v>
      </c>
      <c r="P158" s="1521">
        <f t="shared" ref="P158" si="113">P156+(1-P156)*P157</f>
        <v>0.78749999999999998</v>
      </c>
      <c r="Q158" s="1521">
        <f t="shared" ref="Q158" si="114">Q156+(1-Q156)*Q157</f>
        <v>0.78749999999999998</v>
      </c>
      <c r="R158" s="1521">
        <f t="shared" ref="R158" si="115">R156+(1-R156)*R157</f>
        <v>0.78749999999999998</v>
      </c>
      <c r="S158" s="1521">
        <f t="shared" ref="S158" si="116">S156+(1-S156)*S157</f>
        <v>0.78749999999999998</v>
      </c>
      <c r="T158" s="1521">
        <f t="shared" ref="T158" si="117">T156+(1-T156)*T157</f>
        <v>0.78749999999999998</v>
      </c>
    </row>
    <row r="159" spans="3:20" s="1497" customFormat="1">
      <c r="C159" s="1603"/>
      <c r="D159" s="1603"/>
      <c r="E159" s="1954"/>
      <c r="F159" s="1518"/>
      <c r="G159" s="1518"/>
      <c r="H159" s="1527"/>
      <c r="I159" s="1703"/>
      <c r="J159" s="1738"/>
      <c r="K159" s="1738"/>
      <c r="L159" s="1498"/>
      <c r="M159" s="1661"/>
      <c r="N159" s="1662"/>
      <c r="O159" s="1518"/>
      <c r="P159" s="1518"/>
      <c r="Q159" s="1518"/>
      <c r="R159" s="1518"/>
      <c r="S159" s="1518"/>
      <c r="T159" s="1518"/>
    </row>
    <row r="160" spans="3:20" s="1497" customFormat="1">
      <c r="C160" s="1603"/>
      <c r="D160" s="1956" t="s">
        <v>3153</v>
      </c>
      <c r="E160" s="1601"/>
      <c r="F160" s="1601"/>
      <c r="G160" s="1601"/>
      <c r="H160" s="1806"/>
      <c r="I160" s="1807"/>
      <c r="J160" s="1717"/>
      <c r="K160" s="1717"/>
      <c r="L160" s="1625"/>
      <c r="M160" s="1718"/>
      <c r="N160" s="1719"/>
      <c r="O160" s="1601"/>
      <c r="P160" s="1601"/>
      <c r="Q160" s="1601"/>
      <c r="R160" s="1601"/>
      <c r="S160" s="1601"/>
      <c r="T160" s="1601"/>
    </row>
    <row r="161" spans="3:20" s="1670" customFormat="1">
      <c r="C161" s="1953"/>
      <c r="D161" s="1953"/>
      <c r="E161" s="1612" t="s">
        <v>3868</v>
      </c>
      <c r="F161" s="1612"/>
      <c r="G161" s="1612"/>
      <c r="H161" s="1521" t="s">
        <v>3882</v>
      </c>
      <c r="I161" s="1865">
        <f>엔터!Q47</f>
        <v>0.1</v>
      </c>
      <c r="J161" s="1738"/>
      <c r="K161" s="1738"/>
      <c r="L161" s="1498"/>
      <c r="M161" s="1661"/>
      <c r="N161" s="1662"/>
      <c r="O161" s="1672">
        <f t="shared" ref="O161:T163" si="118">$I161</f>
        <v>0.1</v>
      </c>
      <c r="P161" s="1672">
        <f t="shared" si="118"/>
        <v>0.1</v>
      </c>
      <c r="Q161" s="1672">
        <f t="shared" si="118"/>
        <v>0.1</v>
      </c>
      <c r="R161" s="1672">
        <f t="shared" si="118"/>
        <v>0.1</v>
      </c>
      <c r="S161" s="1672">
        <f t="shared" si="118"/>
        <v>0.1</v>
      </c>
      <c r="T161" s="1672">
        <f t="shared" si="118"/>
        <v>0.1</v>
      </c>
    </row>
    <row r="162" spans="3:20" s="1670" customFormat="1">
      <c r="C162" s="1953"/>
      <c r="D162" s="1953"/>
      <c r="E162" s="1954" t="str">
        <f>E161</f>
        <v>IP-1</v>
      </c>
      <c r="F162" s="1612"/>
      <c r="G162" s="1612"/>
      <c r="H162" s="1521" t="s">
        <v>3883</v>
      </c>
      <c r="I162" s="1865">
        <v>0.5</v>
      </c>
      <c r="J162" s="1738"/>
      <c r="K162" s="1738"/>
      <c r="L162" s="1498"/>
      <c r="M162" s="1661"/>
      <c r="N162" s="1662"/>
      <c r="O162" s="1672">
        <f t="shared" si="118"/>
        <v>0.5</v>
      </c>
      <c r="P162" s="1672">
        <f t="shared" si="118"/>
        <v>0.5</v>
      </c>
      <c r="Q162" s="1672">
        <f t="shared" si="118"/>
        <v>0.5</v>
      </c>
      <c r="R162" s="1672">
        <f t="shared" si="118"/>
        <v>0.5</v>
      </c>
      <c r="S162" s="1672">
        <f t="shared" si="118"/>
        <v>0.5</v>
      </c>
      <c r="T162" s="1672">
        <f t="shared" si="118"/>
        <v>0.5</v>
      </c>
    </row>
    <row r="163" spans="3:20" s="1670" customFormat="1">
      <c r="C163" s="1953"/>
      <c r="D163" s="1953"/>
      <c r="E163" s="1954" t="str">
        <f t="shared" ref="E163:E164" si="119">E162</f>
        <v>IP-1</v>
      </c>
      <c r="F163" s="1612"/>
      <c r="G163" s="1612"/>
      <c r="H163" s="1521" t="s">
        <v>3877</v>
      </c>
      <c r="I163" s="1865">
        <f>I149</f>
        <v>0.65</v>
      </c>
      <c r="J163" s="1738"/>
      <c r="K163" s="1738"/>
      <c r="L163" s="1498"/>
      <c r="M163" s="1661"/>
      <c r="N163" s="1662"/>
      <c r="O163" s="1672">
        <f t="shared" si="118"/>
        <v>0.65</v>
      </c>
      <c r="P163" s="1672">
        <f t="shared" si="118"/>
        <v>0.65</v>
      </c>
      <c r="Q163" s="1672">
        <f t="shared" si="118"/>
        <v>0.65</v>
      </c>
      <c r="R163" s="1672">
        <f t="shared" si="118"/>
        <v>0.65</v>
      </c>
      <c r="S163" s="1672">
        <f t="shared" si="118"/>
        <v>0.65</v>
      </c>
      <c r="T163" s="1672">
        <f t="shared" si="118"/>
        <v>0.65</v>
      </c>
    </row>
    <row r="164" spans="3:20" s="151" customFormat="1">
      <c r="C164" s="1795"/>
      <c r="D164" s="1795"/>
      <c r="E164" s="1954" t="str">
        <f t="shared" si="119"/>
        <v>IP-1</v>
      </c>
      <c r="F164" s="1521"/>
      <c r="G164" s="1521"/>
      <c r="H164" s="1521" t="s">
        <v>3156</v>
      </c>
      <c r="I164" s="1796"/>
      <c r="J164" s="1738"/>
      <c r="K164" s="1738"/>
      <c r="L164" s="1498"/>
      <c r="M164" s="1661"/>
      <c r="N164" s="1662"/>
      <c r="O164" s="1521">
        <f>O161+(1-O161)*O162+(1-O161)*(1-O162)*O163</f>
        <v>0.84250000000000003</v>
      </c>
      <c r="P164" s="1521">
        <f t="shared" ref="P164:T164" si="120">P161+(1-P161)*P162+(1-P161)*(1-P162)*P163</f>
        <v>0.84250000000000003</v>
      </c>
      <c r="Q164" s="1521">
        <f t="shared" si="120"/>
        <v>0.84250000000000003</v>
      </c>
      <c r="R164" s="1521">
        <f t="shared" si="120"/>
        <v>0.84250000000000003</v>
      </c>
      <c r="S164" s="1521">
        <f t="shared" si="120"/>
        <v>0.84250000000000003</v>
      </c>
      <c r="T164" s="1521">
        <f t="shared" si="120"/>
        <v>0.84250000000000003</v>
      </c>
    </row>
    <row r="165" spans="3:20" s="1497" customFormat="1">
      <c r="C165" s="1603"/>
      <c r="D165" s="1603"/>
      <c r="E165" s="1518"/>
      <c r="F165" s="1518"/>
      <c r="G165" s="1518"/>
      <c r="H165" s="1527"/>
      <c r="I165" s="1703"/>
      <c r="J165" s="1738"/>
      <c r="K165" s="1738"/>
      <c r="L165" s="1498"/>
      <c r="M165" s="1661"/>
      <c r="N165" s="1662"/>
      <c r="O165" s="1518"/>
      <c r="P165" s="1518"/>
      <c r="Q165" s="1518"/>
      <c r="R165" s="1518"/>
      <c r="S165" s="1518"/>
      <c r="T165" s="1518"/>
    </row>
    <row r="166" spans="3:20" s="1670" customFormat="1">
      <c r="C166" s="1953"/>
      <c r="D166" s="1953"/>
      <c r="E166" s="1612" t="s">
        <v>3879</v>
      </c>
      <c r="F166" s="1612"/>
      <c r="G166" s="1612"/>
      <c r="H166" s="1521" t="s">
        <v>3882</v>
      </c>
      <c r="I166" s="1865">
        <f>엔터!V47</f>
        <v>0.1</v>
      </c>
      <c r="J166" s="1738"/>
      <c r="K166" s="1738"/>
      <c r="L166" s="1498"/>
      <c r="M166" s="1661"/>
      <c r="N166" s="1662"/>
      <c r="O166" s="1672">
        <f t="shared" ref="O166:T168" si="121">$I166</f>
        <v>0.1</v>
      </c>
      <c r="P166" s="1672">
        <f t="shared" si="121"/>
        <v>0.1</v>
      </c>
      <c r="Q166" s="1672">
        <f t="shared" si="121"/>
        <v>0.1</v>
      </c>
      <c r="R166" s="1672">
        <f t="shared" si="121"/>
        <v>0.1</v>
      </c>
      <c r="S166" s="1672">
        <f t="shared" si="121"/>
        <v>0.1</v>
      </c>
      <c r="T166" s="1672">
        <f t="shared" si="121"/>
        <v>0.1</v>
      </c>
    </row>
    <row r="167" spans="3:20" s="1670" customFormat="1">
      <c r="C167" s="1953"/>
      <c r="D167" s="1953"/>
      <c r="E167" s="1954" t="str">
        <f>E166</f>
        <v>IP-2, 3, 4</v>
      </c>
      <c r="F167" s="1612"/>
      <c r="G167" s="1612"/>
      <c r="H167" s="1521" t="s">
        <v>3883</v>
      </c>
      <c r="I167" s="1865">
        <v>0.5</v>
      </c>
      <c r="J167" s="1738"/>
      <c r="K167" s="1738"/>
      <c r="L167" s="1498"/>
      <c r="M167" s="1661"/>
      <c r="N167" s="1662"/>
      <c r="O167" s="1672">
        <f t="shared" si="121"/>
        <v>0.5</v>
      </c>
      <c r="P167" s="1672">
        <f t="shared" si="121"/>
        <v>0.5</v>
      </c>
      <c r="Q167" s="1672">
        <f t="shared" si="121"/>
        <v>0.5</v>
      </c>
      <c r="R167" s="1672">
        <f t="shared" si="121"/>
        <v>0.5</v>
      </c>
      <c r="S167" s="1672">
        <f t="shared" si="121"/>
        <v>0.5</v>
      </c>
      <c r="T167" s="1672">
        <f t="shared" si="121"/>
        <v>0.5</v>
      </c>
    </row>
    <row r="168" spans="3:20" s="1670" customFormat="1">
      <c r="C168" s="1953"/>
      <c r="D168" s="1953"/>
      <c r="E168" s="1954" t="str">
        <f t="shared" ref="E168:E169" si="122">E167</f>
        <v>IP-2, 3, 4</v>
      </c>
      <c r="F168" s="1612"/>
      <c r="G168" s="1612"/>
      <c r="H168" s="1521" t="s">
        <v>3877</v>
      </c>
      <c r="I168" s="1865">
        <f>I153</f>
        <v>0.3</v>
      </c>
      <c r="J168" s="1738"/>
      <c r="K168" s="1738"/>
      <c r="L168" s="1498"/>
      <c r="M168" s="1661"/>
      <c r="N168" s="1662"/>
      <c r="O168" s="1672">
        <f t="shared" si="121"/>
        <v>0.3</v>
      </c>
      <c r="P168" s="1672">
        <f t="shared" si="121"/>
        <v>0.3</v>
      </c>
      <c r="Q168" s="1672">
        <f t="shared" si="121"/>
        <v>0.3</v>
      </c>
      <c r="R168" s="1672">
        <f t="shared" si="121"/>
        <v>0.3</v>
      </c>
      <c r="S168" s="1672">
        <f t="shared" si="121"/>
        <v>0.3</v>
      </c>
      <c r="T168" s="1672">
        <f t="shared" si="121"/>
        <v>0.3</v>
      </c>
    </row>
    <row r="169" spans="3:20" s="151" customFormat="1">
      <c r="C169" s="1795"/>
      <c r="D169" s="1795"/>
      <c r="E169" s="1954" t="str">
        <f t="shared" si="122"/>
        <v>IP-2, 3, 4</v>
      </c>
      <c r="F169" s="1521"/>
      <c r="G169" s="1521"/>
      <c r="H169" s="1521" t="s">
        <v>3156</v>
      </c>
      <c r="I169" s="1796"/>
      <c r="J169" s="1738"/>
      <c r="K169" s="1738"/>
      <c r="L169" s="1498"/>
      <c r="M169" s="1661"/>
      <c r="N169" s="1662"/>
      <c r="O169" s="1521">
        <f>O166+(1-O166)*O167+(1-O166)*(1-O167)*O168</f>
        <v>0.68500000000000005</v>
      </c>
      <c r="P169" s="1521">
        <f t="shared" ref="P169" si="123">P166+(1-P166)*P167+(1-P166)*(1-P167)*P168</f>
        <v>0.68500000000000005</v>
      </c>
      <c r="Q169" s="1521">
        <f t="shared" ref="Q169" si="124">Q166+(1-Q166)*Q167+(1-Q166)*(1-Q167)*Q168</f>
        <v>0.68500000000000005</v>
      </c>
      <c r="R169" s="1521">
        <f t="shared" ref="R169" si="125">R166+(1-R166)*R167+(1-R166)*(1-R167)*R168</f>
        <v>0.68500000000000005</v>
      </c>
      <c r="S169" s="1521">
        <f t="shared" ref="S169" si="126">S166+(1-S166)*S167+(1-S166)*(1-S167)*S168</f>
        <v>0.68500000000000005</v>
      </c>
      <c r="T169" s="1521">
        <f t="shared" ref="T169" si="127">T166+(1-T166)*T167+(1-T166)*(1-T167)*T168</f>
        <v>0.68500000000000005</v>
      </c>
    </row>
    <row r="170" spans="3:20" s="1497" customFormat="1">
      <c r="C170" s="1603"/>
      <c r="D170" s="1603"/>
      <c r="E170" s="1518"/>
      <c r="F170" s="1518"/>
      <c r="G170" s="1518"/>
      <c r="H170" s="1527"/>
      <c r="I170" s="1703"/>
      <c r="J170" s="1738"/>
      <c r="K170" s="1738"/>
      <c r="L170" s="1498"/>
      <c r="M170" s="1661"/>
      <c r="N170" s="1662"/>
      <c r="O170" s="1518"/>
      <c r="P170" s="1518"/>
      <c r="Q170" s="1518"/>
      <c r="R170" s="1518"/>
      <c r="S170" s="1518"/>
      <c r="T170" s="1518"/>
    </row>
    <row r="171" spans="3:20" s="1670" customFormat="1">
      <c r="C171" s="1953"/>
      <c r="D171" s="1953"/>
      <c r="E171" s="1612" t="s">
        <v>3881</v>
      </c>
      <c r="F171" s="1612"/>
      <c r="G171" s="1612"/>
      <c r="H171" s="1521" t="s">
        <v>3882</v>
      </c>
      <c r="I171" s="1865">
        <f>엔터!AA47</f>
        <v>0.1</v>
      </c>
      <c r="J171" s="1738"/>
      <c r="K171" s="1738"/>
      <c r="L171" s="1498"/>
      <c r="M171" s="1661"/>
      <c r="N171" s="1662"/>
      <c r="O171" s="1672">
        <f t="shared" ref="O171:T173" si="128">$I171</f>
        <v>0.1</v>
      </c>
      <c r="P171" s="1672">
        <f t="shared" si="128"/>
        <v>0.1</v>
      </c>
      <c r="Q171" s="1672">
        <f t="shared" si="128"/>
        <v>0.1</v>
      </c>
      <c r="R171" s="1672">
        <f t="shared" si="128"/>
        <v>0.1</v>
      </c>
      <c r="S171" s="1672">
        <f t="shared" si="128"/>
        <v>0.1</v>
      </c>
      <c r="T171" s="1672">
        <f t="shared" si="128"/>
        <v>0.1</v>
      </c>
    </row>
    <row r="172" spans="3:20" s="1670" customFormat="1">
      <c r="C172" s="1953"/>
      <c r="D172" s="1953"/>
      <c r="E172" s="1954" t="str">
        <f>E171</f>
        <v>IP-5, 6</v>
      </c>
      <c r="F172" s="1612"/>
      <c r="G172" s="1612"/>
      <c r="H172" s="1521" t="s">
        <v>3883</v>
      </c>
      <c r="I172" s="1865">
        <v>0.5</v>
      </c>
      <c r="J172" s="1738"/>
      <c r="K172" s="1738"/>
      <c r="L172" s="1498"/>
      <c r="M172" s="1661"/>
      <c r="N172" s="1662"/>
      <c r="O172" s="1672">
        <f t="shared" si="128"/>
        <v>0.5</v>
      </c>
      <c r="P172" s="1672">
        <f t="shared" si="128"/>
        <v>0.5</v>
      </c>
      <c r="Q172" s="1672">
        <f t="shared" si="128"/>
        <v>0.5</v>
      </c>
      <c r="R172" s="1672">
        <f t="shared" si="128"/>
        <v>0.5</v>
      </c>
      <c r="S172" s="1672">
        <f t="shared" si="128"/>
        <v>0.5</v>
      </c>
      <c r="T172" s="1672">
        <f t="shared" si="128"/>
        <v>0.5</v>
      </c>
    </row>
    <row r="173" spans="3:20" s="1670" customFormat="1">
      <c r="C173" s="1953"/>
      <c r="D173" s="1953"/>
      <c r="E173" s="1954" t="str">
        <f t="shared" ref="E173:E174" si="129">E172</f>
        <v>IP-5, 6</v>
      </c>
      <c r="F173" s="1612"/>
      <c r="G173" s="1612"/>
      <c r="H173" s="1521" t="s">
        <v>3877</v>
      </c>
      <c r="I173" s="1865">
        <f>I157</f>
        <v>0.15</v>
      </c>
      <c r="J173" s="1738"/>
      <c r="K173" s="1738"/>
      <c r="L173" s="1498"/>
      <c r="M173" s="1661"/>
      <c r="N173" s="1662"/>
      <c r="O173" s="1672">
        <f t="shared" si="128"/>
        <v>0.15</v>
      </c>
      <c r="P173" s="1672">
        <f t="shared" si="128"/>
        <v>0.15</v>
      </c>
      <c r="Q173" s="1672">
        <f t="shared" si="128"/>
        <v>0.15</v>
      </c>
      <c r="R173" s="1672">
        <f t="shared" si="128"/>
        <v>0.15</v>
      </c>
      <c r="S173" s="1672">
        <f t="shared" si="128"/>
        <v>0.15</v>
      </c>
      <c r="T173" s="1672">
        <f t="shared" si="128"/>
        <v>0.15</v>
      </c>
    </row>
    <row r="174" spans="3:20" s="151" customFormat="1">
      <c r="C174" s="1795"/>
      <c r="D174" s="1795"/>
      <c r="E174" s="1954" t="str">
        <f t="shared" si="129"/>
        <v>IP-5, 6</v>
      </c>
      <c r="F174" s="1521"/>
      <c r="G174" s="1521"/>
      <c r="H174" s="1521" t="s">
        <v>3156</v>
      </c>
      <c r="I174" s="1796"/>
      <c r="J174" s="1738"/>
      <c r="K174" s="1738"/>
      <c r="L174" s="1498"/>
      <c r="M174" s="1661"/>
      <c r="N174" s="1662"/>
      <c r="O174" s="1521">
        <f>O171+(1-O171)*O172+(1-O171)*(1-O172)*O173</f>
        <v>0.61750000000000005</v>
      </c>
      <c r="P174" s="1521">
        <f t="shared" ref="P174" si="130">P171+(1-P171)*P172+(1-P171)*(1-P172)*P173</f>
        <v>0.61750000000000005</v>
      </c>
      <c r="Q174" s="1521">
        <f t="shared" ref="Q174" si="131">Q171+(1-Q171)*Q172+(1-Q171)*(1-Q172)*Q173</f>
        <v>0.61750000000000005</v>
      </c>
      <c r="R174" s="1521">
        <f t="shared" ref="R174" si="132">R171+(1-R171)*R172+(1-R171)*(1-R172)*R173</f>
        <v>0.61750000000000005</v>
      </c>
      <c r="S174" s="1521">
        <f t="shared" ref="S174" si="133">S171+(1-S171)*S172+(1-S171)*(1-S172)*S173</f>
        <v>0.61750000000000005</v>
      </c>
      <c r="T174" s="1521">
        <f t="shared" ref="T174" si="134">T171+(1-T171)*T172+(1-T171)*(1-T172)*T173</f>
        <v>0.61750000000000005</v>
      </c>
    </row>
    <row r="175" spans="3:20" s="1497" customFormat="1">
      <c r="C175" s="1603"/>
      <c r="D175" s="1603"/>
      <c r="E175" s="1518"/>
      <c r="F175" s="1518"/>
      <c r="G175" s="1518"/>
      <c r="H175" s="1527"/>
      <c r="I175" s="1703"/>
      <c r="J175" s="1728"/>
      <c r="K175" s="1728"/>
      <c r="L175" s="1518"/>
      <c r="M175" s="1663"/>
      <c r="N175" s="1664"/>
      <c r="O175" s="1518"/>
      <c r="P175" s="1518"/>
      <c r="Q175" s="1518"/>
      <c r="R175" s="1518"/>
      <c r="S175" s="1518"/>
      <c r="T175" s="1518"/>
    </row>
    <row r="176" spans="3:20" s="1497" customFormat="1">
      <c r="C176" s="1603"/>
      <c r="D176" s="1602" t="s">
        <v>3403</v>
      </c>
      <c r="E176" s="1601"/>
      <c r="F176" s="1601"/>
      <c r="G176" s="1601"/>
      <c r="H176" s="1806"/>
      <c r="I176" s="1807"/>
      <c r="J176" s="1808"/>
      <c r="K176" s="1808"/>
      <c r="L176" s="1601"/>
      <c r="M176" s="1809"/>
      <c r="N176" s="1810"/>
      <c r="O176" s="1601"/>
      <c r="P176" s="1601"/>
      <c r="Q176" s="1601"/>
      <c r="R176" s="1601"/>
      <c r="S176" s="1601"/>
      <c r="T176" s="1601"/>
    </row>
    <row r="177" spans="3:20" s="1497" customFormat="1">
      <c r="C177" s="1603"/>
      <c r="D177" s="1603"/>
      <c r="E177" s="1612" t="s">
        <v>3868</v>
      </c>
      <c r="F177" s="1518"/>
      <c r="G177" s="1518"/>
      <c r="H177" s="1527" t="s">
        <v>3436</v>
      </c>
      <c r="I177" s="1865">
        <f>엔터!Q54</f>
        <v>0.17</v>
      </c>
      <c r="J177" s="1728"/>
      <c r="K177" s="1728"/>
      <c r="L177" s="1518"/>
      <c r="M177" s="1663"/>
      <c r="N177" s="1664"/>
      <c r="O177" s="1865">
        <f t="shared" ref="O177:T179" si="135">$I177</f>
        <v>0.17</v>
      </c>
      <c r="P177" s="1865">
        <f t="shared" si="135"/>
        <v>0.17</v>
      </c>
      <c r="Q177" s="1865">
        <f t="shared" si="135"/>
        <v>0.17</v>
      </c>
      <c r="R177" s="1865">
        <f t="shared" si="135"/>
        <v>0.17</v>
      </c>
      <c r="S177" s="1865">
        <f t="shared" si="135"/>
        <v>0.17</v>
      </c>
      <c r="T177" s="1865">
        <f t="shared" si="135"/>
        <v>0.17</v>
      </c>
    </row>
    <row r="178" spans="3:20" s="1497" customFormat="1">
      <c r="C178" s="1603"/>
      <c r="D178" s="1603"/>
      <c r="E178" s="1954" t="str">
        <f>E177</f>
        <v>IP-1</v>
      </c>
      <c r="F178" s="1518"/>
      <c r="G178" s="1518"/>
      <c r="H178" s="1527" t="s">
        <v>3883</v>
      </c>
      <c r="I178" s="1865">
        <f>I162</f>
        <v>0.5</v>
      </c>
      <c r="J178" s="1728"/>
      <c r="K178" s="1728"/>
      <c r="L178" s="1518"/>
      <c r="M178" s="1663"/>
      <c r="N178" s="1664"/>
      <c r="O178" s="1865">
        <f t="shared" si="135"/>
        <v>0.5</v>
      </c>
      <c r="P178" s="1865">
        <f t="shared" si="135"/>
        <v>0.5</v>
      </c>
      <c r="Q178" s="1865">
        <f t="shared" si="135"/>
        <v>0.5</v>
      </c>
      <c r="R178" s="1865">
        <f t="shared" si="135"/>
        <v>0.5</v>
      </c>
      <c r="S178" s="1865">
        <f t="shared" si="135"/>
        <v>0.5</v>
      </c>
      <c r="T178" s="1865">
        <f t="shared" si="135"/>
        <v>0.5</v>
      </c>
    </row>
    <row r="179" spans="3:20" s="1497" customFormat="1">
      <c r="C179" s="1603"/>
      <c r="D179" s="1603"/>
      <c r="E179" s="1954" t="str">
        <f t="shared" ref="E179:E180" si="136">E178</f>
        <v>IP-1</v>
      </c>
      <c r="F179" s="1518"/>
      <c r="G179" s="1518"/>
      <c r="H179" s="1527" t="s">
        <v>3877</v>
      </c>
      <c r="I179" s="1865">
        <f>I163</f>
        <v>0.65</v>
      </c>
      <c r="J179" s="1728"/>
      <c r="K179" s="1728"/>
      <c r="L179" s="1518"/>
      <c r="M179" s="1663"/>
      <c r="N179" s="1664"/>
      <c r="O179" s="1865">
        <f t="shared" si="135"/>
        <v>0.65</v>
      </c>
      <c r="P179" s="1865">
        <f t="shared" si="135"/>
        <v>0.65</v>
      </c>
      <c r="Q179" s="1865">
        <f t="shared" si="135"/>
        <v>0.65</v>
      </c>
      <c r="R179" s="1865">
        <f t="shared" si="135"/>
        <v>0.65</v>
      </c>
      <c r="S179" s="1865">
        <f t="shared" si="135"/>
        <v>0.65</v>
      </c>
      <c r="T179" s="1865">
        <f t="shared" si="135"/>
        <v>0.65</v>
      </c>
    </row>
    <row r="180" spans="3:20" s="1497" customFormat="1">
      <c r="C180" s="1603"/>
      <c r="D180" s="1603"/>
      <c r="E180" s="1954" t="str">
        <f t="shared" si="136"/>
        <v>IP-1</v>
      </c>
      <c r="F180" s="1518"/>
      <c r="G180" s="1518"/>
      <c r="H180" s="1527" t="s">
        <v>3379</v>
      </c>
      <c r="I180" s="1703"/>
      <c r="J180" s="1728"/>
      <c r="K180" s="1728"/>
      <c r="L180" s="1518"/>
      <c r="M180" s="1663"/>
      <c r="N180" s="1664"/>
      <c r="O180" s="1521">
        <f>O177+(1-O177)*O178+(1-O177)*(1-O178)*O179</f>
        <v>0.8547499999999999</v>
      </c>
      <c r="P180" s="1521">
        <f t="shared" ref="P180" si="137">P177+(1-P177)*P178+(1-P177)*(1-P178)*P179</f>
        <v>0.8547499999999999</v>
      </c>
      <c r="Q180" s="1521">
        <f t="shared" ref="Q180" si="138">Q177+(1-Q177)*Q178+(1-Q177)*(1-Q178)*Q179</f>
        <v>0.8547499999999999</v>
      </c>
      <c r="R180" s="1521">
        <f t="shared" ref="R180" si="139">R177+(1-R177)*R178+(1-R177)*(1-R178)*R179</f>
        <v>0.8547499999999999</v>
      </c>
      <c r="S180" s="1521">
        <f t="shared" ref="S180" si="140">S177+(1-S177)*S178+(1-S177)*(1-S178)*S179</f>
        <v>0.8547499999999999</v>
      </c>
      <c r="T180" s="1521">
        <f t="shared" ref="T180" si="141">T177+(1-T177)*T178+(1-T177)*(1-T178)*T179</f>
        <v>0.8547499999999999</v>
      </c>
    </row>
    <row r="181" spans="3:20" s="1497" customFormat="1">
      <c r="C181" s="1603"/>
      <c r="D181" s="1603"/>
      <c r="E181" s="1518"/>
      <c r="F181" s="1518"/>
      <c r="G181" s="1518"/>
      <c r="H181" s="1527"/>
      <c r="I181" s="1703"/>
      <c r="J181" s="1728"/>
      <c r="K181" s="1728"/>
      <c r="L181" s="1518"/>
      <c r="M181" s="1663"/>
      <c r="N181" s="1664"/>
      <c r="O181" s="1518"/>
      <c r="P181" s="1518"/>
      <c r="Q181" s="1518"/>
      <c r="R181" s="1518"/>
      <c r="S181" s="1518"/>
      <c r="T181" s="1518"/>
    </row>
    <row r="182" spans="3:20" s="1497" customFormat="1">
      <c r="C182" s="1603"/>
      <c r="D182" s="1603"/>
      <c r="E182" s="1612" t="s">
        <v>3879</v>
      </c>
      <c r="F182" s="1518"/>
      <c r="G182" s="1518"/>
      <c r="H182" s="1527" t="s">
        <v>3436</v>
      </c>
      <c r="I182" s="1865">
        <f>엔터!V54</f>
        <v>0.17</v>
      </c>
      <c r="J182" s="1728"/>
      <c r="K182" s="1728"/>
      <c r="L182" s="1518"/>
      <c r="M182" s="1663"/>
      <c r="N182" s="1664"/>
      <c r="O182" s="1865">
        <f t="shared" ref="O182:T184" si="142">$I182</f>
        <v>0.17</v>
      </c>
      <c r="P182" s="1865">
        <f t="shared" si="142"/>
        <v>0.17</v>
      </c>
      <c r="Q182" s="1865">
        <f t="shared" si="142"/>
        <v>0.17</v>
      </c>
      <c r="R182" s="1865">
        <f t="shared" si="142"/>
        <v>0.17</v>
      </c>
      <c r="S182" s="1865">
        <f t="shared" si="142"/>
        <v>0.17</v>
      </c>
      <c r="T182" s="1865">
        <f t="shared" si="142"/>
        <v>0.17</v>
      </c>
    </row>
    <row r="183" spans="3:20" s="1497" customFormat="1">
      <c r="C183" s="1603"/>
      <c r="D183" s="1603"/>
      <c r="E183" s="1954" t="str">
        <f>E182</f>
        <v>IP-2, 3, 4</v>
      </c>
      <c r="F183" s="1518"/>
      <c r="G183" s="1518"/>
      <c r="H183" s="1527" t="s">
        <v>3883</v>
      </c>
      <c r="I183" s="1865">
        <f>I167</f>
        <v>0.5</v>
      </c>
      <c r="J183" s="1728"/>
      <c r="K183" s="1728"/>
      <c r="L183" s="1518"/>
      <c r="M183" s="1663"/>
      <c r="N183" s="1664"/>
      <c r="O183" s="1865">
        <f t="shared" si="142"/>
        <v>0.5</v>
      </c>
      <c r="P183" s="1865">
        <f t="shared" si="142"/>
        <v>0.5</v>
      </c>
      <c r="Q183" s="1865">
        <f t="shared" si="142"/>
        <v>0.5</v>
      </c>
      <c r="R183" s="1865">
        <f t="shared" si="142"/>
        <v>0.5</v>
      </c>
      <c r="S183" s="1865">
        <f t="shared" si="142"/>
        <v>0.5</v>
      </c>
      <c r="T183" s="1865">
        <f t="shared" si="142"/>
        <v>0.5</v>
      </c>
    </row>
    <row r="184" spans="3:20" s="1497" customFormat="1">
      <c r="C184" s="1603"/>
      <c r="D184" s="1603"/>
      <c r="E184" s="1954" t="str">
        <f t="shared" ref="E184:E185" si="143">E183</f>
        <v>IP-2, 3, 4</v>
      </c>
      <c r="F184" s="1518"/>
      <c r="G184" s="1518"/>
      <c r="H184" s="1527" t="s">
        <v>3877</v>
      </c>
      <c r="I184" s="1865">
        <f>I168</f>
        <v>0.3</v>
      </c>
      <c r="J184" s="1728"/>
      <c r="K184" s="1728"/>
      <c r="L184" s="1518"/>
      <c r="M184" s="1663"/>
      <c r="N184" s="1664"/>
      <c r="O184" s="1865">
        <f t="shared" si="142"/>
        <v>0.3</v>
      </c>
      <c r="P184" s="1865">
        <f t="shared" si="142"/>
        <v>0.3</v>
      </c>
      <c r="Q184" s="1865">
        <f t="shared" si="142"/>
        <v>0.3</v>
      </c>
      <c r="R184" s="1865">
        <f t="shared" si="142"/>
        <v>0.3</v>
      </c>
      <c r="S184" s="1865">
        <f t="shared" si="142"/>
        <v>0.3</v>
      </c>
      <c r="T184" s="1865">
        <f t="shared" si="142"/>
        <v>0.3</v>
      </c>
    </row>
    <row r="185" spans="3:20" s="1497" customFormat="1">
      <c r="C185" s="1603"/>
      <c r="D185" s="1603"/>
      <c r="E185" s="1954" t="str">
        <f t="shared" si="143"/>
        <v>IP-2, 3, 4</v>
      </c>
      <c r="F185" s="1518"/>
      <c r="G185" s="1518"/>
      <c r="H185" s="1527" t="s">
        <v>3379</v>
      </c>
      <c r="I185" s="1703"/>
      <c r="J185" s="1728"/>
      <c r="K185" s="1728"/>
      <c r="L185" s="1518"/>
      <c r="M185" s="1663"/>
      <c r="N185" s="1664"/>
      <c r="O185" s="1521">
        <f>O182+(1-O182)*O183+(1-O182)*(1-O183)*O184</f>
        <v>0.70949999999999991</v>
      </c>
      <c r="P185" s="1521">
        <f t="shared" ref="P185" si="144">P182+(1-P182)*P183+(1-P182)*(1-P183)*P184</f>
        <v>0.70949999999999991</v>
      </c>
      <c r="Q185" s="1521">
        <f t="shared" ref="Q185" si="145">Q182+(1-Q182)*Q183+(1-Q182)*(1-Q183)*Q184</f>
        <v>0.70949999999999991</v>
      </c>
      <c r="R185" s="1521">
        <f t="shared" ref="R185" si="146">R182+(1-R182)*R183+(1-R182)*(1-R183)*R184</f>
        <v>0.70949999999999991</v>
      </c>
      <c r="S185" s="1521">
        <f t="shared" ref="S185" si="147">S182+(1-S182)*S183+(1-S182)*(1-S183)*S184</f>
        <v>0.70949999999999991</v>
      </c>
      <c r="T185" s="1521">
        <f t="shared" ref="T185" si="148">T182+(1-T182)*T183+(1-T182)*(1-T183)*T184</f>
        <v>0.70949999999999991</v>
      </c>
    </row>
    <row r="186" spans="3:20" s="1497" customFormat="1">
      <c r="C186" s="1603"/>
      <c r="D186" s="1603"/>
      <c r="E186" s="1518"/>
      <c r="F186" s="1518"/>
      <c r="G186" s="1518"/>
      <c r="H186" s="1527"/>
      <c r="I186" s="1703"/>
      <c r="J186" s="1728"/>
      <c r="K186" s="1728"/>
      <c r="L186" s="1518"/>
      <c r="M186" s="1663"/>
      <c r="N186" s="1664"/>
      <c r="O186" s="1518"/>
      <c r="P186" s="1518"/>
      <c r="Q186" s="1518"/>
      <c r="R186" s="1518"/>
      <c r="S186" s="1518"/>
      <c r="T186" s="1518"/>
    </row>
    <row r="187" spans="3:20" s="1497" customFormat="1">
      <c r="C187" s="1603"/>
      <c r="D187" s="1603"/>
      <c r="E187" s="1612" t="s">
        <v>3881</v>
      </c>
      <c r="F187" s="1518"/>
      <c r="G187" s="1518"/>
      <c r="H187" s="1527" t="s">
        <v>3436</v>
      </c>
      <c r="I187" s="1865">
        <f>엔터!AA54</f>
        <v>0.17</v>
      </c>
      <c r="J187" s="1728"/>
      <c r="K187" s="1728"/>
      <c r="L187" s="1518"/>
      <c r="M187" s="1663"/>
      <c r="N187" s="1664"/>
      <c r="O187" s="1865">
        <f t="shared" ref="O187:T189" si="149">$I187</f>
        <v>0.17</v>
      </c>
      <c r="P187" s="1865">
        <f t="shared" si="149"/>
        <v>0.17</v>
      </c>
      <c r="Q187" s="1865">
        <f t="shared" si="149"/>
        <v>0.17</v>
      </c>
      <c r="R187" s="1865">
        <f t="shared" si="149"/>
        <v>0.17</v>
      </c>
      <c r="S187" s="1865">
        <f t="shared" si="149"/>
        <v>0.17</v>
      </c>
      <c r="T187" s="1865">
        <f t="shared" si="149"/>
        <v>0.17</v>
      </c>
    </row>
    <row r="188" spans="3:20" s="1497" customFormat="1">
      <c r="C188" s="1603"/>
      <c r="D188" s="1603"/>
      <c r="E188" s="1954" t="str">
        <f>E187</f>
        <v>IP-5, 6</v>
      </c>
      <c r="F188" s="1518"/>
      <c r="G188" s="1518"/>
      <c r="H188" s="1527" t="s">
        <v>3883</v>
      </c>
      <c r="I188" s="1865">
        <f>I172</f>
        <v>0.5</v>
      </c>
      <c r="J188" s="1728"/>
      <c r="K188" s="1728"/>
      <c r="L188" s="1518"/>
      <c r="M188" s="1663"/>
      <c r="N188" s="1664"/>
      <c r="O188" s="1865">
        <f t="shared" si="149"/>
        <v>0.5</v>
      </c>
      <c r="P188" s="1865">
        <f t="shared" si="149"/>
        <v>0.5</v>
      </c>
      <c r="Q188" s="1865">
        <f t="shared" si="149"/>
        <v>0.5</v>
      </c>
      <c r="R188" s="1865">
        <f t="shared" si="149"/>
        <v>0.5</v>
      </c>
      <c r="S188" s="1865">
        <f t="shared" si="149"/>
        <v>0.5</v>
      </c>
      <c r="T188" s="1865">
        <f t="shared" si="149"/>
        <v>0.5</v>
      </c>
    </row>
    <row r="189" spans="3:20" s="1497" customFormat="1">
      <c r="C189" s="1603"/>
      <c r="D189" s="1603"/>
      <c r="E189" s="1954" t="str">
        <f t="shared" ref="E189:E190" si="150">E188</f>
        <v>IP-5, 6</v>
      </c>
      <c r="F189" s="1518"/>
      <c r="G189" s="1518"/>
      <c r="H189" s="1527" t="s">
        <v>3877</v>
      </c>
      <c r="I189" s="1865">
        <f>I173</f>
        <v>0.15</v>
      </c>
      <c r="J189" s="1728"/>
      <c r="K189" s="1728"/>
      <c r="L189" s="1518"/>
      <c r="M189" s="1663"/>
      <c r="N189" s="1664"/>
      <c r="O189" s="1865">
        <f t="shared" si="149"/>
        <v>0.15</v>
      </c>
      <c r="P189" s="1865">
        <f t="shared" si="149"/>
        <v>0.15</v>
      </c>
      <c r="Q189" s="1865">
        <f t="shared" si="149"/>
        <v>0.15</v>
      </c>
      <c r="R189" s="1865">
        <f t="shared" si="149"/>
        <v>0.15</v>
      </c>
      <c r="S189" s="1865">
        <f t="shared" si="149"/>
        <v>0.15</v>
      </c>
      <c r="T189" s="1865">
        <f t="shared" si="149"/>
        <v>0.15</v>
      </c>
    </row>
    <row r="190" spans="3:20" s="1497" customFormat="1">
      <c r="C190" s="1603"/>
      <c r="D190" s="1603"/>
      <c r="E190" s="1954" t="str">
        <f t="shared" si="150"/>
        <v>IP-5, 6</v>
      </c>
      <c r="F190" s="1518"/>
      <c r="G190" s="1518"/>
      <c r="H190" s="1527" t="s">
        <v>3379</v>
      </c>
      <c r="I190" s="1703"/>
      <c r="J190" s="1728"/>
      <c r="K190" s="1728"/>
      <c r="L190" s="1518"/>
      <c r="M190" s="1663"/>
      <c r="N190" s="1664"/>
      <c r="O190" s="1521">
        <f>O187+(1-O187)*O188+(1-O187)*(1-O188)*O189</f>
        <v>0.64724999999999999</v>
      </c>
      <c r="P190" s="1521">
        <f t="shared" ref="P190" si="151">P187+(1-P187)*P188+(1-P187)*(1-P188)*P189</f>
        <v>0.64724999999999999</v>
      </c>
      <c r="Q190" s="1521">
        <f t="shared" ref="Q190" si="152">Q187+(1-Q187)*Q188+(1-Q187)*(1-Q188)*Q189</f>
        <v>0.64724999999999999</v>
      </c>
      <c r="R190" s="1521">
        <f t="shared" ref="R190" si="153">R187+(1-R187)*R188+(1-R187)*(1-R188)*R189</f>
        <v>0.64724999999999999</v>
      </c>
      <c r="S190" s="1521">
        <f t="shared" ref="S190" si="154">S187+(1-S187)*S188+(1-S187)*(1-S188)*S189</f>
        <v>0.64724999999999999</v>
      </c>
      <c r="T190" s="1521">
        <f t="shared" ref="T190" si="155">T187+(1-T187)*T188+(1-T187)*(1-T188)*T189</f>
        <v>0.64724999999999999</v>
      </c>
    </row>
    <row r="191" spans="3:20" s="1497" customFormat="1">
      <c r="C191" s="1603"/>
      <c r="D191" s="1603"/>
      <c r="E191" s="1518"/>
      <c r="F191" s="1518"/>
      <c r="G191" s="1518"/>
      <c r="H191" s="1527"/>
      <c r="I191" s="1703"/>
      <c r="J191" s="1728"/>
      <c r="K191" s="1728"/>
      <c r="L191" s="1518"/>
      <c r="M191" s="1663"/>
      <c r="N191" s="1664"/>
      <c r="O191" s="1518"/>
      <c r="P191" s="1518"/>
      <c r="Q191" s="1518"/>
      <c r="R191" s="1518"/>
      <c r="S191" s="1518"/>
      <c r="T191" s="1518"/>
    </row>
    <row r="192" spans="3:20" s="1497" customFormat="1">
      <c r="C192" s="1603"/>
      <c r="D192" s="1602" t="s">
        <v>3380</v>
      </c>
      <c r="E192" s="1601"/>
      <c r="F192" s="1601"/>
      <c r="G192" s="1601"/>
      <c r="H192" s="1806"/>
      <c r="I192" s="1807"/>
      <c r="J192" s="1808"/>
      <c r="K192" s="1808"/>
      <c r="L192" s="1601"/>
      <c r="M192" s="1809"/>
      <c r="N192" s="1810"/>
      <c r="O192" s="1601"/>
      <c r="P192" s="1601"/>
      <c r="Q192" s="1601"/>
      <c r="R192" s="1601"/>
      <c r="S192" s="1601"/>
      <c r="T192" s="1601"/>
    </row>
    <row r="193" spans="2:20" s="1497" customFormat="1">
      <c r="C193" s="1603"/>
      <c r="D193" s="1603"/>
      <c r="E193" s="1612" t="s">
        <v>3868</v>
      </c>
      <c r="F193" s="1518"/>
      <c r="G193" s="1518"/>
      <c r="H193" s="1527" t="s">
        <v>3884</v>
      </c>
      <c r="I193" s="1865">
        <f>엔터!Q61</f>
        <v>0.15</v>
      </c>
      <c r="J193" s="1728"/>
      <c r="K193" s="1728"/>
      <c r="L193" s="1518"/>
      <c r="M193" s="1663"/>
      <c r="N193" s="1664"/>
      <c r="O193" s="1865">
        <f t="shared" ref="O193:T195" si="156">$I193</f>
        <v>0.15</v>
      </c>
      <c r="P193" s="1865">
        <f t="shared" si="156"/>
        <v>0.15</v>
      </c>
      <c r="Q193" s="1865">
        <f t="shared" si="156"/>
        <v>0.15</v>
      </c>
      <c r="R193" s="1865">
        <f t="shared" si="156"/>
        <v>0.15</v>
      </c>
      <c r="S193" s="1865">
        <f t="shared" si="156"/>
        <v>0.15</v>
      </c>
      <c r="T193" s="1865">
        <f t="shared" si="156"/>
        <v>0.15</v>
      </c>
    </row>
    <row r="194" spans="2:20" s="1497" customFormat="1">
      <c r="C194" s="1603"/>
      <c r="D194" s="1603"/>
      <c r="E194" s="1954" t="str">
        <f>E193</f>
        <v>IP-1</v>
      </c>
      <c r="F194" s="1518"/>
      <c r="G194" s="1518"/>
      <c r="H194" s="1527" t="s">
        <v>3883</v>
      </c>
      <c r="I194" s="1865">
        <f>I178</f>
        <v>0.5</v>
      </c>
      <c r="J194" s="1728"/>
      <c r="K194" s="1728"/>
      <c r="L194" s="1518"/>
      <c r="M194" s="1663"/>
      <c r="N194" s="1664"/>
      <c r="O194" s="1865">
        <f t="shared" si="156"/>
        <v>0.5</v>
      </c>
      <c r="P194" s="1865">
        <f t="shared" si="156"/>
        <v>0.5</v>
      </c>
      <c r="Q194" s="1865">
        <f t="shared" si="156"/>
        <v>0.5</v>
      </c>
      <c r="R194" s="1865">
        <f t="shared" si="156"/>
        <v>0.5</v>
      </c>
      <c r="S194" s="1865">
        <f t="shared" si="156"/>
        <v>0.5</v>
      </c>
      <c r="T194" s="1865">
        <f t="shared" si="156"/>
        <v>0.5</v>
      </c>
    </row>
    <row r="195" spans="2:20" s="1497" customFormat="1">
      <c r="C195" s="1603"/>
      <c r="D195" s="1603"/>
      <c r="E195" s="1954" t="str">
        <f t="shared" ref="E195:E196" si="157">E194</f>
        <v>IP-1</v>
      </c>
      <c r="F195" s="1518"/>
      <c r="G195" s="1518"/>
      <c r="H195" s="1527" t="s">
        <v>3877</v>
      </c>
      <c r="I195" s="1865">
        <f>I179</f>
        <v>0.65</v>
      </c>
      <c r="J195" s="1728"/>
      <c r="K195" s="1728"/>
      <c r="L195" s="1518"/>
      <c r="M195" s="1663"/>
      <c r="N195" s="1664"/>
      <c r="O195" s="1865">
        <f t="shared" si="156"/>
        <v>0.65</v>
      </c>
      <c r="P195" s="1865">
        <f t="shared" si="156"/>
        <v>0.65</v>
      </c>
      <c r="Q195" s="1865">
        <f t="shared" si="156"/>
        <v>0.65</v>
      </c>
      <c r="R195" s="1865">
        <f t="shared" si="156"/>
        <v>0.65</v>
      </c>
      <c r="S195" s="1865">
        <f t="shared" si="156"/>
        <v>0.65</v>
      </c>
      <c r="T195" s="1865">
        <f t="shared" si="156"/>
        <v>0.65</v>
      </c>
    </row>
    <row r="196" spans="2:20" s="1497" customFormat="1">
      <c r="C196" s="1603"/>
      <c r="D196" s="1603"/>
      <c r="E196" s="1954" t="str">
        <f t="shared" si="157"/>
        <v>IP-1</v>
      </c>
      <c r="F196" s="1518"/>
      <c r="G196" s="1518"/>
      <c r="H196" s="1527" t="s">
        <v>3380</v>
      </c>
      <c r="I196" s="1703"/>
      <c r="J196" s="1728"/>
      <c r="K196" s="1728"/>
      <c r="L196" s="1518"/>
      <c r="M196" s="1663"/>
      <c r="N196" s="1664"/>
      <c r="O196" s="1521">
        <f>O193+(1-O193)*O194+(1-O193)*(1-O194)*O195</f>
        <v>0.85124999999999995</v>
      </c>
      <c r="P196" s="1521">
        <f t="shared" ref="P196" si="158">P193+(1-P193)*P194+(1-P193)*(1-P194)*P195</f>
        <v>0.85124999999999995</v>
      </c>
      <c r="Q196" s="1521">
        <f t="shared" ref="Q196" si="159">Q193+(1-Q193)*Q194+(1-Q193)*(1-Q194)*Q195</f>
        <v>0.85124999999999995</v>
      </c>
      <c r="R196" s="1521">
        <f t="shared" ref="R196" si="160">R193+(1-R193)*R194+(1-R193)*(1-R194)*R195</f>
        <v>0.85124999999999995</v>
      </c>
      <c r="S196" s="1521">
        <f t="shared" ref="S196" si="161">S193+(1-S193)*S194+(1-S193)*(1-S194)*S195</f>
        <v>0.85124999999999995</v>
      </c>
      <c r="T196" s="1521">
        <f t="shared" ref="T196" si="162">T193+(1-T193)*T194+(1-T193)*(1-T194)*T195</f>
        <v>0.85124999999999995</v>
      </c>
    </row>
    <row r="197" spans="2:20" s="1497" customFormat="1">
      <c r="C197" s="1603"/>
      <c r="D197" s="1603"/>
      <c r="E197" s="1518"/>
      <c r="F197" s="1518"/>
      <c r="G197" s="1518"/>
      <c r="H197" s="1527"/>
      <c r="I197" s="1703"/>
      <c r="J197" s="1728"/>
      <c r="K197" s="1728"/>
      <c r="L197" s="1518"/>
      <c r="M197" s="1663"/>
      <c r="N197" s="1664"/>
      <c r="O197" s="1518"/>
      <c r="P197" s="1518"/>
      <c r="Q197" s="1518"/>
      <c r="R197" s="1518"/>
      <c r="S197" s="1518"/>
      <c r="T197" s="1518"/>
    </row>
    <row r="198" spans="2:20" s="1497" customFormat="1">
      <c r="C198" s="1603"/>
      <c r="D198" s="1603"/>
      <c r="E198" s="1612" t="s">
        <v>3879</v>
      </c>
      <c r="F198" s="1518"/>
      <c r="G198" s="1518"/>
      <c r="H198" s="1527" t="s">
        <v>3884</v>
      </c>
      <c r="I198" s="1865">
        <f>엔터!V61</f>
        <v>0.15</v>
      </c>
      <c r="J198" s="1728"/>
      <c r="K198" s="1728"/>
      <c r="L198" s="1518"/>
      <c r="M198" s="1663"/>
      <c r="N198" s="1664"/>
      <c r="O198" s="1865">
        <f t="shared" ref="O198:T200" si="163">$I198</f>
        <v>0.15</v>
      </c>
      <c r="P198" s="1865">
        <f t="shared" si="163"/>
        <v>0.15</v>
      </c>
      <c r="Q198" s="1865">
        <f t="shared" si="163"/>
        <v>0.15</v>
      </c>
      <c r="R198" s="1865">
        <f t="shared" si="163"/>
        <v>0.15</v>
      </c>
      <c r="S198" s="1865">
        <f t="shared" si="163"/>
        <v>0.15</v>
      </c>
      <c r="T198" s="1865">
        <f t="shared" si="163"/>
        <v>0.15</v>
      </c>
    </row>
    <row r="199" spans="2:20" s="1497" customFormat="1">
      <c r="C199" s="1603"/>
      <c r="D199" s="1603"/>
      <c r="E199" s="1954" t="str">
        <f>E198</f>
        <v>IP-2, 3, 4</v>
      </c>
      <c r="F199" s="1518"/>
      <c r="G199" s="1518"/>
      <c r="H199" s="1527" t="s">
        <v>3883</v>
      </c>
      <c r="I199" s="1865">
        <f>I183</f>
        <v>0.5</v>
      </c>
      <c r="J199" s="1728"/>
      <c r="K199" s="1728"/>
      <c r="L199" s="1518"/>
      <c r="M199" s="1663"/>
      <c r="N199" s="1664"/>
      <c r="O199" s="1865">
        <f t="shared" si="163"/>
        <v>0.5</v>
      </c>
      <c r="P199" s="1865">
        <f t="shared" si="163"/>
        <v>0.5</v>
      </c>
      <c r="Q199" s="1865">
        <f t="shared" si="163"/>
        <v>0.5</v>
      </c>
      <c r="R199" s="1865">
        <f t="shared" si="163"/>
        <v>0.5</v>
      </c>
      <c r="S199" s="1865">
        <f t="shared" si="163"/>
        <v>0.5</v>
      </c>
      <c r="T199" s="1865">
        <f t="shared" si="163"/>
        <v>0.5</v>
      </c>
    </row>
    <row r="200" spans="2:20" s="1497" customFormat="1">
      <c r="C200" s="1603"/>
      <c r="D200" s="1603"/>
      <c r="E200" s="1954" t="str">
        <f t="shared" ref="E200:E201" si="164">E199</f>
        <v>IP-2, 3, 4</v>
      </c>
      <c r="F200" s="1518"/>
      <c r="G200" s="1518"/>
      <c r="H200" s="1527" t="s">
        <v>3877</v>
      </c>
      <c r="I200" s="1865">
        <f>I184</f>
        <v>0.3</v>
      </c>
      <c r="J200" s="1728"/>
      <c r="K200" s="1728"/>
      <c r="L200" s="1518"/>
      <c r="M200" s="1663"/>
      <c r="N200" s="1664"/>
      <c r="O200" s="1865">
        <f t="shared" si="163"/>
        <v>0.3</v>
      </c>
      <c r="P200" s="1865">
        <f t="shared" si="163"/>
        <v>0.3</v>
      </c>
      <c r="Q200" s="1865">
        <f t="shared" si="163"/>
        <v>0.3</v>
      </c>
      <c r="R200" s="1865">
        <f t="shared" si="163"/>
        <v>0.3</v>
      </c>
      <c r="S200" s="1865">
        <f t="shared" si="163"/>
        <v>0.3</v>
      </c>
      <c r="T200" s="1865">
        <f t="shared" si="163"/>
        <v>0.3</v>
      </c>
    </row>
    <row r="201" spans="2:20" s="1497" customFormat="1">
      <c r="C201" s="1603"/>
      <c r="D201" s="1603"/>
      <c r="E201" s="1954" t="str">
        <f t="shared" si="164"/>
        <v>IP-2, 3, 4</v>
      </c>
      <c r="F201" s="1518"/>
      <c r="G201" s="1518"/>
      <c r="H201" s="1527" t="s">
        <v>3380</v>
      </c>
      <c r="I201" s="1703"/>
      <c r="J201" s="1728"/>
      <c r="K201" s="1728"/>
      <c r="L201" s="1518"/>
      <c r="M201" s="1663"/>
      <c r="N201" s="1664"/>
      <c r="O201" s="1521">
        <f>O198+(1-O198)*O199+(1-O198)*(1-O199)*O200</f>
        <v>0.7024999999999999</v>
      </c>
      <c r="P201" s="1521">
        <f t="shared" ref="P201" si="165">P198+(1-P198)*P199+(1-P198)*(1-P199)*P200</f>
        <v>0.7024999999999999</v>
      </c>
      <c r="Q201" s="1521">
        <f t="shared" ref="Q201" si="166">Q198+(1-Q198)*Q199+(1-Q198)*(1-Q199)*Q200</f>
        <v>0.7024999999999999</v>
      </c>
      <c r="R201" s="1521">
        <f t="shared" ref="R201" si="167">R198+(1-R198)*R199+(1-R198)*(1-R199)*R200</f>
        <v>0.7024999999999999</v>
      </c>
      <c r="S201" s="1521">
        <f t="shared" ref="S201" si="168">S198+(1-S198)*S199+(1-S198)*(1-S199)*S200</f>
        <v>0.7024999999999999</v>
      </c>
      <c r="T201" s="1521">
        <f t="shared" ref="T201" si="169">T198+(1-T198)*T199+(1-T198)*(1-T199)*T200</f>
        <v>0.7024999999999999</v>
      </c>
    </row>
    <row r="202" spans="2:20" s="1497" customFormat="1">
      <c r="C202" s="1603"/>
      <c r="D202" s="1603"/>
      <c r="E202" s="1518"/>
      <c r="F202" s="1518"/>
      <c r="G202" s="1518"/>
      <c r="H202" s="1527"/>
      <c r="I202" s="1703"/>
      <c r="J202" s="1728"/>
      <c r="K202" s="1728"/>
      <c r="L202" s="1518"/>
      <c r="M202" s="1663"/>
      <c r="N202" s="1664"/>
      <c r="O202" s="1518"/>
      <c r="P202" s="1518"/>
      <c r="Q202" s="1518"/>
      <c r="R202" s="1518"/>
      <c r="S202" s="1518"/>
      <c r="T202" s="1518"/>
    </row>
    <row r="203" spans="2:20" s="1497" customFormat="1">
      <c r="C203" s="1603"/>
      <c r="D203" s="1603"/>
      <c r="E203" s="1612" t="s">
        <v>3881</v>
      </c>
      <c r="F203" s="1518"/>
      <c r="G203" s="1518"/>
      <c r="H203" s="1527" t="s">
        <v>3884</v>
      </c>
      <c r="I203" s="1865">
        <f>엔터!AA61</f>
        <v>0.15</v>
      </c>
      <c r="J203" s="1728"/>
      <c r="K203" s="1728"/>
      <c r="L203" s="1518"/>
      <c r="M203" s="1663"/>
      <c r="N203" s="1664"/>
      <c r="O203" s="1865">
        <f t="shared" ref="O203:T205" si="170">$I203</f>
        <v>0.15</v>
      </c>
      <c r="P203" s="1865">
        <f t="shared" si="170"/>
        <v>0.15</v>
      </c>
      <c r="Q203" s="1865">
        <f t="shared" si="170"/>
        <v>0.15</v>
      </c>
      <c r="R203" s="1865">
        <f t="shared" si="170"/>
        <v>0.15</v>
      </c>
      <c r="S203" s="1865">
        <f t="shared" si="170"/>
        <v>0.15</v>
      </c>
      <c r="T203" s="1865">
        <f t="shared" si="170"/>
        <v>0.15</v>
      </c>
    </row>
    <row r="204" spans="2:20" s="1497" customFormat="1">
      <c r="C204" s="1603"/>
      <c r="D204" s="1603"/>
      <c r="E204" s="1954" t="str">
        <f>E203</f>
        <v>IP-5, 6</v>
      </c>
      <c r="F204" s="1518"/>
      <c r="G204" s="1518"/>
      <c r="H204" s="1527" t="s">
        <v>3883</v>
      </c>
      <c r="I204" s="1865">
        <f>I188</f>
        <v>0.5</v>
      </c>
      <c r="J204" s="1728"/>
      <c r="K204" s="1728"/>
      <c r="L204" s="1518"/>
      <c r="M204" s="1663"/>
      <c r="N204" s="1664"/>
      <c r="O204" s="1865">
        <f t="shared" si="170"/>
        <v>0.5</v>
      </c>
      <c r="P204" s="1865">
        <f t="shared" si="170"/>
        <v>0.5</v>
      </c>
      <c r="Q204" s="1865">
        <f t="shared" si="170"/>
        <v>0.5</v>
      </c>
      <c r="R204" s="1865">
        <f t="shared" si="170"/>
        <v>0.5</v>
      </c>
      <c r="S204" s="1865">
        <f t="shared" si="170"/>
        <v>0.5</v>
      </c>
      <c r="T204" s="1865">
        <f t="shared" si="170"/>
        <v>0.5</v>
      </c>
    </row>
    <row r="205" spans="2:20" s="1497" customFormat="1">
      <c r="C205" s="1603"/>
      <c r="D205" s="1603"/>
      <c r="E205" s="1954" t="str">
        <f t="shared" ref="E205:E206" si="171">E204</f>
        <v>IP-5, 6</v>
      </c>
      <c r="F205" s="1518"/>
      <c r="G205" s="1518"/>
      <c r="H205" s="1527" t="s">
        <v>3877</v>
      </c>
      <c r="I205" s="1865">
        <f>I189</f>
        <v>0.15</v>
      </c>
      <c r="J205" s="1728"/>
      <c r="K205" s="1728"/>
      <c r="L205" s="1518"/>
      <c r="M205" s="1663"/>
      <c r="N205" s="1664"/>
      <c r="O205" s="1865">
        <f t="shared" si="170"/>
        <v>0.15</v>
      </c>
      <c r="P205" s="1865">
        <f t="shared" si="170"/>
        <v>0.15</v>
      </c>
      <c r="Q205" s="1865">
        <f t="shared" si="170"/>
        <v>0.15</v>
      </c>
      <c r="R205" s="1865">
        <f t="shared" si="170"/>
        <v>0.15</v>
      </c>
      <c r="S205" s="1865">
        <f t="shared" si="170"/>
        <v>0.15</v>
      </c>
      <c r="T205" s="1865">
        <f t="shared" si="170"/>
        <v>0.15</v>
      </c>
    </row>
    <row r="206" spans="2:20" s="1497" customFormat="1">
      <c r="C206" s="1603"/>
      <c r="D206" s="1603"/>
      <c r="E206" s="1954" t="str">
        <f t="shared" si="171"/>
        <v>IP-5, 6</v>
      </c>
      <c r="F206" s="1518"/>
      <c r="G206" s="1518"/>
      <c r="H206" s="1527" t="s">
        <v>3380</v>
      </c>
      <c r="I206" s="1703"/>
      <c r="J206" s="1728"/>
      <c r="K206" s="1728"/>
      <c r="L206" s="1518"/>
      <c r="M206" s="1663"/>
      <c r="N206" s="1664"/>
      <c r="O206" s="1521">
        <f>O203+(1-O203)*O204+(1-O203)*(1-O204)*O205</f>
        <v>0.63874999999999993</v>
      </c>
      <c r="P206" s="1521">
        <f t="shared" ref="P206" si="172">P203+(1-P203)*P204+(1-P203)*(1-P204)*P205</f>
        <v>0.63874999999999993</v>
      </c>
      <c r="Q206" s="1521">
        <f t="shared" ref="Q206" si="173">Q203+(1-Q203)*Q204+(1-Q203)*(1-Q204)*Q205</f>
        <v>0.63874999999999993</v>
      </c>
      <c r="R206" s="1521">
        <f t="shared" ref="R206" si="174">R203+(1-R203)*R204+(1-R203)*(1-R204)*R205</f>
        <v>0.63874999999999993</v>
      </c>
      <c r="S206" s="1521">
        <f t="shared" ref="S206" si="175">S203+(1-S203)*S204+(1-S203)*(1-S204)*S205</f>
        <v>0.63874999999999993</v>
      </c>
      <c r="T206" s="1521">
        <f t="shared" ref="T206" si="176">T203+(1-T203)*T204+(1-T203)*(1-T204)*T205</f>
        <v>0.63874999999999993</v>
      </c>
    </row>
    <row r="207" spans="2:20" s="1497" customFormat="1">
      <c r="C207" s="1604"/>
      <c r="D207" s="1604"/>
      <c r="E207" s="1605"/>
      <c r="F207" s="1605"/>
      <c r="G207" s="1605"/>
      <c r="H207" s="1657"/>
      <c r="I207" s="1705"/>
      <c r="J207" s="1729"/>
      <c r="K207" s="1729"/>
      <c r="L207" s="1605"/>
      <c r="M207" s="1730"/>
      <c r="N207" s="1731"/>
      <c r="O207" s="1605"/>
      <c r="P207" s="1605"/>
      <c r="Q207" s="1605"/>
      <c r="R207" s="1605"/>
      <c r="S207" s="1605"/>
      <c r="T207" s="1605"/>
    </row>
    <row r="208" spans="2:20" s="118" customFormat="1">
      <c r="B208" s="1625" t="s">
        <v>142</v>
      </c>
      <c r="C208" s="1625"/>
      <c r="D208" s="1625"/>
      <c r="E208" s="1625"/>
      <c r="F208" s="1625"/>
      <c r="G208" s="1625"/>
      <c r="H208" s="1655"/>
      <c r="I208" s="1702"/>
      <c r="J208" s="1808"/>
      <c r="K208" s="1808"/>
      <c r="L208" s="1601"/>
      <c r="M208" s="1809"/>
      <c r="N208" s="1810"/>
      <c r="O208" s="1625">
        <f t="shared" ref="O208:T208" si="177">O71-O108</f>
        <v>-244.428023</v>
      </c>
      <c r="P208" s="1625">
        <f t="shared" si="177"/>
        <v>-1463.9319404999987</v>
      </c>
      <c r="Q208" s="1625">
        <f t="shared" si="177"/>
        <v>631.13750000000073</v>
      </c>
      <c r="R208" s="1625">
        <f t="shared" si="177"/>
        <v>607.25</v>
      </c>
      <c r="S208" s="1625">
        <f t="shared" si="177"/>
        <v>1098.2000000000007</v>
      </c>
      <c r="T208" s="1625">
        <f t="shared" si="177"/>
        <v>2275.4500000000007</v>
      </c>
    </row>
    <row r="209" spans="2:20" s="1741" customFormat="1">
      <c r="B209" s="1615"/>
      <c r="C209" s="1615" t="s">
        <v>3782</v>
      </c>
      <c r="D209" s="1615"/>
      <c r="E209" s="1615"/>
      <c r="F209" s="1615"/>
      <c r="G209" s="1615"/>
      <c r="H209" s="1615"/>
      <c r="I209" s="1776"/>
      <c r="J209" s="1777"/>
      <c r="K209" s="1777"/>
      <c r="L209" s="1615"/>
      <c r="M209" s="1744"/>
      <c r="N209" s="1745"/>
      <c r="O209" s="1615">
        <f>O208/O71</f>
        <v>-3.0830953321649943</v>
      </c>
      <c r="P209" s="1615">
        <f t="shared" ref="P209:T209" si="178">P208/P71</f>
        <v>-0.255262762074978</v>
      </c>
      <c r="Q209" s="1615">
        <f t="shared" si="178"/>
        <v>4.8363026819923424E-2</v>
      </c>
      <c r="R209" s="1615">
        <f t="shared" si="178"/>
        <v>5.2804347826086957E-2</v>
      </c>
      <c r="S209" s="1615">
        <f t="shared" si="178"/>
        <v>7.6263888888888937E-2</v>
      </c>
      <c r="T209" s="1615">
        <f t="shared" si="178"/>
        <v>0.12571546961325972</v>
      </c>
    </row>
    <row r="210" spans="2:20" s="1497" customFormat="1">
      <c r="B210" s="1605"/>
      <c r="C210" s="1605"/>
      <c r="D210" s="1605"/>
      <c r="E210" s="1605"/>
      <c r="F210" s="1605"/>
      <c r="G210" s="1605"/>
      <c r="H210" s="1657"/>
      <c r="I210" s="1705"/>
      <c r="J210" s="1729"/>
      <c r="K210" s="1729"/>
      <c r="L210" s="1605"/>
      <c r="M210" s="1730"/>
      <c r="N210" s="1731"/>
      <c r="O210" s="1605"/>
      <c r="P210" s="1605"/>
      <c r="Q210" s="1605"/>
      <c r="R210" s="1605"/>
      <c r="S210" s="1605"/>
      <c r="T210" s="1605"/>
    </row>
    <row r="211" spans="2:20" s="1497" customFormat="1">
      <c r="H211" s="152"/>
      <c r="I211" s="1694"/>
      <c r="J211" s="1649"/>
      <c r="K211" s="1649"/>
      <c r="M211" s="1663"/>
      <c r="N211" s="1664"/>
    </row>
    <row r="212" spans="2:20" s="1497" customFormat="1">
      <c r="H212" s="152"/>
      <c r="I212" s="1694"/>
      <c r="J212" s="1649"/>
      <c r="K212" s="1649"/>
      <c r="M212" s="1663"/>
      <c r="N212" s="1664"/>
    </row>
    <row r="213" spans="2:20" s="1497" customFormat="1">
      <c r="H213" s="152"/>
      <c r="I213" s="1694"/>
      <c r="J213" s="1649"/>
      <c r="K213" s="1649"/>
      <c r="M213" s="1663"/>
      <c r="N213" s="1664"/>
    </row>
    <row r="214" spans="2:20" s="1497" customFormat="1">
      <c r="H214" s="152"/>
      <c r="I214" s="1694"/>
      <c r="J214" s="1649"/>
      <c r="K214" s="1649"/>
      <c r="M214" s="1663"/>
      <c r="N214" s="1664"/>
    </row>
    <row r="215" spans="2:20" s="1497" customFormat="1">
      <c r="H215" s="152"/>
      <c r="I215" s="1694"/>
      <c r="J215" s="1649"/>
      <c r="K215" s="1649"/>
      <c r="M215" s="1663"/>
      <c r="N215" s="1664"/>
    </row>
    <row r="216" spans="2:20" s="1497" customFormat="1">
      <c r="H216" s="152"/>
      <c r="I216" s="1694"/>
      <c r="J216" s="1649"/>
      <c r="K216" s="1649"/>
      <c r="M216" s="1663"/>
      <c r="N216" s="1664"/>
    </row>
    <row r="217" spans="2:20" s="1497" customFormat="1">
      <c r="H217" s="152"/>
      <c r="I217" s="1694"/>
      <c r="J217" s="1649"/>
      <c r="K217" s="1649"/>
      <c r="M217" s="1663"/>
      <c r="N217" s="1664"/>
    </row>
    <row r="218" spans="2:20" s="1497" customFormat="1">
      <c r="H218" s="152"/>
      <c r="I218" s="1694"/>
      <c r="J218" s="1649"/>
      <c r="K218" s="1649"/>
      <c r="M218" s="1663"/>
      <c r="N218" s="1664"/>
    </row>
    <row r="219" spans="2:20" s="1497" customFormat="1">
      <c r="H219" s="152"/>
      <c r="I219" s="1694"/>
      <c r="J219" s="1649"/>
      <c r="K219" s="1649"/>
      <c r="M219" s="1663"/>
      <c r="N219" s="1664"/>
    </row>
    <row r="220" spans="2:20" s="1497" customFormat="1">
      <c r="H220" s="152"/>
      <c r="I220" s="1694"/>
      <c r="J220" s="1649"/>
      <c r="K220" s="1649"/>
      <c r="M220" s="1663"/>
      <c r="N220" s="1664"/>
    </row>
    <row r="221" spans="2:20" s="1497" customFormat="1">
      <c r="H221" s="152"/>
      <c r="I221" s="1694"/>
      <c r="J221" s="1649"/>
      <c r="K221" s="1649"/>
      <c r="M221" s="1663"/>
      <c r="N221" s="1664"/>
    </row>
    <row r="222" spans="2:20" s="1497" customFormat="1">
      <c r="H222" s="152"/>
      <c r="I222" s="1694"/>
      <c r="J222" s="1649"/>
      <c r="K222" s="1649"/>
      <c r="M222" s="1663"/>
      <c r="N222" s="1664"/>
    </row>
    <row r="223" spans="2:20" s="1497" customFormat="1">
      <c r="H223" s="152"/>
      <c r="I223" s="1694"/>
      <c r="J223" s="1649"/>
      <c r="K223" s="1649"/>
      <c r="M223" s="1663"/>
      <c r="N223" s="1664"/>
    </row>
    <row r="224" spans="2:20" s="1497" customFormat="1">
      <c r="H224" s="152"/>
      <c r="I224" s="1694"/>
      <c r="J224" s="1649"/>
      <c r="K224" s="1649"/>
      <c r="M224" s="1663"/>
      <c r="N224" s="1664"/>
    </row>
    <row r="225" spans="8:14" s="1497" customFormat="1">
      <c r="H225" s="152"/>
      <c r="I225" s="1694"/>
      <c r="J225" s="1649"/>
      <c r="K225" s="1649"/>
      <c r="M225" s="1663"/>
      <c r="N225" s="1664"/>
    </row>
    <row r="226" spans="8:14" s="1497" customFormat="1">
      <c r="H226" s="152"/>
      <c r="I226" s="1694"/>
      <c r="J226" s="1649"/>
      <c r="K226" s="1649"/>
      <c r="M226" s="1663"/>
      <c r="N226" s="1664"/>
    </row>
    <row r="227" spans="8:14" s="1497" customFormat="1">
      <c r="H227" s="152"/>
      <c r="I227" s="1694"/>
      <c r="J227" s="1649"/>
      <c r="K227" s="1649"/>
      <c r="M227" s="1663"/>
      <c r="N227" s="1664"/>
    </row>
    <row r="228" spans="8:14" s="1497" customFormat="1">
      <c r="H228" s="152"/>
      <c r="I228" s="1694"/>
      <c r="J228" s="1649"/>
      <c r="K228" s="1649"/>
      <c r="M228" s="1663"/>
      <c r="N228" s="1664"/>
    </row>
    <row r="229" spans="8:14" s="1497" customFormat="1">
      <c r="H229" s="152"/>
      <c r="I229" s="1694"/>
      <c r="J229" s="1649"/>
      <c r="K229" s="1649"/>
      <c r="M229" s="1663"/>
      <c r="N229" s="1664"/>
    </row>
    <row r="230" spans="8:14" s="1497" customFormat="1">
      <c r="H230" s="152"/>
      <c r="I230" s="1694"/>
      <c r="J230" s="1649"/>
      <c r="K230" s="1649"/>
      <c r="M230" s="1663"/>
      <c r="N230" s="1664"/>
    </row>
    <row r="231" spans="8:14" s="1497" customFormat="1">
      <c r="H231" s="152"/>
      <c r="I231" s="1694"/>
      <c r="J231" s="1649"/>
      <c r="K231" s="1649"/>
      <c r="M231" s="1663"/>
      <c r="N231" s="1664"/>
    </row>
    <row r="232" spans="8:14" s="1497" customFormat="1">
      <c r="H232" s="152"/>
      <c r="I232" s="1694"/>
      <c r="J232" s="1649"/>
      <c r="K232" s="1649"/>
      <c r="M232" s="1663"/>
      <c r="N232" s="1664"/>
    </row>
    <row r="233" spans="8:14" s="1497" customFormat="1">
      <c r="H233" s="152"/>
      <c r="I233" s="1694"/>
      <c r="J233" s="1649"/>
      <c r="K233" s="1649"/>
      <c r="M233" s="1663"/>
      <c r="N233" s="1664"/>
    </row>
    <row r="234" spans="8:14" s="1497" customFormat="1">
      <c r="H234" s="152"/>
      <c r="I234" s="1694"/>
      <c r="J234" s="1649"/>
      <c r="K234" s="1649"/>
      <c r="M234" s="1663"/>
      <c r="N234" s="1664"/>
    </row>
    <row r="235" spans="8:14" s="1497" customFormat="1">
      <c r="H235" s="152"/>
      <c r="I235" s="1694"/>
      <c r="J235" s="1649"/>
      <c r="K235" s="1649"/>
      <c r="M235" s="1663"/>
      <c r="N235" s="1664"/>
    </row>
    <row r="236" spans="8:14" s="1497" customFormat="1">
      <c r="H236" s="152"/>
      <c r="I236" s="1694"/>
      <c r="J236" s="1649"/>
      <c r="K236" s="1649"/>
      <c r="M236" s="1663"/>
      <c r="N236" s="1664"/>
    </row>
    <row r="237" spans="8:14" s="1497" customFormat="1">
      <c r="H237" s="152"/>
      <c r="I237" s="1694"/>
      <c r="J237" s="1649"/>
      <c r="K237" s="1649"/>
      <c r="M237" s="1663"/>
      <c r="N237" s="1664"/>
    </row>
    <row r="238" spans="8:14" s="1497" customFormat="1">
      <c r="H238" s="152"/>
      <c r="I238" s="1694"/>
      <c r="J238" s="1649"/>
      <c r="K238" s="1649"/>
      <c r="M238" s="1663"/>
      <c r="N238" s="1664"/>
    </row>
    <row r="239" spans="8:14" s="1497" customFormat="1">
      <c r="H239" s="152"/>
      <c r="I239" s="1694"/>
      <c r="J239" s="1649"/>
      <c r="K239" s="1649"/>
      <c r="M239" s="1663"/>
      <c r="N239" s="1664"/>
    </row>
    <row r="240" spans="8:14">
      <c r="J240" s="1649"/>
      <c r="K240" s="1649"/>
      <c r="L240" s="1497"/>
      <c r="M240" s="1663"/>
      <c r="N240" s="1664"/>
    </row>
    <row r="241" spans="10:14">
      <c r="J241" s="1649"/>
      <c r="K241" s="1649"/>
      <c r="L241" s="1497"/>
      <c r="M241" s="1663"/>
      <c r="N241" s="1664"/>
    </row>
    <row r="242" spans="10:14">
      <c r="J242" s="1649"/>
      <c r="K242" s="1649"/>
      <c r="L242" s="1497"/>
      <c r="M242" s="1663"/>
      <c r="N242" s="1664"/>
    </row>
    <row r="243" spans="10:14">
      <c r="J243" s="1649"/>
      <c r="K243" s="1649"/>
      <c r="L243" s="1497"/>
      <c r="M243" s="1663"/>
      <c r="N243" s="1664"/>
    </row>
    <row r="244" spans="10:14">
      <c r="J244" s="1649"/>
      <c r="K244" s="1649"/>
      <c r="L244" s="1497"/>
      <c r="M244" s="1663"/>
      <c r="N244" s="1664"/>
    </row>
    <row r="245" spans="10:14">
      <c r="J245" s="1649"/>
      <c r="K245" s="1649"/>
      <c r="L245" s="1497"/>
      <c r="M245" s="1663"/>
      <c r="N245" s="1664"/>
    </row>
    <row r="246" spans="10:14">
      <c r="J246" s="1649"/>
      <c r="K246" s="1649"/>
      <c r="L246" s="1497"/>
      <c r="M246" s="1663"/>
      <c r="N246" s="1664"/>
    </row>
  </sheetData>
  <phoneticPr fontId="2" type="noConversion"/>
  <pageMargins left="0.7" right="0.7" top="0.75" bottom="0.75" header="0.3" footer="0.3"/>
  <pageSetup paperSize="9"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2B8337-BE60-482A-B086-B06B4683C4BB}">
  <sheetPr>
    <tabColor rgb="FF00338D"/>
  </sheetPr>
  <dimension ref="A1:X216"/>
  <sheetViews>
    <sheetView showGridLines="0" workbookViewId="0">
      <pane xSplit="9" ySplit="6" topLeftCell="L45" activePane="bottomRight" state="frozen"/>
      <selection pane="topRight" activeCell="J1" sqref="J1"/>
      <selection pane="bottomLeft" activeCell="A7" sqref="A7"/>
      <selection pane="bottomRight" activeCell="V83" sqref="V83"/>
    </sheetView>
  </sheetViews>
  <sheetFormatPr defaultColWidth="12.625" defaultRowHeight="13.5"/>
  <cols>
    <col min="1" max="6" width="2.625" style="1019" customWidth="1"/>
    <col min="7" max="7" width="12.625" style="1019"/>
    <col min="8" max="8" width="12.625" style="1528"/>
    <col min="9" max="9" width="12.625" style="93"/>
    <col min="10" max="16384" width="12.625" style="1019"/>
  </cols>
  <sheetData>
    <row r="1" spans="1:21" s="1472" customFormat="1" ht="31.5">
      <c r="A1" s="1468" t="str" cm="1">
        <f t="array" aca="1" ref="A1" ca="1">CELL("filename",A1)</f>
        <v>https://onedrive-global.kpmg.com/personal/hwiwoongkim_kr_kpmg_com/Documents/Valuation Specialist 2022/33-36. SK스퀘어/2.0. 검토조서/[SK스퀘어_드림어스손상검토_Specialist_v0.3.xlsx]디바이스사업</v>
      </c>
      <c r="B1" s="1469" t="str">
        <f>Des!B1</f>
        <v>Dreamus Company 손상검토보고서</v>
      </c>
      <c r="C1" s="1469"/>
      <c r="D1" s="1469"/>
      <c r="E1" s="1469"/>
      <c r="F1" s="1469"/>
      <c r="G1" s="1469"/>
      <c r="H1" s="1650"/>
      <c r="I1" s="1695"/>
      <c r="J1" s="1470"/>
      <c r="K1" s="1470"/>
      <c r="L1" s="1470"/>
      <c r="M1" s="1470"/>
      <c r="N1" s="1470"/>
      <c r="O1" s="1470"/>
      <c r="P1" s="1470"/>
      <c r="Q1" s="1470"/>
      <c r="R1" s="1470"/>
      <c r="S1" s="1471"/>
      <c r="T1" s="1471" t="str">
        <f>Des!C2</f>
        <v>DRAFT - For Discussion Purposes Only</v>
      </c>
    </row>
    <row r="2" spans="1:21" s="1472" customFormat="1" ht="19.5">
      <c r="B2" s="1473" t="str">
        <f ca="1">MID(A1,FIND("]",A1)+1,100)</f>
        <v>디바이스사업</v>
      </c>
      <c r="C2" s="1473"/>
      <c r="D2" s="1473"/>
      <c r="E2" s="1473"/>
      <c r="F2" s="1473"/>
      <c r="G2" s="1473"/>
      <c r="H2" s="1651"/>
      <c r="I2" s="1696"/>
      <c r="J2" s="1474"/>
      <c r="K2" s="1474"/>
      <c r="L2" s="1474"/>
      <c r="M2" s="1474"/>
      <c r="N2" s="1474"/>
      <c r="O2" s="1474"/>
      <c r="P2" s="1474"/>
      <c r="Q2" s="1474"/>
      <c r="R2" s="1474"/>
      <c r="S2" s="1474"/>
      <c r="T2" s="1474"/>
    </row>
    <row r="3" spans="1:21" s="1472" customFormat="1" ht="12">
      <c r="H3" s="1525"/>
      <c r="I3" s="1697"/>
    </row>
    <row r="4" spans="1:21" s="1472" customFormat="1" ht="12">
      <c r="B4" s="1475" t="str">
        <f ca="1">B2</f>
        <v>디바이스사업</v>
      </c>
      <c r="C4" s="1491"/>
      <c r="D4" s="1491"/>
      <c r="E4" s="1491"/>
      <c r="F4" s="1491"/>
      <c r="G4" s="1491"/>
      <c r="H4" s="1652"/>
      <c r="I4" s="1698"/>
      <c r="J4" s="1476" t="s">
        <v>3715</v>
      </c>
      <c r="K4" s="1476" t="s">
        <v>3715</v>
      </c>
      <c r="L4" s="1476" t="s">
        <v>3715</v>
      </c>
      <c r="M4" s="1575" t="s">
        <v>84</v>
      </c>
      <c r="N4" s="1499" t="s">
        <v>85</v>
      </c>
      <c r="O4" s="1476" t="s">
        <v>3715</v>
      </c>
      <c r="P4" s="1476" t="s">
        <v>3715</v>
      </c>
      <c r="Q4" s="1476" t="s">
        <v>3715</v>
      </c>
      <c r="R4" s="1476" t="s">
        <v>3715</v>
      </c>
      <c r="S4" s="1476" t="s">
        <v>3715</v>
      </c>
      <c r="T4" s="1477" t="s">
        <v>3715</v>
      </c>
    </row>
    <row r="5" spans="1:21" s="1472" customFormat="1" ht="12">
      <c r="B5" s="1588" t="str">
        <f>Des!C13</f>
        <v>백만원</v>
      </c>
      <c r="C5" s="1589"/>
      <c r="D5" s="1589"/>
      <c r="E5" s="1589"/>
      <c r="F5" s="1589"/>
      <c r="G5" s="1589"/>
      <c r="H5" s="1653"/>
      <c r="I5" s="1699"/>
      <c r="J5" s="1590">
        <v>2019</v>
      </c>
      <c r="K5" s="1590">
        <v>2020</v>
      </c>
      <c r="L5" s="1590">
        <v>2021</v>
      </c>
      <c r="M5" s="1591">
        <v>2022</v>
      </c>
      <c r="N5" s="1592">
        <v>2022</v>
      </c>
      <c r="O5" s="1593">
        <v>2022</v>
      </c>
      <c r="P5" s="1593">
        <v>2023</v>
      </c>
      <c r="Q5" s="1593">
        <v>2024</v>
      </c>
      <c r="R5" s="1593">
        <v>2025</v>
      </c>
      <c r="S5" s="1593">
        <v>2026</v>
      </c>
      <c r="T5" s="1594">
        <v>2027</v>
      </c>
    </row>
    <row r="6" spans="1:21" s="1497" customFormat="1">
      <c r="B6" s="1598" t="s">
        <v>3595</v>
      </c>
      <c r="C6" s="1598"/>
      <c r="D6" s="1598"/>
      <c r="E6" s="1598"/>
      <c r="F6" s="1598"/>
      <c r="G6" s="1598"/>
      <c r="H6" s="1654"/>
      <c r="I6" s="1700"/>
      <c r="J6" s="1598"/>
      <c r="K6" s="1598"/>
      <c r="L6" s="1598"/>
      <c r="M6" s="1599"/>
      <c r="N6" s="1600"/>
      <c r="O6" s="1598"/>
      <c r="P6" s="1598"/>
      <c r="Q6" s="1598"/>
      <c r="R6" s="1598"/>
      <c r="S6" s="1598"/>
      <c r="T6" s="1598"/>
      <c r="U6" s="1497">
        <v>0</v>
      </c>
    </row>
    <row r="7" spans="1:21" s="118" customFormat="1">
      <c r="B7" s="118" t="s">
        <v>3886</v>
      </c>
      <c r="H7" s="176" t="s">
        <v>3802</v>
      </c>
      <c r="I7" s="1701"/>
      <c r="M7" s="1581"/>
      <c r="N7" s="1501"/>
    </row>
    <row r="8" spans="1:21" s="1497" customFormat="1">
      <c r="C8" s="1624" t="s">
        <v>94</v>
      </c>
      <c r="D8" s="1625"/>
      <c r="E8" s="1625"/>
      <c r="F8" s="1625"/>
      <c r="G8" s="1625"/>
      <c r="H8" s="1655"/>
      <c r="I8" s="1702"/>
      <c r="J8" s="1625">
        <f t="shared" ref="J8:T8" si="0">J15+J24+J33+J42</f>
        <v>46369</v>
      </c>
      <c r="K8" s="1625">
        <f t="shared" si="0"/>
        <v>42118</v>
      </c>
      <c r="L8" s="1625">
        <f t="shared" si="0"/>
        <v>44736</v>
      </c>
      <c r="M8" s="1626">
        <f t="shared" si="0"/>
        <v>33686</v>
      </c>
      <c r="N8" s="1627">
        <f t="shared" si="0"/>
        <v>7258</v>
      </c>
      <c r="O8" s="1625">
        <f t="shared" si="0"/>
        <v>40944</v>
      </c>
      <c r="P8" s="1625">
        <f t="shared" si="0"/>
        <v>52660</v>
      </c>
      <c r="Q8" s="1625">
        <f t="shared" si="0"/>
        <v>66358</v>
      </c>
      <c r="R8" s="1625">
        <f t="shared" si="0"/>
        <v>81254</v>
      </c>
      <c r="S8" s="1625">
        <f t="shared" si="0"/>
        <v>100104</v>
      </c>
      <c r="T8" s="1625">
        <f t="shared" si="0"/>
        <v>112400</v>
      </c>
    </row>
    <row r="9" spans="1:21" s="1497" customFormat="1">
      <c r="C9" s="1628"/>
      <c r="D9" s="1631" t="s">
        <v>3768</v>
      </c>
      <c r="F9" s="1631"/>
      <c r="G9" s="1631"/>
      <c r="H9" s="1631"/>
      <c r="I9" s="1687"/>
      <c r="J9" s="1631"/>
      <c r="K9" s="1631">
        <f>K8/J8-1</f>
        <v>-9.1677629450710563E-2</v>
      </c>
      <c r="L9" s="1631">
        <f>L8/K8-1</f>
        <v>6.2158696994159213E-2</v>
      </c>
      <c r="M9" s="1632"/>
      <c r="N9" s="1633"/>
      <c r="O9" s="1631">
        <f>O8/L8-1</f>
        <v>-8.4763948497854069E-2</v>
      </c>
      <c r="P9" s="1631">
        <f t="shared" ref="P9:T9" si="1">P8/O8-1</f>
        <v>0.28614693239546707</v>
      </c>
      <c r="Q9" s="1631">
        <f t="shared" si="1"/>
        <v>0.26012153437143937</v>
      </c>
      <c r="R9" s="1631">
        <f t="shared" si="1"/>
        <v>0.2244793393411495</v>
      </c>
      <c r="S9" s="1631">
        <f t="shared" si="1"/>
        <v>0.23198857902380188</v>
      </c>
      <c r="T9" s="1631">
        <f t="shared" si="1"/>
        <v>0.12283225445536639</v>
      </c>
    </row>
    <row r="10" spans="1:21" s="1497" customFormat="1">
      <c r="C10" s="1603" t="s">
        <v>97</v>
      </c>
      <c r="D10" s="1518"/>
      <c r="E10" s="1518"/>
      <c r="F10" s="1518"/>
      <c r="G10" s="1518"/>
      <c r="H10" s="1527"/>
      <c r="I10" s="1703"/>
      <c r="J10" s="1610" t="s">
        <v>110</v>
      </c>
      <c r="K10" s="1518">
        <f t="shared" ref="K10:T10" si="2">K17+K26+K35+K44</f>
        <v>30736</v>
      </c>
      <c r="L10" s="1518">
        <f t="shared" si="2"/>
        <v>32827</v>
      </c>
      <c r="M10" s="1576">
        <f t="shared" si="2"/>
        <v>23797</v>
      </c>
      <c r="N10" s="1500">
        <f t="shared" si="2"/>
        <v>5404</v>
      </c>
      <c r="O10" s="1518">
        <f t="shared" si="2"/>
        <v>29201</v>
      </c>
      <c r="P10" s="1518">
        <f t="shared" si="2"/>
        <v>37866</v>
      </c>
      <c r="Q10" s="1518">
        <f t="shared" si="2"/>
        <v>47982</v>
      </c>
      <c r="R10" s="1518">
        <f t="shared" si="2"/>
        <v>58913</v>
      </c>
      <c r="S10" s="1518">
        <f t="shared" si="2"/>
        <v>72349</v>
      </c>
      <c r="T10" s="1518">
        <f t="shared" si="2"/>
        <v>81307</v>
      </c>
    </row>
    <row r="11" spans="1:21" s="1497" customFormat="1">
      <c r="C11" s="1619" t="s">
        <v>141</v>
      </c>
      <c r="D11" s="1620"/>
      <c r="E11" s="1620"/>
      <c r="F11" s="1620"/>
      <c r="G11" s="1620"/>
      <c r="H11" s="1656"/>
      <c r="I11" s="1704"/>
      <c r="J11" s="1621"/>
      <c r="K11" s="1620">
        <f t="shared" ref="K11:T11" si="3">K8-K10</f>
        <v>11382</v>
      </c>
      <c r="L11" s="1620">
        <f t="shared" si="3"/>
        <v>11909</v>
      </c>
      <c r="M11" s="1622">
        <f t="shared" si="3"/>
        <v>9889</v>
      </c>
      <c r="N11" s="1623">
        <f t="shared" si="3"/>
        <v>1854</v>
      </c>
      <c r="O11" s="1620">
        <f t="shared" si="3"/>
        <v>11743</v>
      </c>
      <c r="P11" s="1620">
        <f t="shared" si="3"/>
        <v>14794</v>
      </c>
      <c r="Q11" s="1620">
        <f t="shared" si="3"/>
        <v>18376</v>
      </c>
      <c r="R11" s="1620">
        <f t="shared" si="3"/>
        <v>22341</v>
      </c>
      <c r="S11" s="1620">
        <f t="shared" si="3"/>
        <v>27755</v>
      </c>
      <c r="T11" s="1620">
        <f t="shared" si="3"/>
        <v>31093</v>
      </c>
    </row>
    <row r="12" spans="1:21" s="1497" customFormat="1">
      <c r="C12" s="1603"/>
      <c r="D12" s="1618" t="s">
        <v>45</v>
      </c>
      <c r="E12" s="1618"/>
      <c r="F12" s="1618"/>
      <c r="G12" s="1618"/>
      <c r="H12" s="1618"/>
      <c r="I12" s="1689"/>
      <c r="J12" s="1615">
        <f>IFERROR(J11/J8,"")</f>
        <v>0</v>
      </c>
      <c r="K12" s="1615">
        <f t="shared" ref="K12:T12" si="4">IFERROR(K11/K8,"")</f>
        <v>0.27024075217246785</v>
      </c>
      <c r="L12" s="1615">
        <f t="shared" si="4"/>
        <v>0.26620618741058655</v>
      </c>
      <c r="M12" s="1616">
        <f t="shared" si="4"/>
        <v>0.2935640919076174</v>
      </c>
      <c r="N12" s="1617">
        <f t="shared" si="4"/>
        <v>0.25544227059796087</v>
      </c>
      <c r="O12" s="1615">
        <f t="shared" si="4"/>
        <v>0.28680636967565454</v>
      </c>
      <c r="P12" s="1615">
        <f t="shared" si="4"/>
        <v>0.28093429548044058</v>
      </c>
      <c r="Q12" s="1615">
        <f t="shared" si="4"/>
        <v>0.27692214955242772</v>
      </c>
      <c r="R12" s="1615">
        <f t="shared" si="4"/>
        <v>0.27495261771728163</v>
      </c>
      <c r="S12" s="1615">
        <f t="shared" si="4"/>
        <v>0.27726164788619834</v>
      </c>
      <c r="T12" s="1615">
        <f t="shared" si="4"/>
        <v>0.27662811387900355</v>
      </c>
    </row>
    <row r="13" spans="1:21" s="1497" customFormat="1">
      <c r="C13" s="1603"/>
      <c r="D13" s="1518"/>
      <c r="F13" s="1518"/>
      <c r="G13" s="1518"/>
      <c r="H13" s="1527"/>
      <c r="I13" s="1703"/>
      <c r="J13" s="1518"/>
      <c r="K13" s="1518"/>
      <c r="L13" s="1518"/>
      <c r="M13" s="1576"/>
      <c r="N13" s="1500"/>
      <c r="O13" s="1518"/>
      <c r="P13" s="1518"/>
      <c r="Q13" s="1518"/>
      <c r="R13" s="1518"/>
      <c r="S13" s="1518"/>
      <c r="T13" s="1518"/>
    </row>
    <row r="14" spans="1:21" s="118" customFormat="1">
      <c r="B14" s="1625"/>
      <c r="C14" s="1625" t="s">
        <v>3887</v>
      </c>
      <c r="D14" s="1625"/>
      <c r="E14" s="1625"/>
      <c r="F14" s="1625"/>
      <c r="G14" s="1625"/>
      <c r="H14" s="1655" t="s">
        <v>3801</v>
      </c>
      <c r="I14" s="1702"/>
      <c r="J14" s="1625"/>
      <c r="K14" s="1625"/>
      <c r="L14" s="1625"/>
      <c r="M14" s="1626"/>
      <c r="N14" s="1627"/>
      <c r="O14" s="1625"/>
      <c r="P14" s="1625"/>
      <c r="Q14" s="1625"/>
      <c r="R14" s="1625"/>
      <c r="S14" s="1625"/>
      <c r="T14" s="1625"/>
      <c r="U14" s="118">
        <v>0</v>
      </c>
    </row>
    <row r="15" spans="1:21" s="1497" customFormat="1">
      <c r="D15" s="1634" t="s">
        <v>95</v>
      </c>
      <c r="E15" s="1620"/>
      <c r="F15" s="1620"/>
      <c r="G15" s="1620"/>
      <c r="H15" s="1656"/>
      <c r="I15" s="1704"/>
      <c r="J15" s="1620">
        <f>보고서!C87</f>
        <v>20516</v>
      </c>
      <c r="K15" s="1620">
        <f>보고서!D87</f>
        <v>17520</v>
      </c>
      <c r="L15" s="1620">
        <f>보고서!E87</f>
        <v>18194</v>
      </c>
      <c r="M15" s="1622">
        <f>보고서!F87</f>
        <v>18552</v>
      </c>
      <c r="N15" s="1623">
        <f>보고서!G87</f>
        <v>3586</v>
      </c>
      <c r="O15" s="1620">
        <f>M15+N15</f>
        <v>22138</v>
      </c>
      <c r="P15" s="1620">
        <f>보고서!H87</f>
        <v>31196</v>
      </c>
      <c r="Q15" s="1620">
        <f>보고서!I87</f>
        <v>44652</v>
      </c>
      <c r="R15" s="1620">
        <f>보고서!J87</f>
        <v>58107</v>
      </c>
      <c r="S15" s="1620">
        <f>보고서!K87</f>
        <v>73859</v>
      </c>
      <c r="T15" s="1620">
        <f>보고서!L87</f>
        <v>84524</v>
      </c>
    </row>
    <row r="16" spans="1:21" s="1497" customFormat="1">
      <c r="D16" s="1635"/>
      <c r="E16" s="1631" t="s">
        <v>3768</v>
      </c>
      <c r="F16" s="1631"/>
      <c r="G16" s="1631"/>
      <c r="H16" s="1631"/>
      <c r="I16" s="1687"/>
      <c r="J16" s="1631"/>
      <c r="K16" s="1631">
        <f>K15/J15-1</f>
        <v>-0.14603236498342753</v>
      </c>
      <c r="L16" s="1631">
        <f>L15/K15-1</f>
        <v>3.8470319634703154E-2</v>
      </c>
      <c r="M16" s="1632"/>
      <c r="N16" s="1633"/>
      <c r="O16" s="1631">
        <f>O15/L15-1</f>
        <v>0.21677476091019021</v>
      </c>
      <c r="P16" s="1631">
        <f t="shared" ref="P16:T16" si="5">P15/O15-1</f>
        <v>0.40916071912548557</v>
      </c>
      <c r="Q16" s="1631">
        <f t="shared" si="5"/>
        <v>0.43133735094242853</v>
      </c>
      <c r="R16" s="1631">
        <f t="shared" si="5"/>
        <v>0.30133028755710822</v>
      </c>
      <c r="S16" s="1631">
        <f t="shared" si="5"/>
        <v>0.27108609978143772</v>
      </c>
      <c r="T16" s="1631">
        <f t="shared" si="5"/>
        <v>0.14439675598099089</v>
      </c>
    </row>
    <row r="17" spans="3:21" s="1497" customFormat="1">
      <c r="D17" s="1517" t="s">
        <v>98</v>
      </c>
      <c r="E17" s="1518"/>
      <c r="F17" s="1518"/>
      <c r="G17" s="1518"/>
      <c r="H17" s="1527"/>
      <c r="I17" s="1703"/>
      <c r="J17" s="1610">
        <f>보고서!C111</f>
        <v>16811</v>
      </c>
      <c r="K17" s="1518">
        <f>보고서!D111</f>
        <v>10359</v>
      </c>
      <c r="L17" s="1518">
        <f>보고서!E111</f>
        <v>11792</v>
      </c>
      <c r="M17" s="1576">
        <f>보고서!F111</f>
        <v>11859</v>
      </c>
      <c r="N17" s="1500">
        <f>보고서!G111</f>
        <v>2736</v>
      </c>
      <c r="O17" s="1518">
        <f>M17+N17</f>
        <v>14595</v>
      </c>
      <c r="P17" s="1518">
        <f>보고서!H111</f>
        <v>21299</v>
      </c>
      <c r="Q17" s="1518">
        <f>보고서!I111</f>
        <v>31223</v>
      </c>
      <c r="R17" s="1518">
        <f>보고서!J111</f>
        <v>41148</v>
      </c>
      <c r="S17" s="1518">
        <f>보고서!K111</f>
        <v>52197</v>
      </c>
      <c r="T17" s="1518">
        <f>보고서!L111</f>
        <v>59922</v>
      </c>
    </row>
    <row r="18" spans="3:21" s="1497" customFormat="1">
      <c r="D18" s="1634" t="s">
        <v>142</v>
      </c>
      <c r="E18" s="1620"/>
      <c r="F18" s="1620"/>
      <c r="G18" s="1620"/>
      <c r="H18" s="1656"/>
      <c r="I18" s="1704"/>
      <c r="J18" s="1621" t="s">
        <v>110</v>
      </c>
      <c r="K18" s="1620">
        <f>K15-K17</f>
        <v>7161</v>
      </c>
      <c r="L18" s="1620">
        <f t="shared" ref="L18:T18" si="6">L15-L17</f>
        <v>6402</v>
      </c>
      <c r="M18" s="1622">
        <f t="shared" si="6"/>
        <v>6693</v>
      </c>
      <c r="N18" s="1623">
        <f t="shared" si="6"/>
        <v>850</v>
      </c>
      <c r="O18" s="1620">
        <f t="shared" si="6"/>
        <v>7543</v>
      </c>
      <c r="P18" s="1620">
        <f t="shared" si="6"/>
        <v>9897</v>
      </c>
      <c r="Q18" s="1620">
        <f t="shared" si="6"/>
        <v>13429</v>
      </c>
      <c r="R18" s="1620">
        <f t="shared" si="6"/>
        <v>16959</v>
      </c>
      <c r="S18" s="1620">
        <f t="shared" si="6"/>
        <v>21662</v>
      </c>
      <c r="T18" s="1620">
        <f t="shared" si="6"/>
        <v>24602</v>
      </c>
      <c r="U18" s="1497">
        <v>0</v>
      </c>
    </row>
    <row r="19" spans="3:21" s="1497" customFormat="1">
      <c r="D19" s="1517"/>
      <c r="E19" s="1618" t="s">
        <v>3765</v>
      </c>
      <c r="F19" s="1618"/>
      <c r="G19" s="1618"/>
      <c r="H19" s="1618"/>
      <c r="I19" s="1689"/>
      <c r="J19" s="1615" t="str">
        <f>IFERROR(J18/J15,"")</f>
        <v/>
      </c>
      <c r="K19" s="1615">
        <f t="shared" ref="K19:T19" si="7">IFERROR(K18/K15,"")</f>
        <v>0.40873287671232877</v>
      </c>
      <c r="L19" s="1615">
        <f t="shared" si="7"/>
        <v>0.35187424425634822</v>
      </c>
      <c r="M19" s="1616">
        <f t="shared" si="7"/>
        <v>0.36076972833117721</v>
      </c>
      <c r="N19" s="1617">
        <f t="shared" si="7"/>
        <v>0.23703290574456218</v>
      </c>
      <c r="O19" s="1615">
        <f t="shared" si="7"/>
        <v>0.34072635287740538</v>
      </c>
      <c r="P19" s="1615">
        <f t="shared" si="7"/>
        <v>0.31725221182202845</v>
      </c>
      <c r="Q19" s="1615">
        <f t="shared" si="7"/>
        <v>0.30074800680820568</v>
      </c>
      <c r="R19" s="1615">
        <f t="shared" si="7"/>
        <v>0.29185812380608189</v>
      </c>
      <c r="S19" s="1615">
        <f t="shared" si="7"/>
        <v>0.29328856334366832</v>
      </c>
      <c r="T19" s="1615">
        <f t="shared" si="7"/>
        <v>0.29106525957124602</v>
      </c>
      <c r="U19" s="1497">
        <v>0</v>
      </c>
    </row>
    <row r="20" spans="3:21" s="1497" customFormat="1">
      <c r="D20" s="1517"/>
      <c r="E20" s="1618"/>
      <c r="F20" s="1618"/>
      <c r="G20" s="1618"/>
      <c r="H20" s="1618"/>
      <c r="I20" s="1689"/>
      <c r="J20" s="1615"/>
      <c r="K20" s="1615"/>
      <c r="L20" s="1615"/>
      <c r="M20" s="1616"/>
      <c r="N20" s="1617"/>
      <c r="O20" s="1615"/>
      <c r="P20" s="1615"/>
      <c r="Q20" s="1615"/>
      <c r="R20" s="1615"/>
      <c r="S20" s="1615"/>
      <c r="T20" s="1615"/>
    </row>
    <row r="21" spans="3:21" s="1497" customFormat="1">
      <c r="D21" s="1816" t="s">
        <v>3793</v>
      </c>
      <c r="E21" s="1817"/>
      <c r="F21" s="1817"/>
      <c r="G21" s="1817"/>
      <c r="H21" s="1817"/>
      <c r="I21" s="1818"/>
      <c r="J21" s="1819">
        <f>J68</f>
        <v>0</v>
      </c>
      <c r="K21" s="1819">
        <f t="shared" ref="K21:T21" si="8">K68</f>
        <v>0</v>
      </c>
      <c r="L21" s="1819">
        <f t="shared" si="8"/>
        <v>6401.2994440942075</v>
      </c>
      <c r="M21" s="1820">
        <f t="shared" si="8"/>
        <v>0</v>
      </c>
      <c r="N21" s="1821">
        <f t="shared" si="8"/>
        <v>0</v>
      </c>
      <c r="O21" s="1819">
        <f t="shared" si="8"/>
        <v>7542.3133420000013</v>
      </c>
      <c r="P21" s="1819">
        <f t="shared" si="8"/>
        <v>9897.1620044333285</v>
      </c>
      <c r="Q21" s="1819">
        <f t="shared" si="8"/>
        <v>13428.210259508425</v>
      </c>
      <c r="R21" s="1819">
        <f t="shared" si="8"/>
        <v>16959.258514583526</v>
      </c>
      <c r="S21" s="1819">
        <f t="shared" si="8"/>
        <v>21661.355024733719</v>
      </c>
      <c r="T21" s="1819">
        <f t="shared" si="8"/>
        <v>24602.403279808823</v>
      </c>
    </row>
    <row r="22" spans="3:21" s="1497" customFormat="1">
      <c r="D22" s="1822"/>
      <c r="E22" s="1823" t="s">
        <v>3794</v>
      </c>
      <c r="F22" s="1823"/>
      <c r="G22" s="1823"/>
      <c r="H22" s="1824"/>
      <c r="I22" s="1825"/>
      <c r="J22" s="1823"/>
      <c r="K22" s="1823"/>
      <c r="L22" s="1823">
        <f>L18-L21</f>
        <v>0.70055590579249838</v>
      </c>
      <c r="M22" s="1826"/>
      <c r="N22" s="1827"/>
      <c r="O22" s="1823">
        <f t="shared" ref="O22:T22" si="9">O18-O21</f>
        <v>0.68665799999871524</v>
      </c>
      <c r="P22" s="1823">
        <f t="shared" si="9"/>
        <v>-0.16200443332854775</v>
      </c>
      <c r="Q22" s="1823">
        <f t="shared" si="9"/>
        <v>0.78974049157477566</v>
      </c>
      <c r="R22" s="1823">
        <f t="shared" si="9"/>
        <v>-0.25851458352553891</v>
      </c>
      <c r="S22" s="1823">
        <f t="shared" si="9"/>
        <v>0.64497526628110791</v>
      </c>
      <c r="T22" s="1823">
        <f t="shared" si="9"/>
        <v>-0.40327980882284464</v>
      </c>
      <c r="U22" s="176"/>
    </row>
    <row r="23" spans="3:21" s="118" customFormat="1">
      <c r="C23" s="1625" t="s">
        <v>3888</v>
      </c>
      <c r="D23" s="1625"/>
      <c r="E23" s="1625"/>
      <c r="F23" s="1625"/>
      <c r="G23" s="1625"/>
      <c r="H23" s="1655" t="s">
        <v>3801</v>
      </c>
      <c r="I23" s="1702"/>
      <c r="J23" s="1625"/>
      <c r="K23" s="1625"/>
      <c r="L23" s="1625"/>
      <c r="M23" s="1626"/>
      <c r="N23" s="1627"/>
      <c r="O23" s="1625"/>
      <c r="P23" s="1625"/>
      <c r="Q23" s="1625"/>
      <c r="R23" s="1625"/>
      <c r="S23" s="1625"/>
      <c r="T23" s="1625"/>
      <c r="U23" s="118">
        <v>0</v>
      </c>
    </row>
    <row r="24" spans="3:21" s="1497" customFormat="1">
      <c r="D24" s="1634" t="s">
        <v>95</v>
      </c>
      <c r="E24" s="1620"/>
      <c r="F24" s="1620"/>
      <c r="G24" s="1620"/>
      <c r="H24" s="1656"/>
      <c r="I24" s="1704"/>
      <c r="J24" s="1620">
        <f>보고서!C88</f>
        <v>20030</v>
      </c>
      <c r="K24" s="1620">
        <f>보고서!D88</f>
        <v>21356</v>
      </c>
      <c r="L24" s="1620">
        <f>보고서!E88</f>
        <v>17415</v>
      </c>
      <c r="M24" s="1622">
        <f>보고서!F88</f>
        <v>10656</v>
      </c>
      <c r="N24" s="1623">
        <f>보고서!G88</f>
        <v>2125</v>
      </c>
      <c r="O24" s="1620">
        <f>M24+N24</f>
        <v>12781</v>
      </c>
      <c r="P24" s="1620">
        <f>보고서!H88</f>
        <v>13281</v>
      </c>
      <c r="Q24" s="1620">
        <f>보고서!I88</f>
        <v>13364</v>
      </c>
      <c r="R24" s="1620">
        <f>보고서!J88</f>
        <v>15428</v>
      </c>
      <c r="S24" s="1620">
        <f>보고서!K88</f>
        <v>17404</v>
      </c>
      <c r="T24" s="1620">
        <f>보고서!L88</f>
        <v>18698</v>
      </c>
    </row>
    <row r="25" spans="3:21" s="1497" customFormat="1">
      <c r="D25" s="1635"/>
      <c r="E25" s="1631" t="s">
        <v>3768</v>
      </c>
      <c r="F25" s="1631"/>
      <c r="G25" s="1631"/>
      <c r="H25" s="1631"/>
      <c r="I25" s="1687"/>
      <c r="J25" s="1631"/>
      <c r="K25" s="1631">
        <f>K24/J24-1</f>
        <v>6.6200698951572656E-2</v>
      </c>
      <c r="L25" s="1631">
        <f>L24/K24-1</f>
        <v>-0.18453830305300623</v>
      </c>
      <c r="M25" s="1632"/>
      <c r="N25" s="1633"/>
      <c r="O25" s="1631">
        <f>O24/L24-1</f>
        <v>-0.26609244903818552</v>
      </c>
      <c r="P25" s="1631">
        <f t="shared" ref="P25:T25" si="10">P24/O24-1</f>
        <v>3.912056959549326E-2</v>
      </c>
      <c r="Q25" s="1631">
        <f t="shared" si="10"/>
        <v>6.2495294029063508E-3</v>
      </c>
      <c r="R25" s="1631">
        <f t="shared" si="10"/>
        <v>0.15444477701287029</v>
      </c>
      <c r="S25" s="1631">
        <f t="shared" si="10"/>
        <v>0.12807881773399021</v>
      </c>
      <c r="T25" s="1631">
        <f t="shared" si="10"/>
        <v>7.4350723971500887E-2</v>
      </c>
    </row>
    <row r="26" spans="3:21" s="1497" customFormat="1">
      <c r="D26" s="1517" t="s">
        <v>98</v>
      </c>
      <c r="E26" s="1518"/>
      <c r="F26" s="1518"/>
      <c r="G26" s="1518"/>
      <c r="H26" s="1527"/>
      <c r="I26" s="1703"/>
      <c r="J26" s="1610">
        <f>보고서!C112</f>
        <v>21212</v>
      </c>
      <c r="K26" s="1518">
        <f>보고서!D112</f>
        <v>16700</v>
      </c>
      <c r="L26" s="1518">
        <f>보고서!E112</f>
        <v>14136</v>
      </c>
      <c r="M26" s="1576">
        <f>보고서!F112</f>
        <v>8461</v>
      </c>
      <c r="N26" s="1500">
        <f>보고서!G112</f>
        <v>1458</v>
      </c>
      <c r="O26" s="1518">
        <f>M26+N26</f>
        <v>9919</v>
      </c>
      <c r="P26" s="1518">
        <f>보고서!H112</f>
        <v>9795</v>
      </c>
      <c r="Q26" s="1518">
        <f>보고서!I112</f>
        <v>9856</v>
      </c>
      <c r="R26" s="1518">
        <f>보고서!J112</f>
        <v>11378</v>
      </c>
      <c r="S26" s="1518">
        <f>보고서!K112</f>
        <v>12836</v>
      </c>
      <c r="T26" s="1518">
        <f>보고서!L112</f>
        <v>13790</v>
      </c>
    </row>
    <row r="27" spans="3:21" s="1497" customFormat="1">
      <c r="D27" s="1634" t="s">
        <v>142</v>
      </c>
      <c r="E27" s="1620"/>
      <c r="F27" s="1620"/>
      <c r="G27" s="1620"/>
      <c r="H27" s="1656"/>
      <c r="I27" s="1704"/>
      <c r="J27" s="1621">
        <f t="shared" ref="J27:T27" si="11">J24-J26</f>
        <v>-1182</v>
      </c>
      <c r="K27" s="1620">
        <f t="shared" si="11"/>
        <v>4656</v>
      </c>
      <c r="L27" s="1620">
        <f t="shared" si="11"/>
        <v>3279</v>
      </c>
      <c r="M27" s="1622">
        <f t="shared" si="11"/>
        <v>2195</v>
      </c>
      <c r="N27" s="1623">
        <f t="shared" si="11"/>
        <v>667</v>
      </c>
      <c r="O27" s="1620">
        <f t="shared" si="11"/>
        <v>2862</v>
      </c>
      <c r="P27" s="1620">
        <f t="shared" si="11"/>
        <v>3486</v>
      </c>
      <c r="Q27" s="1620">
        <f t="shared" si="11"/>
        <v>3508</v>
      </c>
      <c r="R27" s="1620">
        <f t="shared" si="11"/>
        <v>4050</v>
      </c>
      <c r="S27" s="1620">
        <f t="shared" si="11"/>
        <v>4568</v>
      </c>
      <c r="T27" s="1620">
        <f t="shared" si="11"/>
        <v>4908</v>
      </c>
      <c r="U27" s="1497">
        <v>0</v>
      </c>
    </row>
    <row r="28" spans="3:21" s="1497" customFormat="1">
      <c r="D28" s="1517"/>
      <c r="E28" s="1618" t="s">
        <v>3765</v>
      </c>
      <c r="F28" s="1618"/>
      <c r="G28" s="1618"/>
      <c r="H28" s="1618"/>
      <c r="I28" s="1689"/>
      <c r="J28" s="1615">
        <f>IFERROR(J27/J24,"")</f>
        <v>-5.9011482775836246E-2</v>
      </c>
      <c r="K28" s="1615">
        <f t="shared" ref="K28:T28" si="12">IFERROR(K27/K24,"")</f>
        <v>0.21801835549728413</v>
      </c>
      <c r="L28" s="1615">
        <f t="shared" si="12"/>
        <v>0.18828596037898362</v>
      </c>
      <c r="M28" s="1616">
        <f t="shared" si="12"/>
        <v>0.20598723723723725</v>
      </c>
      <c r="N28" s="1617">
        <f t="shared" si="12"/>
        <v>0.31388235294117645</v>
      </c>
      <c r="O28" s="1615">
        <f t="shared" si="12"/>
        <v>0.2239261403646037</v>
      </c>
      <c r="P28" s="1615">
        <f t="shared" si="12"/>
        <v>0.26248023492206912</v>
      </c>
      <c r="Q28" s="1615">
        <f t="shared" si="12"/>
        <v>0.26249625860520803</v>
      </c>
      <c r="R28" s="1615">
        <f t="shared" si="12"/>
        <v>0.26250972258231786</v>
      </c>
      <c r="S28" s="1615">
        <f t="shared" si="12"/>
        <v>0.26246839806940936</v>
      </c>
      <c r="T28" s="1615">
        <f t="shared" si="12"/>
        <v>0.26248796662744678</v>
      </c>
      <c r="U28" s="1497">
        <v>0</v>
      </c>
    </row>
    <row r="29" spans="3:21" s="1497" customFormat="1">
      <c r="D29" s="1517"/>
      <c r="E29" s="1618"/>
      <c r="F29" s="1618"/>
      <c r="G29" s="1618"/>
      <c r="H29" s="1618"/>
      <c r="I29" s="1689"/>
      <c r="J29" s="1615"/>
      <c r="K29" s="1615"/>
      <c r="L29" s="1615"/>
      <c r="M29" s="1616"/>
      <c r="N29" s="1617"/>
      <c r="O29" s="1615"/>
      <c r="P29" s="1615"/>
      <c r="Q29" s="1615"/>
      <c r="R29" s="1615"/>
      <c r="S29" s="1615"/>
      <c r="T29" s="1615"/>
    </row>
    <row r="30" spans="3:21" s="1497" customFormat="1">
      <c r="D30" s="1816" t="s">
        <v>3793</v>
      </c>
      <c r="E30" s="1817"/>
      <c r="F30" s="1817"/>
      <c r="G30" s="1817"/>
      <c r="H30" s="1817"/>
      <c r="I30" s="1818"/>
      <c r="J30" s="1819">
        <f>J89</f>
        <v>0</v>
      </c>
      <c r="K30" s="1819">
        <f t="shared" ref="K30:T30" si="13">K89</f>
        <v>0</v>
      </c>
      <c r="L30" s="1819">
        <f t="shared" si="13"/>
        <v>3279.1701907574243</v>
      </c>
      <c r="M30" s="1820">
        <f t="shared" si="13"/>
        <v>0</v>
      </c>
      <c r="N30" s="1821">
        <f t="shared" si="13"/>
        <v>0</v>
      </c>
      <c r="O30" s="1819">
        <f t="shared" si="13"/>
        <v>2861.8011739999984</v>
      </c>
      <c r="P30" s="1819">
        <f t="shared" si="13"/>
        <v>3485.9032100000004</v>
      </c>
      <c r="Q30" s="1819">
        <f t="shared" si="13"/>
        <v>3507.8737694726769</v>
      </c>
      <c r="R30" s="1819">
        <f t="shared" si="13"/>
        <v>4049.4536360444163</v>
      </c>
      <c r="S30" s="1819">
        <f t="shared" si="13"/>
        <v>4568.2614725147723</v>
      </c>
      <c r="T30" s="1819">
        <f t="shared" si="13"/>
        <v>4907.7691490702855</v>
      </c>
    </row>
    <row r="31" spans="3:21" s="1497" customFormat="1">
      <c r="D31" s="1822"/>
      <c r="E31" s="1823" t="s">
        <v>3794</v>
      </c>
      <c r="F31" s="1823"/>
      <c r="G31" s="1823"/>
      <c r="H31" s="1824"/>
      <c r="I31" s="1825"/>
      <c r="J31" s="1823"/>
      <c r="K31" s="1823"/>
      <c r="L31" s="1823">
        <f>L27-L30</f>
        <v>-0.17019075742427958</v>
      </c>
      <c r="M31" s="1826"/>
      <c r="N31" s="1827"/>
      <c r="O31" s="1823">
        <f t="shared" ref="O31:T31" si="14">O27-O30</f>
        <v>0.1988260000016453</v>
      </c>
      <c r="P31" s="1823">
        <f t="shared" si="14"/>
        <v>9.6789999999600695E-2</v>
      </c>
      <c r="Q31" s="1823">
        <f t="shared" si="14"/>
        <v>0.1262305273230595</v>
      </c>
      <c r="R31" s="1823">
        <f t="shared" si="14"/>
        <v>0.54636395558372897</v>
      </c>
      <c r="S31" s="1823">
        <f t="shared" si="14"/>
        <v>-0.26147251477232203</v>
      </c>
      <c r="T31" s="1823">
        <f t="shared" si="14"/>
        <v>0.23085092971450649</v>
      </c>
      <c r="U31" s="1497">
        <v>0</v>
      </c>
    </row>
    <row r="32" spans="3:21" s="118" customFormat="1">
      <c r="C32" s="1625" t="s">
        <v>3889</v>
      </c>
      <c r="D32" s="1625"/>
      <c r="E32" s="1625"/>
      <c r="F32" s="1625"/>
      <c r="G32" s="1625"/>
      <c r="H32" s="1655" t="s">
        <v>3801</v>
      </c>
      <c r="I32" s="1702"/>
      <c r="J32" s="1625"/>
      <c r="K32" s="1625"/>
      <c r="L32" s="1625"/>
      <c r="M32" s="1626"/>
      <c r="N32" s="1627"/>
      <c r="O32" s="1625"/>
      <c r="P32" s="1625"/>
      <c r="Q32" s="1625"/>
      <c r="R32" s="1625"/>
      <c r="S32" s="1625"/>
      <c r="T32" s="1625"/>
      <c r="U32" s="118">
        <v>0</v>
      </c>
    </row>
    <row r="33" spans="3:21" s="1497" customFormat="1">
      <c r="D33" s="1634" t="s">
        <v>95</v>
      </c>
      <c r="E33" s="1620"/>
      <c r="F33" s="1620"/>
      <c r="G33" s="1620"/>
      <c r="H33" s="1656"/>
      <c r="I33" s="1704"/>
      <c r="J33" s="1620">
        <f>보고서!C89</f>
        <v>4438</v>
      </c>
      <c r="K33" s="1620">
        <f>보고서!D89</f>
        <v>3066</v>
      </c>
      <c r="L33" s="1620">
        <f>보고서!E89</f>
        <v>8916</v>
      </c>
      <c r="M33" s="1622">
        <f>보고서!F89</f>
        <v>4382</v>
      </c>
      <c r="N33" s="1623">
        <f>보고서!G89</f>
        <v>1547</v>
      </c>
      <c r="O33" s="1620">
        <f>M33+N33</f>
        <v>5929</v>
      </c>
      <c r="P33" s="1620">
        <f>보고서!H89</f>
        <v>8183</v>
      </c>
      <c r="Q33" s="1620">
        <f>보고서!I89</f>
        <v>8342</v>
      </c>
      <c r="R33" s="1620">
        <f>보고서!J89</f>
        <v>7719</v>
      </c>
      <c r="S33" s="1620">
        <f>보고서!K89</f>
        <v>8841</v>
      </c>
      <c r="T33" s="1620">
        <f>보고서!L89</f>
        <v>9178</v>
      </c>
      <c r="U33" s="1497">
        <v>0</v>
      </c>
    </row>
    <row r="34" spans="3:21" s="1497" customFormat="1">
      <c r="D34" s="1635"/>
      <c r="E34" s="1631" t="s">
        <v>3768</v>
      </c>
      <c r="F34" s="1631"/>
      <c r="G34" s="1631"/>
      <c r="H34" s="1631"/>
      <c r="I34" s="1687"/>
      <c r="J34" s="1631"/>
      <c r="K34" s="1631">
        <f>K33/J33-1</f>
        <v>-0.30914826498422709</v>
      </c>
      <c r="L34" s="1631">
        <f>L33/K33-1</f>
        <v>1.9080234833659491</v>
      </c>
      <c r="M34" s="1632"/>
      <c r="N34" s="1633"/>
      <c r="O34" s="1631">
        <f>O33/L33-1</f>
        <v>-0.3350157021085689</v>
      </c>
      <c r="P34" s="1631">
        <f t="shared" ref="P34:T34" si="15">P33/O33-1</f>
        <v>0.38016528925619841</v>
      </c>
      <c r="Q34" s="1631">
        <f t="shared" si="15"/>
        <v>1.9430526701698536E-2</v>
      </c>
      <c r="R34" s="1631">
        <f t="shared" si="15"/>
        <v>-7.468233037640859E-2</v>
      </c>
      <c r="S34" s="1631">
        <f t="shared" si="15"/>
        <v>0.14535561601243674</v>
      </c>
      <c r="T34" s="1631">
        <f t="shared" si="15"/>
        <v>3.8117859970591583E-2</v>
      </c>
    </row>
    <row r="35" spans="3:21" s="1497" customFormat="1">
      <c r="D35" s="1517" t="s">
        <v>98</v>
      </c>
      <c r="E35" s="1518"/>
      <c r="F35" s="1518"/>
      <c r="G35" s="1518"/>
      <c r="H35" s="1527"/>
      <c r="I35" s="1703"/>
      <c r="J35" s="1610">
        <f>보고서!C113</f>
        <v>2909</v>
      </c>
      <c r="K35" s="1518">
        <f>보고서!D113</f>
        <v>2677</v>
      </c>
      <c r="L35" s="1518">
        <f>보고서!E113</f>
        <v>6733</v>
      </c>
      <c r="M35" s="1576">
        <f>보고서!F113</f>
        <v>3398</v>
      </c>
      <c r="N35" s="1500">
        <f>보고서!G113</f>
        <v>1210</v>
      </c>
      <c r="O35" s="1518">
        <f>M35+N35</f>
        <v>4608</v>
      </c>
      <c r="P35" s="1518">
        <f>보고서!H113</f>
        <v>6772</v>
      </c>
      <c r="Q35" s="1518">
        <f>보고서!I113</f>
        <v>6903</v>
      </c>
      <c r="R35" s="1518">
        <f>보고서!J113</f>
        <v>6387</v>
      </c>
      <c r="S35" s="1518">
        <f>보고서!K113</f>
        <v>7316</v>
      </c>
      <c r="T35" s="1518">
        <f>보고서!L113</f>
        <v>7595</v>
      </c>
      <c r="U35" s="1497">
        <v>0</v>
      </c>
    </row>
    <row r="36" spans="3:21" s="1497" customFormat="1">
      <c r="D36" s="1634" t="s">
        <v>142</v>
      </c>
      <c r="E36" s="1620"/>
      <c r="F36" s="1620"/>
      <c r="G36" s="1620"/>
      <c r="H36" s="1656"/>
      <c r="I36" s="1704"/>
      <c r="J36" s="1621">
        <f>J33-J35</f>
        <v>1529</v>
      </c>
      <c r="K36" s="1620">
        <f t="shared" ref="K36:T36" si="16">K33-K35</f>
        <v>389</v>
      </c>
      <c r="L36" s="1620">
        <f t="shared" si="16"/>
        <v>2183</v>
      </c>
      <c r="M36" s="1622">
        <f t="shared" si="16"/>
        <v>984</v>
      </c>
      <c r="N36" s="1623">
        <f t="shared" si="16"/>
        <v>337</v>
      </c>
      <c r="O36" s="1620">
        <f t="shared" si="16"/>
        <v>1321</v>
      </c>
      <c r="P36" s="1620">
        <f t="shared" si="16"/>
        <v>1411</v>
      </c>
      <c r="Q36" s="1620">
        <f t="shared" si="16"/>
        <v>1439</v>
      </c>
      <c r="R36" s="1620">
        <f t="shared" si="16"/>
        <v>1332</v>
      </c>
      <c r="S36" s="1620">
        <f t="shared" si="16"/>
        <v>1525</v>
      </c>
      <c r="T36" s="1620">
        <f t="shared" si="16"/>
        <v>1583</v>
      </c>
      <c r="U36" s="1497">
        <v>0</v>
      </c>
    </row>
    <row r="37" spans="3:21" s="1497" customFormat="1">
      <c r="D37" s="1517"/>
      <c r="E37" s="1618" t="s">
        <v>3765</v>
      </c>
      <c r="F37" s="1618"/>
      <c r="G37" s="1618"/>
      <c r="H37" s="1618"/>
      <c r="I37" s="1689"/>
      <c r="J37" s="1615">
        <f>IFERROR(J36/J33,"")</f>
        <v>0.34452456061288866</v>
      </c>
      <c r="K37" s="1615">
        <f t="shared" ref="K37:T37" si="17">IFERROR(K36/K33,"")</f>
        <v>0.1268754076973255</v>
      </c>
      <c r="L37" s="1615">
        <f t="shared" si="17"/>
        <v>0.24484073575594437</v>
      </c>
      <c r="M37" s="1616">
        <f t="shared" si="17"/>
        <v>0.22455499771793702</v>
      </c>
      <c r="N37" s="1617">
        <f t="shared" si="17"/>
        <v>0.2178409825468649</v>
      </c>
      <c r="O37" s="1615">
        <f t="shared" si="17"/>
        <v>0.22280317085511891</v>
      </c>
      <c r="P37" s="1615">
        <f t="shared" si="17"/>
        <v>0.17243064890626911</v>
      </c>
      <c r="Q37" s="1615">
        <f t="shared" si="17"/>
        <v>0.17250059937664827</v>
      </c>
      <c r="R37" s="1615">
        <f t="shared" si="17"/>
        <v>0.1725612125923047</v>
      </c>
      <c r="S37" s="1615">
        <f t="shared" si="17"/>
        <v>0.17249179957018437</v>
      </c>
      <c r="T37" s="1615">
        <f t="shared" si="17"/>
        <v>0.1724776639790804</v>
      </c>
      <c r="U37" s="1497">
        <v>0</v>
      </c>
    </row>
    <row r="38" spans="3:21" s="1497" customFormat="1">
      <c r="D38" s="1517"/>
      <c r="E38" s="1618"/>
      <c r="F38" s="1618"/>
      <c r="G38" s="1618"/>
      <c r="H38" s="1618"/>
      <c r="I38" s="1689"/>
      <c r="J38" s="1615"/>
      <c r="K38" s="1615"/>
      <c r="L38" s="1615"/>
      <c r="M38" s="1616"/>
      <c r="N38" s="1617"/>
      <c r="O38" s="1615"/>
      <c r="P38" s="1615"/>
      <c r="Q38" s="1615"/>
      <c r="R38" s="1615"/>
      <c r="S38" s="1615"/>
      <c r="T38" s="1615"/>
    </row>
    <row r="39" spans="3:21" s="1497" customFormat="1">
      <c r="D39" s="1816" t="s">
        <v>3793</v>
      </c>
      <c r="E39" s="1817"/>
      <c r="F39" s="1817"/>
      <c r="G39" s="1817"/>
      <c r="H39" s="1817"/>
      <c r="I39" s="1818"/>
      <c r="J39" s="1819">
        <f>J106</f>
        <v>0</v>
      </c>
      <c r="K39" s="1819">
        <f t="shared" ref="K39:T39" si="18">K106</f>
        <v>0</v>
      </c>
      <c r="L39" s="1819">
        <f t="shared" si="18"/>
        <v>2183.5791469999995</v>
      </c>
      <c r="M39" s="1820">
        <f t="shared" si="18"/>
        <v>0</v>
      </c>
      <c r="N39" s="1821">
        <f t="shared" si="18"/>
        <v>0</v>
      </c>
      <c r="O39" s="1819">
        <f t="shared" si="18"/>
        <v>1320.3920939999998</v>
      </c>
      <c r="P39" s="1819">
        <f t="shared" si="18"/>
        <v>1411.7526000000007</v>
      </c>
      <c r="Q39" s="1819">
        <f t="shared" si="18"/>
        <v>1439.1821546626979</v>
      </c>
      <c r="R39" s="1819">
        <f t="shared" si="18"/>
        <v>1331.5858449575126</v>
      </c>
      <c r="S39" s="1819">
        <f t="shared" si="18"/>
        <v>1525.259202426847</v>
      </c>
      <c r="T39" s="1819">
        <f t="shared" si="18"/>
        <v>1583.361209667647</v>
      </c>
    </row>
    <row r="40" spans="3:21" s="1497" customFormat="1">
      <c r="D40" s="1822"/>
      <c r="E40" s="1823" t="s">
        <v>3794</v>
      </c>
      <c r="F40" s="1823"/>
      <c r="G40" s="1823"/>
      <c r="H40" s="1824"/>
      <c r="I40" s="1825"/>
      <c r="J40" s="1823"/>
      <c r="K40" s="1823"/>
      <c r="L40" s="1823">
        <f>L36-L39</f>
        <v>-0.57914699999946606</v>
      </c>
      <c r="M40" s="1826"/>
      <c r="N40" s="1827"/>
      <c r="O40" s="1823">
        <f t="shared" ref="O40:T40" si="19">O36-O39</f>
        <v>0.60790600000018458</v>
      </c>
      <c r="P40" s="1823">
        <f t="shared" si="19"/>
        <v>-0.75260000000071159</v>
      </c>
      <c r="Q40" s="1823">
        <f t="shared" si="19"/>
        <v>-0.18215466269793978</v>
      </c>
      <c r="R40" s="1823">
        <f t="shared" si="19"/>
        <v>0.41415504248743673</v>
      </c>
      <c r="S40" s="1823">
        <f t="shared" si="19"/>
        <v>-0.25920242684696859</v>
      </c>
      <c r="T40" s="1823">
        <f t="shared" si="19"/>
        <v>-0.36120966764701734</v>
      </c>
      <c r="U40" s="1497">
        <v>0</v>
      </c>
    </row>
    <row r="41" spans="3:21" s="118" customFormat="1">
      <c r="C41" s="1625" t="s">
        <v>3890</v>
      </c>
      <c r="D41" s="1625"/>
      <c r="E41" s="1625"/>
      <c r="F41" s="1625"/>
      <c r="G41" s="1625"/>
      <c r="H41" s="1655" t="s">
        <v>3801</v>
      </c>
      <c r="I41" s="1702"/>
      <c r="J41" s="1625"/>
      <c r="K41" s="1625"/>
      <c r="L41" s="1625"/>
      <c r="M41" s="1626"/>
      <c r="N41" s="1627"/>
      <c r="O41" s="1625"/>
      <c r="P41" s="1625"/>
      <c r="Q41" s="1625"/>
      <c r="R41" s="1625"/>
      <c r="S41" s="1625"/>
      <c r="T41" s="1625"/>
      <c r="U41" s="118">
        <v>0</v>
      </c>
    </row>
    <row r="42" spans="3:21" s="1497" customFormat="1">
      <c r="D42" s="1634" t="s">
        <v>95</v>
      </c>
      <c r="E42" s="1620"/>
      <c r="F42" s="1620"/>
      <c r="G42" s="1620"/>
      <c r="H42" s="1656"/>
      <c r="I42" s="1704"/>
      <c r="J42" s="1620">
        <f>보고서!C90</f>
        <v>1385</v>
      </c>
      <c r="K42" s="1620">
        <f>보고서!D90</f>
        <v>176</v>
      </c>
      <c r="L42" s="1620">
        <f>보고서!E90</f>
        <v>211</v>
      </c>
      <c r="M42" s="1622">
        <f>보고서!F90</f>
        <v>96</v>
      </c>
      <c r="N42" s="1623">
        <f>보고서!G90</f>
        <v>0</v>
      </c>
      <c r="O42" s="1620">
        <f>M42+N42</f>
        <v>96</v>
      </c>
      <c r="P42" s="1620">
        <f>보고서!H90</f>
        <v>0</v>
      </c>
      <c r="Q42" s="1620">
        <f>보고서!I90</f>
        <v>0</v>
      </c>
      <c r="R42" s="1620">
        <f>보고서!J90</f>
        <v>0</v>
      </c>
      <c r="S42" s="1620">
        <f>보고서!K90</f>
        <v>0</v>
      </c>
      <c r="T42" s="1620">
        <f>보고서!L90</f>
        <v>0</v>
      </c>
      <c r="U42" s="1497">
        <v>0</v>
      </c>
    </row>
    <row r="43" spans="3:21" s="1497" customFormat="1">
      <c r="D43" s="1635"/>
      <c r="E43" s="1631" t="s">
        <v>3768</v>
      </c>
      <c r="F43" s="1631"/>
      <c r="G43" s="1631"/>
      <c r="H43" s="1631"/>
      <c r="I43" s="1687"/>
      <c r="J43" s="1631"/>
      <c r="K43" s="1631">
        <f>K42/J42-1</f>
        <v>-0.87292418772563174</v>
      </c>
      <c r="L43" s="1631">
        <f>L42/K42-1</f>
        <v>0.19886363636363646</v>
      </c>
      <c r="M43" s="1632"/>
      <c r="N43" s="1633"/>
      <c r="O43" s="1631">
        <f>O42/L42-1</f>
        <v>-0.54502369668246442</v>
      </c>
      <c r="P43" s="1631">
        <f t="shared" ref="P43:T43" si="20">P42/O42-1</f>
        <v>-1</v>
      </c>
      <c r="Q43" s="1631" t="e">
        <f t="shared" si="20"/>
        <v>#DIV/0!</v>
      </c>
      <c r="R43" s="1631" t="e">
        <f t="shared" si="20"/>
        <v>#DIV/0!</v>
      </c>
      <c r="S43" s="1631" t="e">
        <f t="shared" si="20"/>
        <v>#DIV/0!</v>
      </c>
      <c r="T43" s="1631" t="e">
        <f t="shared" si="20"/>
        <v>#DIV/0!</v>
      </c>
    </row>
    <row r="44" spans="3:21" s="1497" customFormat="1">
      <c r="D44" s="1517" t="s">
        <v>98</v>
      </c>
      <c r="E44" s="1518"/>
      <c r="F44" s="1518"/>
      <c r="G44" s="1518"/>
      <c r="H44" s="1527"/>
      <c r="I44" s="1703"/>
      <c r="J44" s="1610">
        <f>보고서!C114</f>
        <v>83</v>
      </c>
      <c r="K44" s="1518">
        <f>보고서!D114</f>
        <v>1000</v>
      </c>
      <c r="L44" s="1518">
        <f>보고서!E114</f>
        <v>166</v>
      </c>
      <c r="M44" s="1576">
        <f>보고서!F114</f>
        <v>79</v>
      </c>
      <c r="N44" s="1500">
        <f>보고서!G114</f>
        <v>0</v>
      </c>
      <c r="O44" s="1518">
        <f>M44+N44</f>
        <v>79</v>
      </c>
      <c r="P44" s="1518">
        <f>보고서!H114</f>
        <v>0</v>
      </c>
      <c r="Q44" s="1518">
        <f>보고서!I114</f>
        <v>0</v>
      </c>
      <c r="R44" s="1518">
        <f>보고서!J114</f>
        <v>0</v>
      </c>
      <c r="S44" s="1518">
        <f>보고서!K114</f>
        <v>0</v>
      </c>
      <c r="T44" s="1518">
        <f>보고서!L114</f>
        <v>0</v>
      </c>
      <c r="U44" s="1497">
        <v>0</v>
      </c>
    </row>
    <row r="45" spans="3:21" s="1497" customFormat="1">
      <c r="D45" s="1634" t="s">
        <v>142</v>
      </c>
      <c r="E45" s="1620"/>
      <c r="F45" s="1620"/>
      <c r="G45" s="1620"/>
      <c r="H45" s="1656"/>
      <c r="I45" s="1704"/>
      <c r="J45" s="1621" t="s">
        <v>110</v>
      </c>
      <c r="K45" s="1620">
        <f>K42-K44</f>
        <v>-824</v>
      </c>
      <c r="L45" s="1620">
        <f t="shared" ref="L45:T45" si="21">L42-L44</f>
        <v>45</v>
      </c>
      <c r="M45" s="1622">
        <f t="shared" si="21"/>
        <v>17</v>
      </c>
      <c r="N45" s="1623">
        <f t="shared" si="21"/>
        <v>0</v>
      </c>
      <c r="O45" s="1620">
        <f t="shared" si="21"/>
        <v>17</v>
      </c>
      <c r="P45" s="1620">
        <f t="shared" si="21"/>
        <v>0</v>
      </c>
      <c r="Q45" s="1620">
        <f t="shared" si="21"/>
        <v>0</v>
      </c>
      <c r="R45" s="1620">
        <f t="shared" si="21"/>
        <v>0</v>
      </c>
      <c r="S45" s="1620">
        <f t="shared" si="21"/>
        <v>0</v>
      </c>
      <c r="T45" s="1620">
        <f t="shared" si="21"/>
        <v>0</v>
      </c>
      <c r="U45" s="1497">
        <v>0</v>
      </c>
    </row>
    <row r="46" spans="3:21" s="1497" customFormat="1">
      <c r="D46" s="1517"/>
      <c r="E46" s="1618" t="s">
        <v>3765</v>
      </c>
      <c r="F46" s="1618"/>
      <c r="G46" s="1618"/>
      <c r="H46" s="1618"/>
      <c r="I46" s="1689"/>
      <c r="J46" s="1615" t="str">
        <f>IFERROR(J45/J42,"")</f>
        <v/>
      </c>
      <c r="K46" s="1615">
        <f t="shared" ref="K46:T46" si="22">IFERROR(K45/K42,"")</f>
        <v>-4.6818181818181817</v>
      </c>
      <c r="L46" s="1615">
        <f t="shared" si="22"/>
        <v>0.2132701421800948</v>
      </c>
      <c r="M46" s="1616">
        <f t="shared" si="22"/>
        <v>0.17708333333333334</v>
      </c>
      <c r="N46" s="1617" t="str">
        <f t="shared" si="22"/>
        <v/>
      </c>
      <c r="O46" s="1615">
        <f t="shared" si="22"/>
        <v>0.17708333333333334</v>
      </c>
      <c r="P46" s="1615" t="str">
        <f t="shared" si="22"/>
        <v/>
      </c>
      <c r="Q46" s="1615" t="str">
        <f t="shared" si="22"/>
        <v/>
      </c>
      <c r="R46" s="1615" t="str">
        <f t="shared" si="22"/>
        <v/>
      </c>
      <c r="S46" s="1615" t="str">
        <f t="shared" si="22"/>
        <v/>
      </c>
      <c r="T46" s="1615" t="str">
        <f t="shared" si="22"/>
        <v/>
      </c>
      <c r="U46" s="1497">
        <v>0</v>
      </c>
    </row>
    <row r="47" spans="3:21" s="1497" customFormat="1">
      <c r="D47" s="1517"/>
      <c r="E47" s="1618"/>
      <c r="F47" s="1618"/>
      <c r="G47" s="1618"/>
      <c r="H47" s="1618"/>
      <c r="I47" s="1689"/>
      <c r="J47" s="1615"/>
      <c r="K47" s="1615"/>
      <c r="L47" s="1615"/>
      <c r="M47" s="1616"/>
      <c r="N47" s="1617"/>
      <c r="O47" s="1615"/>
      <c r="P47" s="1615"/>
      <c r="Q47" s="1615"/>
      <c r="R47" s="1615"/>
      <c r="S47" s="1615"/>
      <c r="T47" s="1615"/>
    </row>
    <row r="48" spans="3:21" s="1497" customFormat="1">
      <c r="D48" s="1816" t="s">
        <v>3793</v>
      </c>
      <c r="E48" s="1817"/>
      <c r="F48" s="1817"/>
      <c r="G48" s="1817"/>
      <c r="H48" s="1817"/>
      <c r="I48" s="1818"/>
      <c r="J48" s="1819"/>
      <c r="K48" s="1819"/>
      <c r="L48" s="1819"/>
      <c r="M48" s="1820"/>
      <c r="N48" s="1821"/>
      <c r="O48" s="1819"/>
      <c r="P48" s="1819"/>
      <c r="Q48" s="1819"/>
      <c r="R48" s="1819"/>
      <c r="S48" s="1819"/>
      <c r="T48" s="1819"/>
    </row>
    <row r="49" spans="2:24" s="1497" customFormat="1" ht="14.25" thickBot="1">
      <c r="B49" s="1637"/>
      <c r="C49" s="1637"/>
      <c r="D49" s="1828"/>
      <c r="E49" s="1829" t="s">
        <v>3794</v>
      </c>
      <c r="F49" s="1829"/>
      <c r="G49" s="1829"/>
      <c r="H49" s="1830"/>
      <c r="I49" s="1831"/>
      <c r="J49" s="1829"/>
      <c r="K49" s="1829"/>
      <c r="L49" s="1829">
        <f>L45-L48</f>
        <v>45</v>
      </c>
      <c r="M49" s="1832"/>
      <c r="N49" s="1833"/>
      <c r="O49" s="1829">
        <f t="shared" ref="O49:T49" si="23">O45-O48</f>
        <v>17</v>
      </c>
      <c r="P49" s="1829">
        <f t="shared" si="23"/>
        <v>0</v>
      </c>
      <c r="Q49" s="1829">
        <f t="shared" si="23"/>
        <v>0</v>
      </c>
      <c r="R49" s="1829">
        <f t="shared" si="23"/>
        <v>0</v>
      </c>
      <c r="S49" s="1829">
        <f t="shared" si="23"/>
        <v>0</v>
      </c>
      <c r="T49" s="1829">
        <f t="shared" si="23"/>
        <v>0</v>
      </c>
      <c r="U49" s="1497">
        <v>0</v>
      </c>
    </row>
    <row r="50" spans="2:24" s="1518" customFormat="1" ht="14.25" thickTop="1">
      <c r="H50" s="1527"/>
      <c r="I50" s="1703"/>
      <c r="M50" s="1576"/>
      <c r="N50" s="1500"/>
      <c r="U50" s="1518">
        <v>0</v>
      </c>
    </row>
    <row r="51" spans="2:24" s="1497" customFormat="1">
      <c r="B51" s="1573" t="s">
        <v>3763</v>
      </c>
      <c r="C51" s="1573"/>
      <c r="D51" s="1573"/>
      <c r="E51" s="1573"/>
      <c r="F51" s="1573"/>
      <c r="G51" s="1573"/>
      <c r="H51" s="1659"/>
      <c r="I51" s="1707"/>
      <c r="J51" s="1573"/>
      <c r="K51" s="1573"/>
      <c r="L51" s="1573"/>
      <c r="M51" s="1640"/>
      <c r="N51" s="1641"/>
      <c r="O51" s="1573"/>
      <c r="P51" s="1573"/>
      <c r="Q51" s="1573"/>
      <c r="R51" s="1573"/>
      <c r="S51" s="1573"/>
      <c r="T51" s="1573"/>
      <c r="U51" s="1497">
        <v>0</v>
      </c>
    </row>
    <row r="52" spans="2:24" s="1497" customFormat="1">
      <c r="B52" s="138" t="s">
        <v>3887</v>
      </c>
      <c r="C52" s="1645"/>
      <c r="D52" s="1645"/>
      <c r="E52" s="1645"/>
      <c r="F52" s="1645"/>
      <c r="G52" s="1645"/>
      <c r="H52" s="1660"/>
      <c r="I52" s="1708"/>
      <c r="J52" s="1645"/>
      <c r="K52" s="1645"/>
      <c r="L52" s="1645">
        <f>L15</f>
        <v>18194</v>
      </c>
      <c r="M52" s="1646"/>
      <c r="N52" s="1647"/>
      <c r="O52" s="1645">
        <f t="shared" ref="O52:T52" si="24">O15</f>
        <v>22138</v>
      </c>
      <c r="P52" s="1645">
        <f t="shared" si="24"/>
        <v>31196</v>
      </c>
      <c r="Q52" s="1645">
        <f t="shared" si="24"/>
        <v>44652</v>
      </c>
      <c r="R52" s="1645">
        <f t="shared" si="24"/>
        <v>58107</v>
      </c>
      <c r="S52" s="1645">
        <f t="shared" si="24"/>
        <v>73859</v>
      </c>
      <c r="T52" s="1645">
        <f t="shared" si="24"/>
        <v>84524</v>
      </c>
    </row>
    <row r="53" spans="2:24" s="118" customFormat="1">
      <c r="B53" s="118" t="s">
        <v>95</v>
      </c>
      <c r="H53" s="176"/>
      <c r="I53" s="1701"/>
      <c r="J53" s="1648"/>
      <c r="K53" s="1648"/>
      <c r="L53" s="118">
        <f>IRIVER!E5*100</f>
        <v>18193.526825094206</v>
      </c>
      <c r="M53" s="1661"/>
      <c r="N53" s="1662"/>
      <c r="O53" s="118">
        <f>IRIVER!F5*100</f>
        <v>22137.407915999996</v>
      </c>
      <c r="P53" s="118">
        <f>IRIVER!G5*100</f>
        <v>31195.934999999998</v>
      </c>
      <c r="Q53" s="118">
        <f>Q55+Q56+Q57</f>
        <v>44651.615794499994</v>
      </c>
      <c r="R53" s="118">
        <f>IRIVER!I5*100</f>
        <v>58107.296588999998</v>
      </c>
      <c r="S53" s="118">
        <f>IRIVER!J5*100</f>
        <v>73858.658177999983</v>
      </c>
      <c r="T53" s="118">
        <f>IRIVER!K5*100</f>
        <v>84524.338972500002</v>
      </c>
    </row>
    <row r="54" spans="2:24" s="1676" customFormat="1">
      <c r="C54" s="1711" t="s">
        <v>3768</v>
      </c>
      <c r="D54" s="1711"/>
      <c r="E54" s="1711"/>
      <c r="F54" s="1711"/>
      <c r="G54" s="1711"/>
      <c r="H54" s="1711"/>
      <c r="I54" s="1712"/>
      <c r="J54" s="1783"/>
      <c r="K54" s="1783"/>
      <c r="L54" s="1711"/>
      <c r="M54" s="1784"/>
      <c r="N54" s="1785"/>
      <c r="O54" s="1677">
        <f>O53/L53-1</f>
        <v>0.2167738629689997</v>
      </c>
      <c r="P54" s="1677">
        <f>P53/O53-1</f>
        <v>0.4091954721335227</v>
      </c>
      <c r="Q54" s="1677">
        <f t="shared" ref="Q54:T54" si="25">Q53/P53-1</f>
        <v>0.43132801740034399</v>
      </c>
      <c r="R54" s="1677">
        <f t="shared" si="25"/>
        <v>0.3013481271635734</v>
      </c>
      <c r="S54" s="1677">
        <f t="shared" si="25"/>
        <v>0.27107372935298102</v>
      </c>
      <c r="T54" s="1677">
        <f t="shared" si="25"/>
        <v>0.1444066417886396</v>
      </c>
    </row>
    <row r="55" spans="2:24" s="1497" customFormat="1">
      <c r="C55" s="1602" t="s">
        <v>3478</v>
      </c>
      <c r="D55" s="1601"/>
      <c r="E55" s="1601"/>
      <c r="F55" s="1601"/>
      <c r="G55" s="1601"/>
      <c r="H55" s="1806"/>
      <c r="I55" s="1807"/>
      <c r="J55" s="1808"/>
      <c r="K55" s="1808"/>
      <c r="L55" s="1601"/>
      <c r="M55" s="1809"/>
      <c r="N55" s="1810"/>
      <c r="O55" s="1601"/>
      <c r="P55" s="1601"/>
      <c r="Q55" s="1873">
        <f>IRIVER!H36*100</f>
        <v>37676.615794499994</v>
      </c>
      <c r="R55" s="1873">
        <f>IRIVER!I36*100</f>
        <v>44157.296588999998</v>
      </c>
      <c r="S55" s="1873">
        <f>IRIVER!J36*100</f>
        <v>57118.658177999983</v>
      </c>
      <c r="T55" s="1873">
        <f>IRIVER!K36*100</f>
        <v>63599.338972500002</v>
      </c>
      <c r="U55" s="1670">
        <f>R55/Q55-1</f>
        <v>0.17200803888140204</v>
      </c>
      <c r="V55" s="1670">
        <f t="shared" ref="V55:W57" si="26">S55/R55-1</f>
        <v>0.29352706325388556</v>
      </c>
      <c r="W55" s="1670">
        <f t="shared" si="26"/>
        <v>0.1134599621423904</v>
      </c>
      <c r="X55" s="1670"/>
    </row>
    <row r="56" spans="2:24" s="1497" customFormat="1">
      <c r="C56" s="1603" t="s">
        <v>3484</v>
      </c>
      <c r="D56" s="1518"/>
      <c r="E56" s="1518"/>
      <c r="F56" s="1518"/>
      <c r="G56" s="1518"/>
      <c r="H56" s="1527"/>
      <c r="I56" s="1703"/>
      <c r="J56" s="1728"/>
      <c r="K56" s="1728"/>
      <c r="L56" s="1518"/>
      <c r="M56" s="1663"/>
      <c r="N56" s="1664"/>
      <c r="O56" s="1518"/>
      <c r="P56" s="1518"/>
      <c r="Q56" s="1683">
        <f>IRIVER!H41*100</f>
        <v>4475</v>
      </c>
      <c r="R56" s="1683">
        <f>IRIVER!I41*100</f>
        <v>8950</v>
      </c>
      <c r="S56" s="1683">
        <f>IRIVER!J41*100</f>
        <v>10740</v>
      </c>
      <c r="T56" s="1683">
        <f>IRIVER!K41*100</f>
        <v>13425</v>
      </c>
      <c r="U56" s="1670">
        <f t="shared" ref="U56:U57" si="27">R56/Q56-1</f>
        <v>1</v>
      </c>
      <c r="V56" s="1670">
        <f t="shared" si="26"/>
        <v>0.19999999999999996</v>
      </c>
      <c r="W56" s="1670">
        <f t="shared" si="26"/>
        <v>0.25</v>
      </c>
      <c r="X56" s="1670"/>
    </row>
    <row r="57" spans="2:24" s="1497" customFormat="1">
      <c r="C57" s="1603" t="s">
        <v>3485</v>
      </c>
      <c r="D57" s="1518"/>
      <c r="E57" s="1518"/>
      <c r="F57" s="1518"/>
      <c r="G57" s="1518"/>
      <c r="H57" s="1527"/>
      <c r="I57" s="1703"/>
      <c r="J57" s="1728"/>
      <c r="K57" s="1728"/>
      <c r="L57" s="1518"/>
      <c r="M57" s="1663"/>
      <c r="N57" s="1664"/>
      <c r="O57" s="1518"/>
      <c r="P57" s="1518"/>
      <c r="Q57" s="1683">
        <f>IRIVER!H46*100</f>
        <v>2500</v>
      </c>
      <c r="R57" s="1683">
        <f>IRIVER!I46*100</f>
        <v>5000</v>
      </c>
      <c r="S57" s="1683">
        <f>IRIVER!J46*100</f>
        <v>6000</v>
      </c>
      <c r="T57" s="1683">
        <f>IRIVER!K46*100</f>
        <v>7500</v>
      </c>
      <c r="U57" s="1670">
        <f t="shared" si="27"/>
        <v>1</v>
      </c>
      <c r="V57" s="1670">
        <f t="shared" si="26"/>
        <v>0.19999999999999996</v>
      </c>
      <c r="W57" s="1670">
        <f t="shared" si="26"/>
        <v>0.25</v>
      </c>
      <c r="X57" s="1670"/>
    </row>
    <row r="58" spans="2:24" s="1497" customFormat="1">
      <c r="C58" s="1604"/>
      <c r="D58" s="1605"/>
      <c r="E58" s="1605"/>
      <c r="F58" s="1605"/>
      <c r="G58" s="1605"/>
      <c r="H58" s="1657"/>
      <c r="I58" s="1705"/>
      <c r="J58" s="1729"/>
      <c r="K58" s="1729"/>
      <c r="L58" s="1605"/>
      <c r="M58" s="1730"/>
      <c r="N58" s="1731"/>
      <c r="O58" s="1605"/>
      <c r="P58" s="1605"/>
      <c r="Q58" s="1605"/>
      <c r="R58" s="1605"/>
      <c r="S58" s="1605"/>
      <c r="T58" s="1605"/>
    </row>
    <row r="59" spans="2:24" s="118" customFormat="1">
      <c r="B59" s="1625" t="s">
        <v>98</v>
      </c>
      <c r="C59" s="1625"/>
      <c r="D59" s="1625"/>
      <c r="E59" s="1625"/>
      <c r="F59" s="1625"/>
      <c r="G59" s="1625"/>
      <c r="H59" s="1655"/>
      <c r="I59" s="1702"/>
      <c r="J59" s="1717"/>
      <c r="K59" s="1717"/>
      <c r="L59" s="1625">
        <f>IRIVER!E10*100</f>
        <v>11792.227380999999</v>
      </c>
      <c r="M59" s="1718"/>
      <c r="N59" s="1719"/>
      <c r="O59" s="1625">
        <f>IRIVER!F10*100</f>
        <v>14595.094573999995</v>
      </c>
      <c r="P59" s="1625">
        <f>IRIVER!G10*100</f>
        <v>21298.772995566669</v>
      </c>
      <c r="Q59" s="1625">
        <f>Q61+Q63+Q65</f>
        <v>31223.405534991569</v>
      </c>
      <c r="R59" s="1625">
        <f t="shared" ref="R59:T59" si="28">R61+R63+R65</f>
        <v>41148.038074416472</v>
      </c>
      <c r="S59" s="1625">
        <f t="shared" si="28"/>
        <v>52197.303153266264</v>
      </c>
      <c r="T59" s="1625">
        <f t="shared" si="28"/>
        <v>59921.935692691179</v>
      </c>
    </row>
    <row r="60" spans="2:24" s="1741" customFormat="1">
      <c r="C60" s="1741" t="s">
        <v>3782</v>
      </c>
      <c r="I60" s="1742"/>
      <c r="J60" s="1743"/>
      <c r="K60" s="1743"/>
      <c r="L60" s="1741">
        <f>L59/L53</f>
        <v>0.64815511002160731</v>
      </c>
      <c r="M60" s="1744"/>
      <c r="N60" s="1745"/>
      <c r="O60" s="1741">
        <f t="shared" ref="O60:P60" si="29">O59/O53</f>
        <v>0.65929555209809676</v>
      </c>
      <c r="P60" s="1741">
        <f t="shared" si="29"/>
        <v>0.6827419340233486</v>
      </c>
      <c r="Q60" s="1741">
        <f t="shared" ref="Q60" si="30">Q59/Q53</f>
        <v>0.69926709211803129</v>
      </c>
      <c r="R60" s="1741">
        <f t="shared" ref="R60" si="31">R59/R53</f>
        <v>0.70813891696703035</v>
      </c>
      <c r="S60" s="1741">
        <f t="shared" ref="S60" si="32">S59/S53</f>
        <v>0.70671881186184471</v>
      </c>
      <c r="T60" s="1741">
        <f t="shared" ref="T60" si="33">T59/T53</f>
        <v>0.70893113653555795</v>
      </c>
    </row>
    <row r="61" spans="2:24" s="1497" customFormat="1">
      <c r="C61" s="1602" t="s">
        <v>3478</v>
      </c>
      <c r="D61" s="1601"/>
      <c r="E61" s="1601"/>
      <c r="F61" s="1601"/>
      <c r="G61" s="1601"/>
      <c r="H61" s="1806"/>
      <c r="I61" s="1807"/>
      <c r="J61" s="1808"/>
      <c r="K61" s="1808"/>
      <c r="L61" s="1601"/>
      <c r="M61" s="1809"/>
      <c r="N61" s="1810"/>
      <c r="O61" s="1601"/>
      <c r="P61" s="1601"/>
      <c r="Q61" s="1601">
        <f>Q55*Q62</f>
        <v>25723.405534991569</v>
      </c>
      <c r="R61" s="1601">
        <f t="shared" ref="R61:T61" si="34">R55*R62</f>
        <v>30148.038074416472</v>
      </c>
      <c r="S61" s="1601">
        <f t="shared" si="34"/>
        <v>38997.303153266264</v>
      </c>
      <c r="T61" s="1601">
        <f t="shared" si="34"/>
        <v>43421.935692691179</v>
      </c>
    </row>
    <row r="62" spans="2:24" s="1741" customFormat="1">
      <c r="C62" s="1775"/>
      <c r="D62" s="1741" t="s">
        <v>3782</v>
      </c>
      <c r="I62" s="1742"/>
      <c r="J62" s="1743"/>
      <c r="K62" s="1743"/>
      <c r="M62" s="1744"/>
      <c r="N62" s="1745"/>
      <c r="Q62" s="1748">
        <f>IRIVER!T31</f>
        <v>0.6827419340233486</v>
      </c>
      <c r="R62" s="1748">
        <f>IRIVER!U31</f>
        <v>0.6827419340233486</v>
      </c>
      <c r="S62" s="1748">
        <f>IRIVER!V31</f>
        <v>0.6827419340233486</v>
      </c>
      <c r="T62" s="1748">
        <f>IRIVER!W31</f>
        <v>0.6827419340233486</v>
      </c>
    </row>
    <row r="63" spans="2:24" s="1497" customFormat="1">
      <c r="C63" s="1603" t="s">
        <v>3484</v>
      </c>
      <c r="H63" s="152"/>
      <c r="I63" s="1694"/>
      <c r="J63" s="1649"/>
      <c r="K63" s="1649"/>
      <c r="M63" s="1663"/>
      <c r="N63" s="1664"/>
      <c r="Q63" s="1497">
        <f>IRIVER!H42*100</f>
        <v>3500</v>
      </c>
      <c r="R63" s="1497">
        <f>IRIVER!I42*100</f>
        <v>7000</v>
      </c>
      <c r="S63" s="1497">
        <f>IRIVER!J42*100</f>
        <v>8400</v>
      </c>
      <c r="T63" s="1497">
        <f>IRIVER!K42*100</f>
        <v>10500</v>
      </c>
    </row>
    <row r="64" spans="2:24" s="1741" customFormat="1">
      <c r="C64" s="1775"/>
      <c r="D64" s="1741" t="s">
        <v>3782</v>
      </c>
      <c r="I64" s="1742"/>
      <c r="J64" s="1743"/>
      <c r="K64" s="1743"/>
      <c r="M64" s="1744"/>
      <c r="N64" s="1745"/>
      <c r="Q64" s="1741">
        <f>Q63/Q56</f>
        <v>0.78212290502793291</v>
      </c>
      <c r="R64" s="1741">
        <f t="shared" ref="R64:T64" si="35">R63/R56</f>
        <v>0.78212290502793291</v>
      </c>
      <c r="S64" s="1741">
        <f t="shared" si="35"/>
        <v>0.78212290502793291</v>
      </c>
      <c r="T64" s="1741">
        <f t="shared" si="35"/>
        <v>0.78212290502793291</v>
      </c>
    </row>
    <row r="65" spans="2:21" s="1497" customFormat="1">
      <c r="C65" s="1603" t="s">
        <v>3485</v>
      </c>
      <c r="H65" s="152"/>
      <c r="I65" s="1694"/>
      <c r="J65" s="1649"/>
      <c r="K65" s="1649"/>
      <c r="M65" s="1663"/>
      <c r="N65" s="1664"/>
      <c r="Q65" s="1497">
        <f>IRIVER!H47*100</f>
        <v>2000</v>
      </c>
      <c r="R65" s="1497">
        <f>IRIVER!I47*100</f>
        <v>4000</v>
      </c>
      <c r="S65" s="1497">
        <f>IRIVER!J47*100</f>
        <v>4800</v>
      </c>
      <c r="T65" s="1497">
        <f>IRIVER!K47*100</f>
        <v>6000</v>
      </c>
    </row>
    <row r="66" spans="2:21" s="1741" customFormat="1">
      <c r="C66" s="1775"/>
      <c r="D66" s="1741" t="s">
        <v>3782</v>
      </c>
      <c r="I66" s="1742"/>
      <c r="J66" s="1743"/>
      <c r="K66" s="1743"/>
      <c r="M66" s="1744"/>
      <c r="N66" s="1745"/>
      <c r="Q66" s="1741">
        <f>Q65/Q57</f>
        <v>0.8</v>
      </c>
      <c r="R66" s="1741">
        <f t="shared" ref="R66:T66" si="36">R65/R57</f>
        <v>0.8</v>
      </c>
      <c r="S66" s="1741">
        <f t="shared" si="36"/>
        <v>0.8</v>
      </c>
      <c r="T66" s="1741">
        <f t="shared" si="36"/>
        <v>0.8</v>
      </c>
    </row>
    <row r="67" spans="2:21" s="1497" customFormat="1">
      <c r="C67" s="1604"/>
      <c r="H67" s="152"/>
      <c r="I67" s="1694"/>
      <c r="J67" s="1649"/>
      <c r="K67" s="1649"/>
      <c r="M67" s="1663"/>
      <c r="N67" s="1664"/>
    </row>
    <row r="68" spans="2:21" s="118" customFormat="1">
      <c r="B68" s="1625" t="s">
        <v>142</v>
      </c>
      <c r="C68" s="1625"/>
      <c r="D68" s="1625"/>
      <c r="E68" s="1625"/>
      <c r="F68" s="1625"/>
      <c r="G68" s="1625"/>
      <c r="H68" s="1655"/>
      <c r="I68" s="1702"/>
      <c r="J68" s="1717"/>
      <c r="K68" s="1717"/>
      <c r="L68" s="1625">
        <f>L53-L59</f>
        <v>6401.2994440942075</v>
      </c>
      <c r="M68" s="1718"/>
      <c r="N68" s="1719"/>
      <c r="O68" s="1625">
        <f t="shared" ref="O68:T68" si="37">O53-O59</f>
        <v>7542.3133420000013</v>
      </c>
      <c r="P68" s="1625">
        <f t="shared" si="37"/>
        <v>9897.1620044333285</v>
      </c>
      <c r="Q68" s="1625">
        <f t="shared" si="37"/>
        <v>13428.210259508425</v>
      </c>
      <c r="R68" s="1625">
        <f t="shared" si="37"/>
        <v>16959.258514583526</v>
      </c>
      <c r="S68" s="1625">
        <f t="shared" si="37"/>
        <v>21661.355024733719</v>
      </c>
      <c r="T68" s="1625">
        <f t="shared" si="37"/>
        <v>24602.403279808823</v>
      </c>
    </row>
    <row r="69" spans="2:21" s="1741" customFormat="1">
      <c r="B69" s="1615"/>
      <c r="C69" s="1615" t="s">
        <v>3782</v>
      </c>
      <c r="D69" s="1615"/>
      <c r="E69" s="1615"/>
      <c r="F69" s="1615"/>
      <c r="G69" s="1615"/>
      <c r="H69" s="1615"/>
      <c r="I69" s="1776"/>
      <c r="J69" s="1777"/>
      <c r="K69" s="1777"/>
      <c r="L69" s="1615">
        <f>L68/L53</f>
        <v>0.35184488997839269</v>
      </c>
      <c r="M69" s="1744"/>
      <c r="N69" s="1745"/>
      <c r="O69" s="1615">
        <f t="shared" ref="O69:T69" si="38">O68/O53</f>
        <v>0.34070444790190324</v>
      </c>
      <c r="P69" s="1615">
        <f t="shared" si="38"/>
        <v>0.3172580659766514</v>
      </c>
      <c r="Q69" s="1615">
        <f t="shared" si="38"/>
        <v>0.30073290788196871</v>
      </c>
      <c r="R69" s="1615">
        <f t="shared" si="38"/>
        <v>0.2918610830329697</v>
      </c>
      <c r="S69" s="1615">
        <f t="shared" si="38"/>
        <v>0.29328118813815535</v>
      </c>
      <c r="T69" s="1615">
        <f t="shared" si="38"/>
        <v>0.29106886346444205</v>
      </c>
    </row>
    <row r="70" spans="2:21" s="1497" customFormat="1" ht="14.25" thickBot="1">
      <c r="B70" s="1637"/>
      <c r="C70" s="1637"/>
      <c r="D70" s="1637"/>
      <c r="E70" s="1637"/>
      <c r="F70" s="1637"/>
      <c r="G70" s="1637"/>
      <c r="H70" s="1658"/>
      <c r="I70" s="1706"/>
      <c r="J70" s="1812"/>
      <c r="K70" s="1812"/>
      <c r="L70" s="1637"/>
      <c r="M70" s="1813"/>
      <c r="N70" s="1814"/>
      <c r="O70" s="1637"/>
      <c r="P70" s="1637"/>
      <c r="Q70" s="1637"/>
      <c r="R70" s="1637"/>
      <c r="S70" s="1637"/>
      <c r="T70" s="1637"/>
    </row>
    <row r="71" spans="2:21" s="1667" customFormat="1" ht="14.25" thickTop="1">
      <c r="H71" s="1778"/>
      <c r="I71" s="1779"/>
      <c r="M71" s="1780"/>
      <c r="N71" s="1781"/>
    </row>
    <row r="72" spans="2:21" s="1497" customFormat="1">
      <c r="B72" s="138" t="s">
        <v>3888</v>
      </c>
      <c r="C72" s="1645"/>
      <c r="D72" s="1645"/>
      <c r="E72" s="1645"/>
      <c r="F72" s="1645"/>
      <c r="G72" s="1645"/>
      <c r="H72" s="1660"/>
      <c r="I72" s="1708"/>
      <c r="J72" s="1645"/>
      <c r="K72" s="1645"/>
      <c r="L72" s="1645">
        <f>L24</f>
        <v>17415</v>
      </c>
      <c r="M72" s="1646"/>
      <c r="N72" s="1647"/>
      <c r="O72" s="1645">
        <f t="shared" ref="O72:T72" si="39">O24</f>
        <v>12781</v>
      </c>
      <c r="P72" s="1645">
        <f t="shared" si="39"/>
        <v>13281</v>
      </c>
      <c r="Q72" s="1645">
        <f t="shared" si="39"/>
        <v>13364</v>
      </c>
      <c r="R72" s="1645">
        <f t="shared" si="39"/>
        <v>15428</v>
      </c>
      <c r="S72" s="1645">
        <f t="shared" si="39"/>
        <v>17404</v>
      </c>
      <c r="T72" s="1645">
        <f t="shared" si="39"/>
        <v>18698</v>
      </c>
    </row>
    <row r="73" spans="2:21" s="118" customFormat="1">
      <c r="B73" s="118" t="s">
        <v>95</v>
      </c>
      <c r="H73" s="176"/>
      <c r="I73" s="1701"/>
      <c r="J73" s="1648"/>
      <c r="K73" s="1648"/>
      <c r="L73" s="118">
        <f>IRIVER!E6*100</f>
        <v>17414.993767757423</v>
      </c>
      <c r="M73" s="1661"/>
      <c r="N73" s="1662"/>
      <c r="O73" s="118">
        <f>IRIVER!F6*100</f>
        <v>12780.878484999999</v>
      </c>
      <c r="P73" s="118">
        <f>P75+P77+P79+P81+P83</f>
        <v>13280.59744</v>
      </c>
      <c r="Q73" s="118">
        <f t="shared" ref="Q73:T73" si="40">Q75+Q77+Q79+Q81+Q83</f>
        <v>13364.300898848529</v>
      </c>
      <c r="R73" s="118">
        <f t="shared" si="40"/>
        <v>15427.612401277824</v>
      </c>
      <c r="S73" s="118">
        <f t="shared" si="40"/>
        <v>17404.167001277787</v>
      </c>
      <c r="T73" s="118">
        <f t="shared" si="40"/>
        <v>18697.623677639007</v>
      </c>
    </row>
    <row r="74" spans="2:21" s="1677" customFormat="1">
      <c r="C74" s="1677" t="s">
        <v>3768</v>
      </c>
      <c r="I74" s="1691"/>
      <c r="J74" s="1679"/>
      <c r="K74" s="1679"/>
      <c r="M74" s="1680"/>
      <c r="N74" s="1681"/>
      <c r="O74" s="1677">
        <f>O73/L73-1</f>
        <v>-0.26609916400528066</v>
      </c>
      <c r="P74" s="1677">
        <f>P73/O73-1</f>
        <v>3.9098952046722424E-2</v>
      </c>
      <c r="Q74" s="1677">
        <f t="shared" ref="Q74:T74" si="41">Q73/P73-1</f>
        <v>6.3026877538221449E-3</v>
      </c>
      <c r="R74" s="1677">
        <f t="shared" si="41"/>
        <v>0.15438978200551223</v>
      </c>
      <c r="S74" s="1677">
        <f t="shared" si="41"/>
        <v>0.1281179840787452</v>
      </c>
      <c r="T74" s="1677">
        <f t="shared" si="41"/>
        <v>7.4318792520564614E-2</v>
      </c>
    </row>
    <row r="75" spans="2:21" s="1497" customFormat="1">
      <c r="C75" s="1602" t="s">
        <v>3462</v>
      </c>
      <c r="D75" s="1601"/>
      <c r="E75" s="1601"/>
      <c r="F75" s="1601"/>
      <c r="G75" s="1601"/>
      <c r="H75" s="1806"/>
      <c r="I75" s="1807"/>
      <c r="J75" s="1808"/>
      <c r="K75" s="1808"/>
      <c r="L75" s="1601"/>
      <c r="M75" s="1809"/>
      <c r="N75" s="1810"/>
      <c r="O75" s="1601"/>
      <c r="P75" s="1601">
        <f>IRIVER!S10*100</f>
        <v>5865.32</v>
      </c>
      <c r="Q75" s="1601">
        <f>IRIVER!T10*100</f>
        <v>5892.9699708485277</v>
      </c>
      <c r="R75" s="1601">
        <f>IRIVER!U10*100</f>
        <v>5920.7502876778244</v>
      </c>
      <c r="S75" s="1601">
        <f>IRIVER!V10*100</f>
        <v>5948.6615649577852</v>
      </c>
      <c r="T75" s="1601">
        <f>IRIVER!W10*100</f>
        <v>5976.7044200550081</v>
      </c>
    </row>
    <row r="76" spans="2:21" s="1677" customFormat="1">
      <c r="C76" s="1794"/>
      <c r="D76" s="1631" t="s">
        <v>3768</v>
      </c>
      <c r="E76" s="1631"/>
      <c r="F76" s="1631"/>
      <c r="G76" s="1631"/>
      <c r="H76" s="1631"/>
      <c r="I76" s="1687"/>
      <c r="J76" s="1727"/>
      <c r="K76" s="1727"/>
      <c r="L76" s="1631"/>
      <c r="M76" s="1680"/>
      <c r="N76" s="1681"/>
      <c r="O76" s="1631"/>
      <c r="P76" s="1631"/>
      <c r="Q76" s="1631">
        <f t="shared" ref="Q76" si="42">Q75/P75-1</f>
        <v>4.7141453234482711E-3</v>
      </c>
      <c r="R76" s="1631">
        <f t="shared" ref="R76" si="43">R75/Q75-1</f>
        <v>4.7141453234482711E-3</v>
      </c>
      <c r="S76" s="1631">
        <f t="shared" ref="S76" si="44">S75/R75-1</f>
        <v>4.7141453234482711E-3</v>
      </c>
      <c r="T76" s="1631">
        <f t="shared" ref="T76" si="45">T75/S75-1</f>
        <v>4.7141453234482711E-3</v>
      </c>
    </row>
    <row r="77" spans="2:21" s="1497" customFormat="1">
      <c r="C77" s="1603" t="s">
        <v>3463</v>
      </c>
      <c r="D77" s="1518"/>
      <c r="E77" s="1518"/>
      <c r="F77" s="1518"/>
      <c r="G77" s="1518"/>
      <c r="H77" s="1527"/>
      <c r="I77" s="1703"/>
      <c r="J77" s="1728"/>
      <c r="K77" s="1728"/>
      <c r="L77" s="1518"/>
      <c r="M77" s="1663"/>
      <c r="N77" s="1664"/>
      <c r="O77" s="1518"/>
      <c r="P77" s="1518">
        <f>IRIVER!S11*100</f>
        <v>554.46</v>
      </c>
      <c r="Q77" s="1518">
        <f>IRIVER!T11*100</f>
        <v>0</v>
      </c>
      <c r="R77" s="1518">
        <f>IRIVER!U11*100</f>
        <v>0</v>
      </c>
      <c r="S77" s="1518">
        <f>IRIVER!V11*100</f>
        <v>0</v>
      </c>
      <c r="T77" s="1518">
        <f>IRIVER!W11*100</f>
        <v>0</v>
      </c>
    </row>
    <row r="78" spans="2:21" s="1677" customFormat="1">
      <c r="C78" s="1794"/>
      <c r="D78" s="1631" t="s">
        <v>3768</v>
      </c>
      <c r="E78" s="1631"/>
      <c r="F78" s="1631"/>
      <c r="G78" s="1631"/>
      <c r="H78" s="1631"/>
      <c r="I78" s="1687"/>
      <c r="J78" s="1727"/>
      <c r="K78" s="1727"/>
      <c r="L78" s="1631"/>
      <c r="M78" s="1680"/>
      <c r="N78" s="1681"/>
      <c r="O78" s="1631"/>
      <c r="P78" s="1631"/>
      <c r="Q78" s="1631">
        <f t="shared" ref="Q78" si="46">Q77/P77-1</f>
        <v>-1</v>
      </c>
      <c r="R78" s="1631" t="e">
        <f t="shared" ref="R78" si="47">R77/Q77-1</f>
        <v>#DIV/0!</v>
      </c>
      <c r="S78" s="1631" t="e">
        <f t="shared" ref="S78" si="48">S77/R77-1</f>
        <v>#DIV/0!</v>
      </c>
      <c r="T78" s="1631" t="e">
        <f t="shared" ref="T78" si="49">T77/S77-1</f>
        <v>#DIV/0!</v>
      </c>
    </row>
    <row r="79" spans="2:21" s="1497" customFormat="1">
      <c r="C79" s="1603" t="s">
        <v>3891</v>
      </c>
      <c r="D79" s="1518"/>
      <c r="E79" s="1518"/>
      <c r="F79" s="1518"/>
      <c r="G79" s="1518"/>
      <c r="H79" s="1527"/>
      <c r="I79" s="1703"/>
      <c r="J79" s="1728"/>
      <c r="K79" s="1728"/>
      <c r="L79" s="1518"/>
      <c r="M79" s="1663"/>
      <c r="N79" s="1664"/>
      <c r="O79" s="1518"/>
      <c r="P79" s="1518">
        <f>IRIVER!S12*100</f>
        <v>2325.8174400000003</v>
      </c>
      <c r="Q79" s="1518">
        <f>IRIVER!T12*100</f>
        <v>2790.9809279999999</v>
      </c>
      <c r="R79" s="1518">
        <f>IRIVER!U12*100</f>
        <v>3349.1771135999998</v>
      </c>
      <c r="S79" s="1518">
        <f>IRIVER!V12*100</f>
        <v>4019.0125363199995</v>
      </c>
      <c r="T79" s="1518">
        <f>IRIVER!W12*100</f>
        <v>4822.8150435839989</v>
      </c>
      <c r="U79" s="1497" t="s">
        <v>3893</v>
      </c>
    </row>
    <row r="80" spans="2:21" s="1677" customFormat="1">
      <c r="C80" s="1794"/>
      <c r="D80" s="1631" t="s">
        <v>3768</v>
      </c>
      <c r="E80" s="1631"/>
      <c r="F80" s="1631"/>
      <c r="G80" s="1631"/>
      <c r="H80" s="1631"/>
      <c r="I80" s="1687"/>
      <c r="J80" s="1727"/>
      <c r="K80" s="1727"/>
      <c r="L80" s="1631"/>
      <c r="M80" s="1680"/>
      <c r="N80" s="1681"/>
      <c r="O80" s="1631"/>
      <c r="P80" s="1631"/>
      <c r="Q80" s="1631">
        <f t="shared" ref="Q80" si="50">Q79/P79-1</f>
        <v>0.19999999999999973</v>
      </c>
      <c r="R80" s="1631">
        <f t="shared" ref="R80" si="51">R79/Q79-1</f>
        <v>0.19999999999999996</v>
      </c>
      <c r="S80" s="1631">
        <f t="shared" ref="S80" si="52">S79/R79-1</f>
        <v>0.19999999999999996</v>
      </c>
      <c r="T80" s="1631">
        <f t="shared" ref="T80" si="53">T79/S79-1</f>
        <v>0.19999999999999996</v>
      </c>
    </row>
    <row r="81" spans="2:21" s="1497" customFormat="1">
      <c r="C81" s="1603" t="s">
        <v>3892</v>
      </c>
      <c r="D81" s="1518"/>
      <c r="E81" s="1518"/>
      <c r="F81" s="1518"/>
      <c r="G81" s="1518"/>
      <c r="H81" s="1527"/>
      <c r="I81" s="1703"/>
      <c r="J81" s="1728"/>
      <c r="K81" s="1728"/>
      <c r="L81" s="1518"/>
      <c r="M81" s="1663"/>
      <c r="N81" s="1664"/>
      <c r="O81" s="1518"/>
      <c r="P81" s="1518">
        <f>IRIVER!S13*100</f>
        <v>2907</v>
      </c>
      <c r="Q81" s="1518">
        <f>IRIVER!T13*100</f>
        <v>3052.3500000000004</v>
      </c>
      <c r="R81" s="1518">
        <f>IRIVER!U13*100</f>
        <v>4578.5250000000005</v>
      </c>
      <c r="S81" s="1518">
        <f>IRIVER!V13*100</f>
        <v>5952.0825000000013</v>
      </c>
      <c r="T81" s="1518">
        <f>IRIVER!W13*100</f>
        <v>6547.2907500000019</v>
      </c>
      <c r="U81" s="1497" t="s">
        <v>3894</v>
      </c>
    </row>
    <row r="82" spans="2:21" s="1677" customFormat="1">
      <c r="C82" s="1794"/>
      <c r="D82" s="1631" t="s">
        <v>3768</v>
      </c>
      <c r="E82" s="1631"/>
      <c r="F82" s="1631"/>
      <c r="G82" s="1631"/>
      <c r="H82" s="1631"/>
      <c r="I82" s="1687"/>
      <c r="J82" s="1727"/>
      <c r="K82" s="1727"/>
      <c r="L82" s="1631"/>
      <c r="M82" s="1680"/>
      <c r="N82" s="1681"/>
      <c r="O82" s="1631"/>
      <c r="P82" s="1631"/>
      <c r="Q82" s="1631">
        <f t="shared" ref="Q82" si="54">Q81/P81-1</f>
        <v>5.0000000000000044E-2</v>
      </c>
      <c r="R82" s="1631">
        <f t="shared" ref="R82" si="55">R81/Q81-1</f>
        <v>0.5</v>
      </c>
      <c r="S82" s="1631">
        <f t="shared" ref="S82" si="56">S81/R81-1</f>
        <v>0.30000000000000004</v>
      </c>
      <c r="T82" s="1631">
        <f t="shared" ref="T82" si="57">T81/S81-1</f>
        <v>0.10000000000000009</v>
      </c>
    </row>
    <row r="83" spans="2:21" s="1497" customFormat="1">
      <c r="C83" s="1603" t="s">
        <v>92</v>
      </c>
      <c r="D83" s="1518"/>
      <c r="E83" s="1518"/>
      <c r="F83" s="1518"/>
      <c r="G83" s="1518"/>
      <c r="H83" s="1527"/>
      <c r="I83" s="1703"/>
      <c r="J83" s="1728"/>
      <c r="K83" s="1728"/>
      <c r="L83" s="1518"/>
      <c r="M83" s="1663"/>
      <c r="N83" s="1664"/>
      <c r="O83" s="1518"/>
      <c r="P83" s="1518">
        <f>IRIVER!S14*100</f>
        <v>1628</v>
      </c>
      <c r="Q83" s="1518">
        <f>IRIVER!T14*100</f>
        <v>1628</v>
      </c>
      <c r="R83" s="1518">
        <f>IRIVER!U14*100</f>
        <v>1579.16</v>
      </c>
      <c r="S83" s="1518">
        <f>IRIVER!V14*100</f>
        <v>1484.4104</v>
      </c>
      <c r="T83" s="1518">
        <f>IRIVER!W14*100</f>
        <v>1350.8134639999998</v>
      </c>
    </row>
    <row r="84" spans="2:21" s="1677" customFormat="1">
      <c r="C84" s="1794"/>
      <c r="D84" s="1631" t="s">
        <v>3768</v>
      </c>
      <c r="E84" s="1631"/>
      <c r="F84" s="1631"/>
      <c r="G84" s="1631"/>
      <c r="H84" s="1631"/>
      <c r="I84" s="1687"/>
      <c r="J84" s="1727"/>
      <c r="K84" s="1727"/>
      <c r="L84" s="1631"/>
      <c r="M84" s="1680"/>
      <c r="N84" s="1681"/>
      <c r="O84" s="1631"/>
      <c r="P84" s="1631"/>
      <c r="Q84" s="1631">
        <f t="shared" ref="Q84" si="58">Q83/P83-1</f>
        <v>0</v>
      </c>
      <c r="R84" s="1631">
        <f t="shared" ref="R84" si="59">R83/Q83-1</f>
        <v>-2.9999999999999916E-2</v>
      </c>
      <c r="S84" s="1631">
        <f t="shared" ref="S84" si="60">S83/R83-1</f>
        <v>-6.0000000000000053E-2</v>
      </c>
      <c r="T84" s="1631">
        <f t="shared" ref="T84" si="61">T83/S83-1</f>
        <v>-9.000000000000008E-2</v>
      </c>
    </row>
    <row r="85" spans="2:21" s="1497" customFormat="1">
      <c r="C85" s="1604"/>
      <c r="D85" s="1605"/>
      <c r="E85" s="1605"/>
      <c r="F85" s="1605"/>
      <c r="G85" s="1605"/>
      <c r="H85" s="1657"/>
      <c r="I85" s="1705"/>
      <c r="J85" s="1729"/>
      <c r="K85" s="1729"/>
      <c r="L85" s="1605"/>
      <c r="M85" s="1730"/>
      <c r="N85" s="1731"/>
      <c r="O85" s="1605"/>
      <c r="P85" s="1605"/>
      <c r="Q85" s="1605"/>
      <c r="R85" s="1605"/>
      <c r="S85" s="1605"/>
      <c r="T85" s="1605"/>
    </row>
    <row r="86" spans="2:21" s="118" customFormat="1">
      <c r="B86" s="1625" t="s">
        <v>98</v>
      </c>
      <c r="C86" s="1625"/>
      <c r="D86" s="1625"/>
      <c r="E86" s="1625"/>
      <c r="F86" s="1625"/>
      <c r="G86" s="1625"/>
      <c r="H86" s="1655"/>
      <c r="I86" s="1702"/>
      <c r="J86" s="1717"/>
      <c r="K86" s="1717"/>
      <c r="L86" s="1625">
        <f>IRIVER!E11*100</f>
        <v>14135.823576999999</v>
      </c>
      <c r="M86" s="1718"/>
      <c r="N86" s="1719"/>
      <c r="O86" s="1625">
        <f>IRIVER!F11*100</f>
        <v>9919.0773110000009</v>
      </c>
      <c r="P86" s="1625">
        <f>IRIVER!G11*100</f>
        <v>9794.6942299999992</v>
      </c>
      <c r="Q86" s="1625">
        <f>Q73*Q87</f>
        <v>9856.427129375852</v>
      </c>
      <c r="R86" s="1625">
        <f t="shared" ref="R86:T86" si="62">R73*R87</f>
        <v>11378.158765233407</v>
      </c>
      <c r="S86" s="1625">
        <f t="shared" si="62"/>
        <v>12835.905528763014</v>
      </c>
      <c r="T86" s="1625">
        <f t="shared" si="62"/>
        <v>13789.854528568721</v>
      </c>
    </row>
    <row r="87" spans="2:21" s="1741" customFormat="1">
      <c r="C87" s="1741" t="s">
        <v>3782</v>
      </c>
      <c r="I87" s="1742"/>
      <c r="J87" s="1743"/>
      <c r="K87" s="1743"/>
      <c r="L87" s="1741">
        <f>L86/L73</f>
        <v>0.8117041995829728</v>
      </c>
      <c r="M87" s="1744"/>
      <c r="N87" s="1745"/>
      <c r="O87" s="1741">
        <f t="shared" ref="O87:P87" si="63">O86/O73</f>
        <v>0.77608728716428299</v>
      </c>
      <c r="P87" s="1741">
        <f t="shared" si="63"/>
        <v>0.73751909688183426</v>
      </c>
      <c r="Q87" s="1748">
        <f>P87</f>
        <v>0.73751909688183426</v>
      </c>
      <c r="R87" s="1748">
        <f t="shared" ref="R87:T87" si="64">Q87</f>
        <v>0.73751909688183426</v>
      </c>
      <c r="S87" s="1748">
        <f t="shared" si="64"/>
        <v>0.73751909688183426</v>
      </c>
      <c r="T87" s="1748">
        <f t="shared" si="64"/>
        <v>0.73751909688183426</v>
      </c>
    </row>
    <row r="88" spans="2:21" s="1497" customFormat="1">
      <c r="H88" s="152"/>
      <c r="I88" s="1694"/>
      <c r="J88" s="1649"/>
      <c r="K88" s="1649"/>
      <c r="M88" s="1663"/>
      <c r="N88" s="1664"/>
    </row>
    <row r="89" spans="2:21" s="118" customFormat="1">
      <c r="B89" s="1625" t="s">
        <v>142</v>
      </c>
      <c r="C89" s="1625"/>
      <c r="D89" s="1625"/>
      <c r="E89" s="1625"/>
      <c r="F89" s="1625"/>
      <c r="G89" s="1625"/>
      <c r="H89" s="1655"/>
      <c r="I89" s="1702"/>
      <c r="J89" s="1717"/>
      <c r="K89" s="1717"/>
      <c r="L89" s="1625">
        <f>L73-L86</f>
        <v>3279.1701907574243</v>
      </c>
      <c r="M89" s="1718"/>
      <c r="N89" s="1719"/>
      <c r="O89" s="1625">
        <f t="shared" ref="O89:T89" si="65">O73-O86</f>
        <v>2861.8011739999984</v>
      </c>
      <c r="P89" s="1625">
        <f t="shared" si="65"/>
        <v>3485.9032100000004</v>
      </c>
      <c r="Q89" s="1625">
        <f t="shared" si="65"/>
        <v>3507.8737694726769</v>
      </c>
      <c r="R89" s="1625">
        <f t="shared" si="65"/>
        <v>4049.4536360444163</v>
      </c>
      <c r="S89" s="1625">
        <f t="shared" si="65"/>
        <v>4568.2614725147723</v>
      </c>
      <c r="T89" s="1625">
        <f t="shared" si="65"/>
        <v>4907.7691490702855</v>
      </c>
    </row>
    <row r="90" spans="2:21" s="1741" customFormat="1">
      <c r="B90" s="1615"/>
      <c r="C90" s="1615" t="s">
        <v>3782</v>
      </c>
      <c r="D90" s="1615"/>
      <c r="E90" s="1615"/>
      <c r="F90" s="1615"/>
      <c r="G90" s="1615"/>
      <c r="H90" s="1615"/>
      <c r="I90" s="1776"/>
      <c r="J90" s="1777"/>
      <c r="K90" s="1777"/>
      <c r="L90" s="1615">
        <f>L89/L73</f>
        <v>0.1882958004170272</v>
      </c>
      <c r="M90" s="1744"/>
      <c r="N90" s="1745"/>
      <c r="O90" s="1615">
        <f t="shared" ref="O90:P90" si="66">O89/O73</f>
        <v>0.22391271283571698</v>
      </c>
      <c r="P90" s="1615">
        <f t="shared" si="66"/>
        <v>0.2624809031181658</v>
      </c>
      <c r="Q90" s="1615">
        <f t="shared" ref="Q90" si="67">Q89/Q73</f>
        <v>0.2624809031181658</v>
      </c>
      <c r="R90" s="1615">
        <f t="shared" ref="R90" si="68">R89/R73</f>
        <v>0.26248090311816569</v>
      </c>
      <c r="S90" s="1615">
        <f t="shared" ref="S90" si="69">S89/S73</f>
        <v>0.26248090311816574</v>
      </c>
      <c r="T90" s="1615">
        <f t="shared" ref="T90" si="70">T89/T73</f>
        <v>0.26248090311816569</v>
      </c>
    </row>
    <row r="91" spans="2:21" s="1497" customFormat="1" ht="14.25" thickBot="1">
      <c r="B91" s="1637"/>
      <c r="C91" s="1637"/>
      <c r="D91" s="1637"/>
      <c r="E91" s="1637"/>
      <c r="F91" s="1637"/>
      <c r="G91" s="1637"/>
      <c r="H91" s="1658"/>
      <c r="I91" s="1706"/>
      <c r="J91" s="1812"/>
      <c r="K91" s="1812"/>
      <c r="L91" s="1637"/>
      <c r="M91" s="1813"/>
      <c r="N91" s="1814"/>
      <c r="O91" s="1637"/>
      <c r="P91" s="1637"/>
      <c r="Q91" s="1637"/>
      <c r="R91" s="1637"/>
      <c r="S91" s="1637"/>
      <c r="T91" s="1637"/>
    </row>
    <row r="92" spans="2:21" s="1497" customFormat="1" ht="14.25" thickTop="1">
      <c r="H92" s="152"/>
      <c r="I92" s="1694"/>
      <c r="J92" s="1649"/>
      <c r="K92" s="1649"/>
      <c r="M92" s="1663"/>
      <c r="N92" s="1664"/>
    </row>
    <row r="93" spans="2:21" s="1497" customFormat="1">
      <c r="B93" s="138" t="s">
        <v>3889</v>
      </c>
      <c r="C93" s="1645"/>
      <c r="D93" s="1645"/>
      <c r="E93" s="1645"/>
      <c r="F93" s="1645"/>
      <c r="G93" s="1645"/>
      <c r="H93" s="1660"/>
      <c r="I93" s="1708"/>
      <c r="J93" s="1645"/>
      <c r="K93" s="1645"/>
      <c r="L93" s="1645">
        <f>L33</f>
        <v>8916</v>
      </c>
      <c r="M93" s="1646"/>
      <c r="N93" s="1647"/>
      <c r="O93" s="1645">
        <f t="shared" ref="O93:T93" si="71">O33</f>
        <v>5929</v>
      </c>
      <c r="P93" s="1645">
        <f t="shared" si="71"/>
        <v>8183</v>
      </c>
      <c r="Q93" s="1645">
        <f t="shared" si="71"/>
        <v>8342</v>
      </c>
      <c r="R93" s="1645">
        <f t="shared" si="71"/>
        <v>7719</v>
      </c>
      <c r="S93" s="1645">
        <f t="shared" si="71"/>
        <v>8841</v>
      </c>
      <c r="T93" s="1645">
        <f t="shared" si="71"/>
        <v>9178</v>
      </c>
    </row>
    <row r="94" spans="2:21" s="118" customFormat="1">
      <c r="B94" s="118" t="s">
        <v>95</v>
      </c>
      <c r="H94" s="176"/>
      <c r="I94" s="1701"/>
      <c r="J94" s="1648"/>
      <c r="K94" s="1648"/>
      <c r="L94" s="118">
        <f>IRIVER!E7*100</f>
        <v>8916.3400139999994</v>
      </c>
      <c r="M94" s="1661"/>
      <c r="N94" s="1662"/>
      <c r="O94" s="118">
        <f>IRIVER!F7*100</f>
        <v>5928.6567020000002</v>
      </c>
      <c r="P94" s="118">
        <f>P96+P98+P100</f>
        <v>8183.46</v>
      </c>
      <c r="Q94" s="118">
        <f t="shared" ref="Q94:T94" si="72">Q96+Q98+Q100</f>
        <v>8342.4600000000009</v>
      </c>
      <c r="R94" s="118">
        <f t="shared" si="72"/>
        <v>7718.7600000000011</v>
      </c>
      <c r="S94" s="118">
        <f t="shared" si="72"/>
        <v>8841.4200000000019</v>
      </c>
      <c r="T94" s="118">
        <f t="shared" si="72"/>
        <v>9178.2180000000008</v>
      </c>
    </row>
    <row r="95" spans="2:21" s="1677" customFormat="1">
      <c r="C95" s="1677" t="s">
        <v>3768</v>
      </c>
      <c r="I95" s="1691"/>
      <c r="J95" s="1679"/>
      <c r="K95" s="1679"/>
      <c r="M95" s="1680"/>
      <c r="N95" s="1681"/>
      <c r="O95" s="1677">
        <f>O94/L94-1</f>
        <v>-0.33507956261300997</v>
      </c>
      <c r="P95" s="1677">
        <f>P94/O94-1</f>
        <v>0.38032279677103831</v>
      </c>
      <c r="Q95" s="1677">
        <f t="shared" ref="Q95" si="73">Q94/P94-1</f>
        <v>1.9429434493478448E-2</v>
      </c>
      <c r="R95" s="1677">
        <f t="shared" ref="R95" si="74">R94/Q94-1</f>
        <v>-7.4762120525600384E-2</v>
      </c>
      <c r="S95" s="1677">
        <f t="shared" ref="S95" si="75">S94/R94-1</f>
        <v>0.14544564152791395</v>
      </c>
      <c r="T95" s="1677">
        <f t="shared" ref="T95" si="76">T94/S94-1</f>
        <v>3.809320222317214E-2</v>
      </c>
    </row>
    <row r="96" spans="2:21" s="1497" customFormat="1">
      <c r="C96" s="1602" t="s">
        <v>3470</v>
      </c>
      <c r="D96" s="1601"/>
      <c r="E96" s="1601"/>
      <c r="F96" s="1601"/>
      <c r="G96" s="1601"/>
      <c r="H96" s="1806"/>
      <c r="I96" s="1807"/>
      <c r="J96" s="1808"/>
      <c r="K96" s="1808"/>
      <c r="L96" s="1601"/>
      <c r="M96" s="1809"/>
      <c r="N96" s="1810"/>
      <c r="O96" s="1601"/>
      <c r="P96" s="1601">
        <f>IRIVER!S17*100</f>
        <v>2105.46</v>
      </c>
      <c r="Q96" s="1601">
        <f>IRIVER!T17*100</f>
        <v>2105.46</v>
      </c>
      <c r="R96" s="1601">
        <f>IRIVER!U17*100</f>
        <v>2105.46</v>
      </c>
      <c r="S96" s="1601">
        <f>IRIVER!V17*100</f>
        <v>2105.46</v>
      </c>
      <c r="T96" s="1601">
        <f>IRIVER!W17*100</f>
        <v>2105.46</v>
      </c>
    </row>
    <row r="97" spans="2:21" s="1677" customFormat="1">
      <c r="C97" s="1794"/>
      <c r="D97" s="1631" t="s">
        <v>3768</v>
      </c>
      <c r="E97" s="1631"/>
      <c r="F97" s="1631"/>
      <c r="G97" s="1631"/>
      <c r="H97" s="1631"/>
      <c r="I97" s="1687"/>
      <c r="J97" s="1727"/>
      <c r="K97" s="1727"/>
      <c r="L97" s="1631"/>
      <c r="M97" s="1680"/>
      <c r="N97" s="1681"/>
      <c r="O97" s="1631"/>
      <c r="P97" s="1631"/>
      <c r="Q97" s="1631">
        <f t="shared" ref="Q97" si="77">Q96/P96-1</f>
        <v>0</v>
      </c>
      <c r="R97" s="1631">
        <f t="shared" ref="R97" si="78">R96/Q96-1</f>
        <v>0</v>
      </c>
      <c r="S97" s="1631">
        <f t="shared" ref="S97" si="79">S96/R96-1</f>
        <v>0</v>
      </c>
      <c r="T97" s="1631">
        <f t="shared" ref="T97" si="80">T96/S96-1</f>
        <v>0</v>
      </c>
    </row>
    <row r="98" spans="2:21" s="1497" customFormat="1">
      <c r="C98" s="1603" t="s">
        <v>3471</v>
      </c>
      <c r="D98" s="1518"/>
      <c r="E98" s="1518"/>
      <c r="F98" s="1518"/>
      <c r="G98" s="1518"/>
      <c r="H98" s="1527"/>
      <c r="I98" s="1703"/>
      <c r="J98" s="1728"/>
      <c r="K98" s="1728"/>
      <c r="L98" s="1518"/>
      <c r="M98" s="1663"/>
      <c r="N98" s="1664"/>
      <c r="O98" s="1518"/>
      <c r="P98" s="1518">
        <f>IRIVER!S18*100</f>
        <v>5670</v>
      </c>
      <c r="Q98" s="1518">
        <f>IRIVER!T18*100</f>
        <v>6237.0000000000009</v>
      </c>
      <c r="R98" s="1518">
        <f>IRIVER!U18*100</f>
        <v>5613.3000000000011</v>
      </c>
      <c r="S98" s="1518">
        <f>IRIVER!V18*100</f>
        <v>6735.9600000000019</v>
      </c>
      <c r="T98" s="1518">
        <f>IRIVER!W18*100</f>
        <v>7072.7580000000016</v>
      </c>
      <c r="U98" s="1497" t="s">
        <v>3895</v>
      </c>
    </row>
    <row r="99" spans="2:21" s="1677" customFormat="1">
      <c r="C99" s="1794"/>
      <c r="D99" s="1631" t="s">
        <v>3768</v>
      </c>
      <c r="E99" s="1631"/>
      <c r="F99" s="1631"/>
      <c r="G99" s="1631"/>
      <c r="H99" s="1631"/>
      <c r="I99" s="1687"/>
      <c r="J99" s="1727"/>
      <c r="K99" s="1727"/>
      <c r="L99" s="1631"/>
      <c r="M99" s="1680"/>
      <c r="N99" s="1681"/>
      <c r="O99" s="1631"/>
      <c r="P99" s="1631"/>
      <c r="Q99" s="1631">
        <f t="shared" ref="Q99" si="81">Q98/P98-1</f>
        <v>0.10000000000000009</v>
      </c>
      <c r="R99" s="1631">
        <f t="shared" ref="R99" si="82">R98/Q98-1</f>
        <v>-9.9999999999999978E-2</v>
      </c>
      <c r="S99" s="1631">
        <f t="shared" ref="S99" si="83">S98/R98-1</f>
        <v>0.20000000000000018</v>
      </c>
      <c r="T99" s="1631">
        <f t="shared" ref="T99" si="84">T98/S98-1</f>
        <v>5.0000000000000044E-2</v>
      </c>
    </row>
    <row r="100" spans="2:21" s="1497" customFormat="1">
      <c r="C100" s="1603" t="s">
        <v>92</v>
      </c>
      <c r="D100" s="1518"/>
      <c r="E100" s="1518"/>
      <c r="F100" s="1518"/>
      <c r="G100" s="1518"/>
      <c r="H100" s="1527"/>
      <c r="I100" s="1703"/>
      <c r="J100" s="1728"/>
      <c r="K100" s="1728"/>
      <c r="L100" s="1518"/>
      <c r="M100" s="1663"/>
      <c r="N100" s="1664"/>
      <c r="O100" s="1518"/>
      <c r="P100" s="1518">
        <f>IRIVER!S19*100</f>
        <v>408</v>
      </c>
      <c r="Q100" s="1518">
        <f>IRIVER!T19*100</f>
        <v>0</v>
      </c>
      <c r="R100" s="1518">
        <f>IRIVER!U19*100</f>
        <v>0</v>
      </c>
      <c r="S100" s="1518">
        <f>IRIVER!V19*100</f>
        <v>0</v>
      </c>
      <c r="T100" s="1518">
        <f>IRIVER!W19*100</f>
        <v>0</v>
      </c>
    </row>
    <row r="101" spans="2:21" s="1677" customFormat="1">
      <c r="C101" s="1794"/>
      <c r="D101" s="1631" t="s">
        <v>3768</v>
      </c>
      <c r="E101" s="1631"/>
      <c r="F101" s="1631"/>
      <c r="G101" s="1631"/>
      <c r="H101" s="1631"/>
      <c r="I101" s="1687"/>
      <c r="J101" s="1727"/>
      <c r="K101" s="1727"/>
      <c r="L101" s="1631"/>
      <c r="M101" s="1680"/>
      <c r="N101" s="1681"/>
      <c r="O101" s="1631"/>
      <c r="P101" s="1631"/>
      <c r="Q101" s="1631">
        <f t="shared" ref="Q101" si="85">Q100/P100-1</f>
        <v>-1</v>
      </c>
      <c r="R101" s="1631" t="e">
        <f t="shared" ref="R101" si="86">R100/Q100-1</f>
        <v>#DIV/0!</v>
      </c>
      <c r="S101" s="1631" t="e">
        <f t="shared" ref="S101" si="87">S100/R100-1</f>
        <v>#DIV/0!</v>
      </c>
      <c r="T101" s="1631" t="e">
        <f t="shared" ref="T101" si="88">T100/S100-1</f>
        <v>#DIV/0!</v>
      </c>
    </row>
    <row r="102" spans="2:21">
      <c r="C102" s="1958"/>
      <c r="D102" s="1959"/>
      <c r="E102" s="1959"/>
      <c r="F102" s="1959"/>
      <c r="G102" s="1959"/>
      <c r="H102" s="184"/>
      <c r="I102" s="1960"/>
      <c r="J102" s="1961"/>
      <c r="K102" s="1961"/>
      <c r="L102" s="1962"/>
      <c r="M102" s="1963"/>
      <c r="N102" s="1964"/>
      <c r="O102" s="1959"/>
      <c r="P102" s="1959"/>
      <c r="Q102" s="1959"/>
      <c r="R102" s="1959"/>
      <c r="S102" s="1959"/>
      <c r="T102" s="1959"/>
    </row>
    <row r="103" spans="2:21" s="118" customFormat="1">
      <c r="B103" s="1625" t="s">
        <v>98</v>
      </c>
      <c r="C103" s="1625"/>
      <c r="D103" s="1625"/>
      <c r="E103" s="1625"/>
      <c r="F103" s="1625"/>
      <c r="G103" s="1625"/>
      <c r="H103" s="1655"/>
      <c r="I103" s="1702"/>
      <c r="J103" s="1717"/>
      <c r="K103" s="1717"/>
      <c r="L103" s="1625">
        <f>IRIVER!E12*100</f>
        <v>6732.760867</v>
      </c>
      <c r="M103" s="1718"/>
      <c r="N103" s="1719"/>
      <c r="O103" s="1625">
        <f>IRIVER!F12*100</f>
        <v>4608.2646080000004</v>
      </c>
      <c r="P103" s="1625">
        <f>IRIVER!G12*100</f>
        <v>6771.7073999999993</v>
      </c>
      <c r="Q103" s="1625">
        <f>Q94*Q104</f>
        <v>6903.277845337303</v>
      </c>
      <c r="R103" s="1625">
        <f>R94*R104</f>
        <v>6387.1741550424886</v>
      </c>
      <c r="S103" s="1625">
        <f>S94*S104</f>
        <v>7316.1607975731549</v>
      </c>
      <c r="T103" s="1625">
        <f>T94*T104</f>
        <v>7594.8567903323537</v>
      </c>
    </row>
    <row r="104" spans="2:21" s="1741" customFormat="1">
      <c r="B104" s="1615"/>
      <c r="C104" s="1615" t="s">
        <v>3782</v>
      </c>
      <c r="D104" s="1615"/>
      <c r="E104" s="1615"/>
      <c r="F104" s="1615"/>
      <c r="G104" s="1615"/>
      <c r="H104" s="1615"/>
      <c r="I104" s="1776"/>
      <c r="J104" s="1777"/>
      <c r="K104" s="1777"/>
      <c r="L104" s="1615">
        <f>L103/L94</f>
        <v>0.75510364750879277</v>
      </c>
      <c r="M104" s="1744"/>
      <c r="N104" s="1745"/>
      <c r="O104" s="1615">
        <f>O103/O94</f>
        <v>0.77728646464643958</v>
      </c>
      <c r="P104" s="1615">
        <f>P103/P94</f>
        <v>0.82748707759309625</v>
      </c>
      <c r="Q104" s="1748">
        <f>P104</f>
        <v>0.82748707759309625</v>
      </c>
      <c r="R104" s="1748">
        <f t="shared" ref="R104:T104" si="89">Q104</f>
        <v>0.82748707759309625</v>
      </c>
      <c r="S104" s="1748">
        <f t="shared" si="89"/>
        <v>0.82748707759309625</v>
      </c>
      <c r="T104" s="1748">
        <f t="shared" si="89"/>
        <v>0.82748707759309625</v>
      </c>
    </row>
    <row r="105" spans="2:21" s="1497" customFormat="1">
      <c r="B105" s="1605"/>
      <c r="C105" s="1605"/>
      <c r="D105" s="1605"/>
      <c r="E105" s="1605"/>
      <c r="F105" s="1605"/>
      <c r="G105" s="1605"/>
      <c r="H105" s="1657"/>
      <c r="I105" s="1705"/>
      <c r="J105" s="1729"/>
      <c r="K105" s="1729"/>
      <c r="L105" s="1605"/>
      <c r="M105" s="1730"/>
      <c r="N105" s="1731"/>
      <c r="O105" s="1605"/>
      <c r="P105" s="1605"/>
      <c r="Q105" s="1605"/>
      <c r="R105" s="1605"/>
      <c r="S105" s="1605"/>
      <c r="T105" s="1605"/>
    </row>
    <row r="106" spans="2:21" s="118" customFormat="1">
      <c r="B106" s="1625" t="s">
        <v>142</v>
      </c>
      <c r="C106" s="1625"/>
      <c r="D106" s="1625"/>
      <c r="E106" s="1625"/>
      <c r="F106" s="1625"/>
      <c r="G106" s="1625"/>
      <c r="H106" s="1655"/>
      <c r="I106" s="1702"/>
      <c r="J106" s="1717"/>
      <c r="K106" s="1717"/>
      <c r="L106" s="1625">
        <f>L94-L103</f>
        <v>2183.5791469999995</v>
      </c>
      <c r="M106" s="1718"/>
      <c r="N106" s="1719"/>
      <c r="O106" s="1625">
        <f t="shared" ref="O106:T106" si="90">O94-O103</f>
        <v>1320.3920939999998</v>
      </c>
      <c r="P106" s="1625">
        <f t="shared" si="90"/>
        <v>1411.7526000000007</v>
      </c>
      <c r="Q106" s="1625">
        <f t="shared" si="90"/>
        <v>1439.1821546626979</v>
      </c>
      <c r="R106" s="1625">
        <f t="shared" si="90"/>
        <v>1331.5858449575126</v>
      </c>
      <c r="S106" s="1625">
        <f t="shared" si="90"/>
        <v>1525.259202426847</v>
      </c>
      <c r="T106" s="1625">
        <f t="shared" si="90"/>
        <v>1583.361209667647</v>
      </c>
    </row>
    <row r="107" spans="2:21" s="1741" customFormat="1">
      <c r="B107" s="1615"/>
      <c r="C107" s="1615" t="s">
        <v>3782</v>
      </c>
      <c r="D107" s="1615"/>
      <c r="E107" s="1615"/>
      <c r="F107" s="1615"/>
      <c r="G107" s="1615"/>
      <c r="H107" s="1615"/>
      <c r="I107" s="1776"/>
      <c r="J107" s="1777"/>
      <c r="K107" s="1777"/>
      <c r="L107" s="1615">
        <f>L106/L94</f>
        <v>0.24489635249120723</v>
      </c>
      <c r="M107" s="1744"/>
      <c r="N107" s="1745"/>
      <c r="O107" s="1615">
        <f t="shared" ref="O107:P107" si="91">O106/O94</f>
        <v>0.22271353535356039</v>
      </c>
      <c r="P107" s="1615">
        <f t="shared" si="91"/>
        <v>0.17251292240690377</v>
      </c>
      <c r="Q107" s="1615">
        <f t="shared" ref="Q107" si="92">Q106/Q94</f>
        <v>0.17251292240690369</v>
      </c>
      <c r="R107" s="1615">
        <f t="shared" ref="R107" si="93">R106/R94</f>
        <v>0.17251292240690375</v>
      </c>
      <c r="S107" s="1615">
        <f t="shared" ref="S107" si="94">S106/S94</f>
        <v>0.17251292240690372</v>
      </c>
      <c r="T107" s="1615">
        <f t="shared" ref="T107" si="95">T106/T94</f>
        <v>0.17251292240690369</v>
      </c>
    </row>
    <row r="108" spans="2:21" s="1497" customFormat="1" ht="14.25" thickBot="1">
      <c r="B108" s="1637"/>
      <c r="C108" s="1637"/>
      <c r="D108" s="1637"/>
      <c r="E108" s="1637"/>
      <c r="F108" s="1637"/>
      <c r="G108" s="1637"/>
      <c r="H108" s="1658"/>
      <c r="I108" s="1706"/>
      <c r="J108" s="1812"/>
      <c r="K108" s="1812"/>
      <c r="L108" s="1637"/>
      <c r="M108" s="1813"/>
      <c r="N108" s="1814"/>
      <c r="O108" s="1637"/>
      <c r="P108" s="1637"/>
      <c r="Q108" s="1637"/>
      <c r="R108" s="1637"/>
      <c r="S108" s="1637"/>
      <c r="T108" s="1637"/>
    </row>
    <row r="109" spans="2:21" s="1497" customFormat="1" ht="14.25" thickTop="1">
      <c r="H109" s="152"/>
      <c r="I109" s="1694"/>
      <c r="J109" s="1649"/>
      <c r="K109" s="1649"/>
      <c r="M109" s="1663"/>
      <c r="N109" s="1664"/>
    </row>
    <row r="110" spans="2:21" s="1497" customFormat="1">
      <c r="H110" s="152"/>
      <c r="I110" s="1694"/>
      <c r="J110" s="1649"/>
      <c r="K110" s="1649"/>
      <c r="M110" s="1663"/>
      <c r="N110" s="1664"/>
    </row>
    <row r="111" spans="2:21" s="1497" customFormat="1">
      <c r="H111" s="152"/>
      <c r="I111" s="1694"/>
      <c r="J111" s="1649"/>
      <c r="K111" s="1649"/>
      <c r="M111" s="1663"/>
      <c r="N111" s="1664"/>
    </row>
    <row r="112" spans="2:21" s="1497" customFormat="1">
      <c r="H112" s="152"/>
      <c r="I112" s="1694"/>
      <c r="J112" s="1649"/>
      <c r="K112" s="1649"/>
      <c r="M112" s="1663"/>
      <c r="N112" s="1664"/>
    </row>
    <row r="113" spans="8:14" s="1497" customFormat="1">
      <c r="H113" s="152"/>
      <c r="I113" s="1694"/>
      <c r="J113" s="1649"/>
      <c r="K113" s="1649"/>
      <c r="M113" s="1663"/>
      <c r="N113" s="1664"/>
    </row>
    <row r="114" spans="8:14" s="1497" customFormat="1">
      <c r="H114" s="152"/>
      <c r="I114" s="1694"/>
      <c r="J114" s="1649"/>
      <c r="K114" s="1649"/>
      <c r="M114" s="1663"/>
      <c r="N114" s="1664"/>
    </row>
    <row r="115" spans="8:14" s="1497" customFormat="1">
      <c r="H115" s="152"/>
      <c r="I115" s="1694"/>
      <c r="J115" s="1649"/>
      <c r="K115" s="1649"/>
      <c r="M115" s="1663"/>
      <c r="N115" s="1664"/>
    </row>
    <row r="116" spans="8:14" s="1497" customFormat="1">
      <c r="H116" s="152"/>
      <c r="I116" s="1694"/>
      <c r="J116" s="1649"/>
      <c r="K116" s="1649"/>
      <c r="M116" s="1663"/>
      <c r="N116" s="1664"/>
    </row>
    <row r="117" spans="8:14" s="1497" customFormat="1">
      <c r="H117" s="152"/>
      <c r="I117" s="1694"/>
      <c r="J117" s="1649"/>
      <c r="K117" s="1649"/>
      <c r="M117" s="1663"/>
      <c r="N117" s="1664"/>
    </row>
    <row r="118" spans="8:14" s="1497" customFormat="1">
      <c r="H118" s="152"/>
      <c r="I118" s="1694"/>
      <c r="J118" s="1649"/>
      <c r="K118" s="1649"/>
      <c r="M118" s="1663"/>
      <c r="N118" s="1664"/>
    </row>
    <row r="119" spans="8:14" s="1497" customFormat="1">
      <c r="H119" s="152"/>
      <c r="I119" s="1694"/>
      <c r="J119" s="1649"/>
      <c r="K119" s="1649"/>
      <c r="M119" s="1663"/>
      <c r="N119" s="1664"/>
    </row>
    <row r="120" spans="8:14" s="1497" customFormat="1">
      <c r="H120" s="152"/>
      <c r="I120" s="1694"/>
      <c r="J120" s="1649"/>
      <c r="K120" s="1649"/>
      <c r="M120" s="1663"/>
      <c r="N120" s="1664"/>
    </row>
    <row r="121" spans="8:14" s="1497" customFormat="1">
      <c r="H121" s="152"/>
      <c r="I121" s="1694"/>
      <c r="J121" s="1649"/>
      <c r="K121" s="1649"/>
      <c r="M121" s="1663"/>
      <c r="N121" s="1664"/>
    </row>
    <row r="122" spans="8:14" s="1497" customFormat="1">
      <c r="H122" s="152"/>
      <c r="I122" s="1694"/>
      <c r="J122" s="1649"/>
      <c r="K122" s="1649"/>
      <c r="M122" s="1663"/>
      <c r="N122" s="1664"/>
    </row>
    <row r="123" spans="8:14" s="1497" customFormat="1">
      <c r="H123" s="152"/>
      <c r="I123" s="1694"/>
      <c r="J123" s="1649"/>
      <c r="K123" s="1649"/>
      <c r="M123" s="1663"/>
      <c r="N123" s="1664"/>
    </row>
    <row r="124" spans="8:14" s="1497" customFormat="1">
      <c r="H124" s="152"/>
      <c r="I124" s="1694"/>
      <c r="J124" s="1649"/>
      <c r="K124" s="1649"/>
      <c r="M124" s="1663"/>
      <c r="N124" s="1664"/>
    </row>
    <row r="125" spans="8:14" s="1497" customFormat="1">
      <c r="H125" s="152"/>
      <c r="I125" s="1694"/>
      <c r="J125" s="1649"/>
      <c r="K125" s="1649"/>
      <c r="M125" s="1663"/>
      <c r="N125" s="1664"/>
    </row>
    <row r="126" spans="8:14" s="1497" customFormat="1">
      <c r="H126" s="152"/>
      <c r="I126" s="1694"/>
      <c r="J126" s="1649"/>
      <c r="K126" s="1649"/>
      <c r="M126" s="1663"/>
      <c r="N126" s="1664"/>
    </row>
    <row r="127" spans="8:14" s="1497" customFormat="1">
      <c r="H127" s="152"/>
      <c r="I127" s="1694"/>
      <c r="J127" s="1649"/>
      <c r="K127" s="1649"/>
      <c r="M127" s="1663"/>
      <c r="N127" s="1664"/>
    </row>
    <row r="128" spans="8:14" s="1497" customFormat="1">
      <c r="H128" s="152"/>
      <c r="I128" s="1694"/>
      <c r="J128" s="1649"/>
      <c r="K128" s="1649"/>
      <c r="M128" s="1663"/>
      <c r="N128" s="1664"/>
    </row>
    <row r="129" spans="8:14" s="1497" customFormat="1">
      <c r="H129" s="152"/>
      <c r="I129" s="1694"/>
      <c r="J129" s="1649"/>
      <c r="K129" s="1649"/>
      <c r="M129" s="1663"/>
      <c r="N129" s="1664"/>
    </row>
    <row r="130" spans="8:14" s="1497" customFormat="1">
      <c r="H130" s="152"/>
      <c r="I130" s="1694"/>
      <c r="J130" s="1649"/>
      <c r="K130" s="1649"/>
      <c r="M130" s="1663"/>
      <c r="N130" s="1664"/>
    </row>
    <row r="131" spans="8:14" s="1497" customFormat="1">
      <c r="H131" s="152"/>
      <c r="I131" s="1694"/>
      <c r="J131" s="1649"/>
      <c r="K131" s="1649"/>
      <c r="M131" s="1663"/>
      <c r="N131" s="1664"/>
    </row>
    <row r="132" spans="8:14" s="1497" customFormat="1">
      <c r="H132" s="152"/>
      <c r="I132" s="1694"/>
      <c r="J132" s="1649"/>
      <c r="K132" s="1649"/>
      <c r="M132" s="1663"/>
      <c r="N132" s="1664"/>
    </row>
    <row r="133" spans="8:14" s="1497" customFormat="1">
      <c r="H133" s="152"/>
      <c r="I133" s="1694"/>
      <c r="J133" s="1649"/>
      <c r="K133" s="1649"/>
      <c r="M133" s="1663"/>
      <c r="N133" s="1664"/>
    </row>
    <row r="134" spans="8:14" s="1497" customFormat="1">
      <c r="H134" s="152"/>
      <c r="I134" s="1694"/>
      <c r="J134" s="1649"/>
      <c r="K134" s="1649"/>
      <c r="M134" s="1663"/>
      <c r="N134" s="1664"/>
    </row>
    <row r="135" spans="8:14" s="1497" customFormat="1">
      <c r="H135" s="152"/>
      <c r="I135" s="1694"/>
      <c r="J135" s="1649"/>
      <c r="K135" s="1649"/>
      <c r="M135" s="1663"/>
      <c r="N135" s="1664"/>
    </row>
    <row r="136" spans="8:14" s="1497" customFormat="1">
      <c r="H136" s="152"/>
      <c r="I136" s="1694"/>
      <c r="J136" s="1649"/>
      <c r="K136" s="1649"/>
      <c r="M136" s="1663"/>
      <c r="N136" s="1664"/>
    </row>
    <row r="137" spans="8:14" s="1497" customFormat="1">
      <c r="H137" s="152"/>
      <c r="I137" s="1694"/>
      <c r="J137" s="1649"/>
      <c r="K137" s="1649"/>
      <c r="M137" s="1663"/>
      <c r="N137" s="1664"/>
    </row>
    <row r="138" spans="8:14" s="1497" customFormat="1">
      <c r="H138" s="152"/>
      <c r="I138" s="1694"/>
      <c r="J138" s="1649"/>
      <c r="K138" s="1649"/>
      <c r="M138" s="1663"/>
      <c r="N138" s="1664"/>
    </row>
    <row r="139" spans="8:14" s="1497" customFormat="1">
      <c r="H139" s="152"/>
      <c r="I139" s="1694"/>
      <c r="J139" s="1649"/>
      <c r="K139" s="1649"/>
      <c r="M139" s="1663"/>
      <c r="N139" s="1664"/>
    </row>
    <row r="140" spans="8:14" s="1497" customFormat="1">
      <c r="H140" s="152"/>
      <c r="I140" s="1694"/>
      <c r="J140" s="1649"/>
      <c r="K140" s="1649"/>
      <c r="M140" s="1663"/>
      <c r="N140" s="1664"/>
    </row>
    <row r="141" spans="8:14" s="1497" customFormat="1">
      <c r="H141" s="152"/>
      <c r="I141" s="1694"/>
      <c r="J141" s="1649"/>
      <c r="K141" s="1649"/>
      <c r="M141" s="1663"/>
      <c r="N141" s="1664"/>
    </row>
    <row r="142" spans="8:14" s="1497" customFormat="1">
      <c r="H142" s="152"/>
      <c r="I142" s="1694"/>
      <c r="J142" s="1649"/>
      <c r="K142" s="1649"/>
      <c r="M142" s="1663"/>
      <c r="N142" s="1664"/>
    </row>
    <row r="143" spans="8:14" s="1497" customFormat="1">
      <c r="H143" s="152"/>
      <c r="I143" s="1694"/>
      <c r="J143" s="1649"/>
      <c r="K143" s="1649"/>
      <c r="M143" s="1663"/>
      <c r="N143" s="1664"/>
    </row>
    <row r="144" spans="8:14" s="1497" customFormat="1">
      <c r="H144" s="152"/>
      <c r="I144" s="1694"/>
      <c r="J144" s="1649"/>
      <c r="K144" s="1649"/>
      <c r="M144" s="1663"/>
      <c r="N144" s="1664"/>
    </row>
    <row r="145" spans="8:14" s="1497" customFormat="1">
      <c r="H145" s="152"/>
      <c r="I145" s="1694"/>
      <c r="J145" s="1649"/>
      <c r="K145" s="1649"/>
      <c r="M145" s="1663"/>
      <c r="N145" s="1664"/>
    </row>
    <row r="146" spans="8:14" s="1497" customFormat="1">
      <c r="H146" s="152"/>
      <c r="I146" s="1694"/>
      <c r="J146" s="1649"/>
      <c r="K146" s="1649"/>
      <c r="M146" s="1663"/>
      <c r="N146" s="1664"/>
    </row>
    <row r="147" spans="8:14" s="1497" customFormat="1">
      <c r="H147" s="152"/>
      <c r="I147" s="1694"/>
      <c r="J147" s="1649"/>
      <c r="K147" s="1649"/>
      <c r="M147" s="1663"/>
      <c r="N147" s="1664"/>
    </row>
    <row r="148" spans="8:14" s="1497" customFormat="1">
      <c r="H148" s="152"/>
      <c r="I148" s="1694"/>
      <c r="J148" s="1649"/>
      <c r="K148" s="1649"/>
      <c r="M148" s="1663"/>
      <c r="N148" s="1664"/>
    </row>
    <row r="149" spans="8:14" s="1497" customFormat="1">
      <c r="H149" s="152"/>
      <c r="I149" s="1694"/>
      <c r="J149" s="1649"/>
      <c r="K149" s="1649"/>
      <c r="M149" s="1663"/>
      <c r="N149" s="1664"/>
    </row>
    <row r="150" spans="8:14" s="1497" customFormat="1">
      <c r="H150" s="152"/>
      <c r="I150" s="1694"/>
      <c r="J150" s="1649"/>
      <c r="K150" s="1649"/>
      <c r="M150" s="1663"/>
      <c r="N150" s="1664"/>
    </row>
    <row r="151" spans="8:14" s="1497" customFormat="1">
      <c r="H151" s="152"/>
      <c r="I151" s="1694"/>
      <c r="J151" s="1649"/>
      <c r="K151" s="1649"/>
      <c r="M151" s="1663"/>
      <c r="N151" s="1664"/>
    </row>
    <row r="152" spans="8:14" s="1497" customFormat="1">
      <c r="H152" s="152"/>
      <c r="I152" s="1694"/>
      <c r="J152" s="1649"/>
      <c r="K152" s="1649"/>
      <c r="M152" s="1663"/>
      <c r="N152" s="1664"/>
    </row>
    <row r="153" spans="8:14" s="1497" customFormat="1">
      <c r="H153" s="152"/>
      <c r="I153" s="1694"/>
      <c r="J153" s="1649"/>
      <c r="K153" s="1649"/>
      <c r="M153" s="1663"/>
      <c r="N153" s="1664"/>
    </row>
    <row r="154" spans="8:14" s="1497" customFormat="1">
      <c r="H154" s="152"/>
      <c r="I154" s="1694"/>
      <c r="J154" s="1649"/>
      <c r="K154" s="1649"/>
      <c r="M154" s="1663"/>
      <c r="N154" s="1664"/>
    </row>
    <row r="155" spans="8:14" s="1497" customFormat="1">
      <c r="H155" s="152"/>
      <c r="I155" s="1694"/>
      <c r="J155" s="1649"/>
      <c r="K155" s="1649"/>
      <c r="M155" s="1663"/>
      <c r="N155" s="1664"/>
    </row>
    <row r="156" spans="8:14" s="1497" customFormat="1">
      <c r="H156" s="152"/>
      <c r="I156" s="1694"/>
      <c r="J156" s="1649"/>
      <c r="K156" s="1649"/>
      <c r="M156" s="1663"/>
      <c r="N156" s="1664"/>
    </row>
    <row r="157" spans="8:14" s="1497" customFormat="1">
      <c r="H157" s="152"/>
      <c r="I157" s="1694"/>
      <c r="J157" s="1649"/>
      <c r="K157" s="1649"/>
      <c r="M157" s="1663"/>
      <c r="N157" s="1664"/>
    </row>
    <row r="158" spans="8:14" s="1497" customFormat="1">
      <c r="H158" s="152"/>
      <c r="I158" s="1694"/>
      <c r="J158" s="1649"/>
      <c r="K158" s="1649"/>
      <c r="M158" s="1663"/>
      <c r="N158" s="1664"/>
    </row>
    <row r="159" spans="8:14" s="1497" customFormat="1">
      <c r="H159" s="152"/>
      <c r="I159" s="1694"/>
      <c r="J159" s="1649"/>
      <c r="K159" s="1649"/>
      <c r="M159" s="1663"/>
      <c r="N159" s="1664"/>
    </row>
    <row r="160" spans="8:14" s="1497" customFormat="1">
      <c r="H160" s="152"/>
      <c r="I160" s="1694"/>
      <c r="J160" s="1649"/>
      <c r="K160" s="1649"/>
      <c r="M160" s="1663"/>
      <c r="N160" s="1664"/>
    </row>
    <row r="161" spans="8:14" s="1497" customFormat="1">
      <c r="H161" s="152"/>
      <c r="I161" s="1694"/>
      <c r="J161" s="1649"/>
      <c r="K161" s="1649"/>
      <c r="M161" s="1663"/>
      <c r="N161" s="1664"/>
    </row>
    <row r="162" spans="8:14" s="1497" customFormat="1">
      <c r="H162" s="152"/>
      <c r="I162" s="1694"/>
      <c r="J162" s="1649"/>
      <c r="K162" s="1649"/>
      <c r="M162" s="1663"/>
      <c r="N162" s="1664"/>
    </row>
    <row r="163" spans="8:14" s="1497" customFormat="1">
      <c r="H163" s="152"/>
      <c r="I163" s="1694"/>
      <c r="J163" s="1649"/>
      <c r="K163" s="1649"/>
      <c r="M163" s="1663"/>
      <c r="N163" s="1664"/>
    </row>
    <row r="164" spans="8:14" s="1497" customFormat="1">
      <c r="H164" s="152"/>
      <c r="I164" s="1694"/>
      <c r="J164" s="1649"/>
      <c r="K164" s="1649"/>
      <c r="M164" s="1663"/>
      <c r="N164" s="1664"/>
    </row>
    <row r="165" spans="8:14" s="1497" customFormat="1">
      <c r="H165" s="152"/>
      <c r="I165" s="1694"/>
      <c r="J165" s="1649"/>
      <c r="K165" s="1649"/>
      <c r="M165" s="1663"/>
      <c r="N165" s="1664"/>
    </row>
    <row r="166" spans="8:14" s="1497" customFormat="1">
      <c r="H166" s="152"/>
      <c r="I166" s="1694"/>
      <c r="J166" s="1649"/>
      <c r="K166" s="1649"/>
      <c r="M166" s="1663"/>
      <c r="N166" s="1664"/>
    </row>
    <row r="167" spans="8:14" s="1497" customFormat="1">
      <c r="H167" s="152"/>
      <c r="I167" s="1694"/>
      <c r="J167" s="1649"/>
      <c r="K167" s="1649"/>
      <c r="M167" s="1663"/>
      <c r="N167" s="1664"/>
    </row>
    <row r="168" spans="8:14" s="1497" customFormat="1">
      <c r="H168" s="152"/>
      <c r="I168" s="1694"/>
      <c r="J168" s="1649"/>
      <c r="K168" s="1649"/>
      <c r="M168" s="1663"/>
      <c r="N168" s="1664"/>
    </row>
    <row r="169" spans="8:14" s="1497" customFormat="1">
      <c r="H169" s="152"/>
      <c r="I169" s="1694"/>
      <c r="J169" s="1649"/>
      <c r="K169" s="1649"/>
      <c r="M169" s="1663"/>
      <c r="N169" s="1664"/>
    </row>
    <row r="170" spans="8:14" s="1497" customFormat="1">
      <c r="H170" s="152"/>
      <c r="I170" s="1694"/>
    </row>
    <row r="171" spans="8:14" s="1497" customFormat="1">
      <c r="H171" s="152"/>
      <c r="I171" s="1694"/>
    </row>
    <row r="172" spans="8:14" s="1497" customFormat="1">
      <c r="H172" s="152"/>
      <c r="I172" s="1694"/>
    </row>
    <row r="173" spans="8:14" s="1497" customFormat="1">
      <c r="H173" s="152"/>
      <c r="I173" s="1694"/>
    </row>
    <row r="174" spans="8:14" s="1497" customFormat="1">
      <c r="H174" s="152"/>
      <c r="I174" s="1694"/>
    </row>
    <row r="175" spans="8:14" s="1497" customFormat="1">
      <c r="H175" s="152"/>
      <c r="I175" s="1694"/>
    </row>
    <row r="176" spans="8:14" s="1497" customFormat="1">
      <c r="H176" s="152"/>
      <c r="I176" s="1694"/>
    </row>
    <row r="177" spans="8:9" s="1497" customFormat="1">
      <c r="H177" s="152"/>
      <c r="I177" s="1694"/>
    </row>
    <row r="178" spans="8:9" s="1497" customFormat="1">
      <c r="H178" s="152"/>
      <c r="I178" s="1694"/>
    </row>
    <row r="179" spans="8:9" s="1497" customFormat="1">
      <c r="H179" s="152"/>
      <c r="I179" s="1694"/>
    </row>
    <row r="180" spans="8:9" s="1497" customFormat="1">
      <c r="H180" s="152"/>
      <c r="I180" s="1694"/>
    </row>
    <row r="181" spans="8:9" s="1497" customFormat="1">
      <c r="H181" s="152"/>
      <c r="I181" s="1694"/>
    </row>
    <row r="182" spans="8:9" s="1497" customFormat="1">
      <c r="H182" s="152"/>
      <c r="I182" s="1694"/>
    </row>
    <row r="183" spans="8:9" s="1497" customFormat="1">
      <c r="H183" s="152"/>
      <c r="I183" s="1694"/>
    </row>
    <row r="184" spans="8:9" s="1497" customFormat="1">
      <c r="H184" s="152"/>
      <c r="I184" s="1694"/>
    </row>
    <row r="185" spans="8:9" s="1497" customFormat="1">
      <c r="H185" s="152"/>
      <c r="I185" s="1694"/>
    </row>
    <row r="186" spans="8:9" s="1497" customFormat="1">
      <c r="H186" s="152"/>
      <c r="I186" s="1694"/>
    </row>
    <row r="187" spans="8:9" s="1497" customFormat="1">
      <c r="H187" s="152"/>
      <c r="I187" s="1694"/>
    </row>
    <row r="188" spans="8:9" s="1497" customFormat="1">
      <c r="H188" s="152"/>
      <c r="I188" s="1694"/>
    </row>
    <row r="189" spans="8:9" s="1497" customFormat="1">
      <c r="H189" s="152"/>
      <c r="I189" s="1694"/>
    </row>
    <row r="190" spans="8:9" s="1497" customFormat="1">
      <c r="H190" s="152"/>
      <c r="I190" s="1694"/>
    </row>
    <row r="191" spans="8:9" s="1497" customFormat="1">
      <c r="H191" s="152"/>
      <c r="I191" s="1694"/>
    </row>
    <row r="192" spans="8:9" s="1497" customFormat="1">
      <c r="H192" s="152"/>
      <c r="I192" s="1694"/>
    </row>
    <row r="193" spans="8:9" s="1497" customFormat="1">
      <c r="H193" s="152"/>
      <c r="I193" s="1694"/>
    </row>
    <row r="194" spans="8:9" s="1497" customFormat="1">
      <c r="H194" s="152"/>
      <c r="I194" s="1694"/>
    </row>
    <row r="195" spans="8:9" s="1497" customFormat="1">
      <c r="H195" s="152"/>
      <c r="I195" s="1694"/>
    </row>
    <row r="196" spans="8:9" s="1497" customFormat="1">
      <c r="H196" s="152"/>
      <c r="I196" s="1694"/>
    </row>
    <row r="197" spans="8:9" s="1497" customFormat="1">
      <c r="H197" s="152"/>
      <c r="I197" s="1694"/>
    </row>
    <row r="198" spans="8:9" s="1497" customFormat="1">
      <c r="H198" s="152"/>
      <c r="I198" s="1694"/>
    </row>
    <row r="199" spans="8:9" s="1497" customFormat="1">
      <c r="H199" s="152"/>
      <c r="I199" s="1694"/>
    </row>
    <row r="200" spans="8:9" s="1497" customFormat="1">
      <c r="H200" s="152"/>
      <c r="I200" s="1694"/>
    </row>
    <row r="201" spans="8:9" s="1497" customFormat="1">
      <c r="H201" s="152"/>
      <c r="I201" s="1694"/>
    </row>
    <row r="202" spans="8:9" s="1497" customFormat="1">
      <c r="H202" s="152"/>
      <c r="I202" s="1694"/>
    </row>
    <row r="203" spans="8:9" s="1497" customFormat="1">
      <c r="H203" s="152"/>
      <c r="I203" s="1694"/>
    </row>
    <row r="204" spans="8:9" s="1497" customFormat="1">
      <c r="H204" s="152"/>
      <c r="I204" s="1694"/>
    </row>
    <row r="205" spans="8:9" s="1497" customFormat="1">
      <c r="H205" s="152"/>
      <c r="I205" s="1694"/>
    </row>
    <row r="206" spans="8:9" s="1497" customFormat="1">
      <c r="H206" s="152"/>
      <c r="I206" s="1694"/>
    </row>
    <row r="207" spans="8:9" s="1497" customFormat="1">
      <c r="H207" s="152"/>
      <c r="I207" s="1694"/>
    </row>
    <row r="208" spans="8:9" s="1497" customFormat="1">
      <c r="H208" s="152"/>
      <c r="I208" s="1694"/>
    </row>
    <row r="209" spans="8:9" s="1497" customFormat="1">
      <c r="H209" s="152"/>
      <c r="I209" s="1694"/>
    </row>
    <row r="210" spans="8:9" s="1497" customFormat="1">
      <c r="H210" s="152"/>
      <c r="I210" s="1694"/>
    </row>
    <row r="211" spans="8:9" s="1497" customFormat="1">
      <c r="H211" s="152"/>
      <c r="I211" s="1694"/>
    </row>
    <row r="212" spans="8:9" s="1497" customFormat="1">
      <c r="H212" s="152"/>
      <c r="I212" s="1694"/>
    </row>
    <row r="213" spans="8:9" s="1497" customFormat="1">
      <c r="H213" s="152"/>
      <c r="I213" s="1694"/>
    </row>
    <row r="214" spans="8:9" s="1497" customFormat="1">
      <c r="H214" s="152"/>
      <c r="I214" s="1694"/>
    </row>
    <row r="215" spans="8:9" s="1497" customFormat="1">
      <c r="H215" s="152"/>
      <c r="I215" s="1694"/>
    </row>
    <row r="216" spans="8:9" s="1497" customFormat="1">
      <c r="H216" s="152"/>
      <c r="I216" s="1694"/>
    </row>
  </sheetData>
  <phoneticPr fontId="2" type="noConversion"/>
  <pageMargins left="0.7" right="0.7" top="0.75" bottom="0.75" header="0.3" footer="0.3"/>
  <pageSetup paperSize="9"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AFC093-24E6-4E93-8A23-71C67A8D58C7}">
  <sheetPr>
    <tabColor rgb="FF00338D"/>
  </sheetPr>
  <dimension ref="A1:T208"/>
  <sheetViews>
    <sheetView showGridLines="0" workbookViewId="0">
      <pane xSplit="9" ySplit="5" topLeftCell="J6" activePane="bottomRight" state="frozen"/>
      <selection pane="topRight" activeCell="J1" sqref="J1"/>
      <selection pane="bottomLeft" activeCell="A7" sqref="A7"/>
      <selection pane="bottomRight" activeCell="M11" sqref="M11"/>
    </sheetView>
  </sheetViews>
  <sheetFormatPr defaultColWidth="12.625" defaultRowHeight="13.5"/>
  <cols>
    <col min="1" max="6" width="2.625" style="1019" customWidth="1"/>
    <col min="7" max="7" width="12.625" style="1019"/>
    <col min="8" max="8" width="12.625" style="1528"/>
    <col min="9" max="9" width="12.625" style="93"/>
    <col min="10" max="16384" width="12.625" style="1019"/>
  </cols>
  <sheetData>
    <row r="1" spans="1:20" s="1472" customFormat="1" ht="31.5">
      <c r="A1" s="1468" t="str" cm="1">
        <f t="array" aca="1" ref="A1" ca="1">CELL("filename",A1)</f>
        <v>https://onedrive-global.kpmg.com/personal/hwiwoongkim_kr_kpmg_com/Documents/Valuation Specialist 2022/33-36. SK스퀘어/2.0. 검토조서/[SK스퀘어_드림어스손상검토_Specialist_v0.3.xlsx]판매관리비</v>
      </c>
      <c r="B1" s="1469" t="str">
        <f>Des!B1</f>
        <v>Dreamus Company 손상검토보고서</v>
      </c>
      <c r="C1" s="1469"/>
      <c r="D1" s="1469"/>
      <c r="E1" s="1469"/>
      <c r="F1" s="1469"/>
      <c r="G1" s="1469"/>
      <c r="H1" s="1650"/>
      <c r="I1" s="1695"/>
      <c r="J1" s="1470"/>
      <c r="K1" s="1470"/>
      <c r="L1" s="1470"/>
      <c r="M1" s="1470"/>
      <c r="N1" s="1470"/>
      <c r="O1" s="1470"/>
      <c r="P1" s="1470"/>
      <c r="Q1" s="1470"/>
      <c r="R1" s="1470"/>
      <c r="S1" s="1471"/>
      <c r="T1" s="1471" t="str">
        <f>Des!C2</f>
        <v>DRAFT - For Discussion Purposes Only</v>
      </c>
    </row>
    <row r="2" spans="1:20" s="1472" customFormat="1" ht="19.5">
      <c r="B2" s="1473" t="str">
        <f ca="1">MID(A1,FIND("]",A1)+1,100)</f>
        <v>판매관리비</v>
      </c>
      <c r="C2" s="1473"/>
      <c r="D2" s="1473"/>
      <c r="E2" s="1473"/>
      <c r="F2" s="1473"/>
      <c r="G2" s="1473"/>
      <c r="H2" s="1651"/>
      <c r="I2" s="1696"/>
      <c r="J2" s="1474"/>
      <c r="K2" s="1474"/>
      <c r="L2" s="1474"/>
      <c r="M2" s="1474"/>
      <c r="N2" s="1474"/>
      <c r="O2" s="1474"/>
      <c r="P2" s="1474"/>
      <c r="Q2" s="1474"/>
      <c r="R2" s="1474"/>
      <c r="S2" s="1474"/>
      <c r="T2" s="1474"/>
    </row>
    <row r="3" spans="1:20" s="1472" customFormat="1" ht="12">
      <c r="H3" s="1525"/>
      <c r="I3" s="1697"/>
    </row>
    <row r="4" spans="1:20" s="1472" customFormat="1" ht="12">
      <c r="B4" s="1475" t="str">
        <f ca="1">B2</f>
        <v>판매관리비</v>
      </c>
      <c r="C4" s="1491"/>
      <c r="D4" s="1491"/>
      <c r="E4" s="1491"/>
      <c r="F4" s="1491"/>
      <c r="G4" s="1491"/>
      <c r="H4" s="1652"/>
      <c r="I4" s="1698"/>
      <c r="J4" s="1476" t="s">
        <v>3715</v>
      </c>
      <c r="K4" s="1476" t="s">
        <v>3715</v>
      </c>
      <c r="L4" s="1476" t="s">
        <v>3715</v>
      </c>
      <c r="M4" s="1575" t="s">
        <v>84</v>
      </c>
      <c r="N4" s="1499" t="s">
        <v>85</v>
      </c>
      <c r="O4" s="1476" t="s">
        <v>3715</v>
      </c>
      <c r="P4" s="1476" t="s">
        <v>3715</v>
      </c>
      <c r="Q4" s="1476" t="s">
        <v>3715</v>
      </c>
      <c r="R4" s="1476" t="s">
        <v>3715</v>
      </c>
      <c r="S4" s="1476" t="s">
        <v>3715</v>
      </c>
      <c r="T4" s="1477" t="s">
        <v>3715</v>
      </c>
    </row>
    <row r="5" spans="1:20" s="1472" customFormat="1" ht="12">
      <c r="B5" s="1588" t="str">
        <f>Des!C13</f>
        <v>백만원</v>
      </c>
      <c r="C5" s="1589"/>
      <c r="D5" s="1589"/>
      <c r="E5" s="1589"/>
      <c r="F5" s="1589"/>
      <c r="G5" s="1589"/>
      <c r="H5" s="1653"/>
      <c r="I5" s="1699"/>
      <c r="J5" s="1590">
        <v>2019</v>
      </c>
      <c r="K5" s="1590">
        <v>2020</v>
      </c>
      <c r="L5" s="1590">
        <v>2021</v>
      </c>
      <c r="M5" s="1591">
        <v>2022</v>
      </c>
      <c r="N5" s="1592">
        <v>2022</v>
      </c>
      <c r="O5" s="1593">
        <v>2022</v>
      </c>
      <c r="P5" s="1593">
        <v>2023</v>
      </c>
      <c r="Q5" s="1593">
        <v>2024</v>
      </c>
      <c r="R5" s="1593">
        <v>2025</v>
      </c>
      <c r="S5" s="1593">
        <v>2026</v>
      </c>
      <c r="T5" s="1594">
        <v>2027</v>
      </c>
    </row>
    <row r="6" spans="1:20" s="118" customFormat="1">
      <c r="B6" s="118" t="s">
        <v>95</v>
      </c>
      <c r="H6" s="176"/>
      <c r="I6" s="1701"/>
      <c r="J6" s="118">
        <f>'Pro-forma'!J6</f>
        <v>196962</v>
      </c>
      <c r="K6" s="118">
        <f>'Pro-forma'!K6</f>
        <v>226332</v>
      </c>
      <c r="L6" s="118">
        <f>'Pro-forma'!L6</f>
        <v>244189.12924377207</v>
      </c>
      <c r="M6" s="1581">
        <f>'Pro-forma'!M6</f>
        <v>222555</v>
      </c>
      <c r="N6" s="1501">
        <f>'Pro-forma'!N6</f>
        <v>48658</v>
      </c>
      <c r="O6" s="118">
        <f>'Pro-forma'!O6</f>
        <v>271209.9047480952</v>
      </c>
      <c r="P6" s="118">
        <f>'Pro-forma'!P6</f>
        <v>290154.24504881649</v>
      </c>
      <c r="Q6" s="118">
        <f>'Pro-forma'!Q6</f>
        <v>371438.22121601197</v>
      </c>
      <c r="R6" s="118">
        <f>'Pro-forma'!R6</f>
        <v>468036.74595797807</v>
      </c>
      <c r="S6" s="118">
        <f>'Pro-forma'!S6</f>
        <v>579775.82394767972</v>
      </c>
      <c r="T6" s="118">
        <f>'Pro-forma'!T6</f>
        <v>679208.24097481195</v>
      </c>
    </row>
    <row r="7" spans="1:20" s="1677" customFormat="1">
      <c r="C7" s="1677" t="s">
        <v>3768</v>
      </c>
      <c r="I7" s="1691"/>
      <c r="K7" s="1677">
        <f>K6/J6-1</f>
        <v>0.14911505772687117</v>
      </c>
      <c r="L7" s="1677">
        <f t="shared" ref="L7" si="0">L6/K6-1</f>
        <v>7.8897943038421792E-2</v>
      </c>
      <c r="M7" s="1632"/>
      <c r="N7" s="1633"/>
      <c r="O7" s="1677">
        <f>O6/L6-1</f>
        <v>0.1106551122402688</v>
      </c>
      <c r="P7" s="1677">
        <f t="shared" ref="P7:T7" si="1">P6/O6-1</f>
        <v>6.9851211069585251E-2</v>
      </c>
      <c r="Q7" s="1677">
        <f t="shared" si="1"/>
        <v>0.28014057196895403</v>
      </c>
      <c r="R7" s="1677">
        <f t="shared" si="1"/>
        <v>0.26006619465741165</v>
      </c>
      <c r="S7" s="1677">
        <f t="shared" si="1"/>
        <v>0.23873996850609247</v>
      </c>
      <c r="T7" s="1677">
        <f t="shared" si="1"/>
        <v>0.17150148888599603</v>
      </c>
    </row>
    <row r="8" spans="1:20" s="1677" customFormat="1">
      <c r="I8" s="1691"/>
      <c r="M8" s="1632"/>
      <c r="N8" s="1633"/>
    </row>
    <row r="9" spans="1:20" s="118" customFormat="1">
      <c r="B9" s="1625" t="s">
        <v>99</v>
      </c>
      <c r="C9" s="1625"/>
      <c r="D9" s="1625"/>
      <c r="E9" s="1625"/>
      <c r="F9" s="1625"/>
      <c r="G9" s="1625"/>
      <c r="H9" s="1655"/>
      <c r="I9" s="1702"/>
      <c r="J9" s="1625">
        <f>J11+J42+J54+J57</f>
        <v>48318.299611000002</v>
      </c>
      <c r="K9" s="1625">
        <f t="shared" ref="K9:T9" si="2">K11+K42+K54+K57</f>
        <v>49328.178929999995</v>
      </c>
      <c r="L9" s="1625">
        <f t="shared" si="2"/>
        <v>49669.540990000001</v>
      </c>
      <c r="M9" s="1626">
        <f t="shared" si="2"/>
        <v>48527.015308000002</v>
      </c>
      <c r="N9" s="1627">
        <f t="shared" si="2"/>
        <v>14425.548412123304</v>
      </c>
      <c r="O9" s="1625">
        <f t="shared" si="2"/>
        <v>62952.563720123304</v>
      </c>
      <c r="P9" s="1625">
        <f t="shared" si="2"/>
        <v>65908.832981890504</v>
      </c>
      <c r="Q9" s="1625">
        <f t="shared" si="2"/>
        <v>69843.654060296336</v>
      </c>
      <c r="R9" s="1625">
        <f t="shared" si="2"/>
        <v>74804.287448801551</v>
      </c>
      <c r="S9" s="1625">
        <f t="shared" si="2"/>
        <v>80869.204738264423</v>
      </c>
      <c r="T9" s="1625">
        <f t="shared" si="2"/>
        <v>86572.667345473485</v>
      </c>
    </row>
    <row r="10" spans="1:20" s="1741" customFormat="1">
      <c r="C10" s="1741" t="s">
        <v>3782</v>
      </c>
      <c r="I10" s="1742"/>
      <c r="J10" s="1741">
        <f>J9/J$6</f>
        <v>0.24531787660056256</v>
      </c>
      <c r="K10" s="1741">
        <f t="shared" ref="K10:T10" si="3">K9/K$6</f>
        <v>0.21794610982980753</v>
      </c>
      <c r="L10" s="1741">
        <f t="shared" si="3"/>
        <v>0.20340602853133274</v>
      </c>
      <c r="M10" s="1616">
        <f t="shared" si="3"/>
        <v>0.21804504642897263</v>
      </c>
      <c r="N10" s="1617">
        <f t="shared" si="3"/>
        <v>0.29646817403352593</v>
      </c>
      <c r="O10" s="1741">
        <f t="shared" si="3"/>
        <v>0.23211749503984677</v>
      </c>
      <c r="P10" s="1741">
        <f t="shared" si="3"/>
        <v>0.2271510209020095</v>
      </c>
      <c r="Q10" s="1741">
        <f t="shared" si="3"/>
        <v>0.18803572188032414</v>
      </c>
      <c r="R10" s="1741">
        <f t="shared" si="3"/>
        <v>0.1598256720114829</v>
      </c>
      <c r="S10" s="1741">
        <f t="shared" si="3"/>
        <v>0.13948357519916568</v>
      </c>
      <c r="T10" s="1741">
        <f t="shared" si="3"/>
        <v>0.12746115568507063</v>
      </c>
    </row>
    <row r="11" spans="1:20" s="118" customFormat="1">
      <c r="C11" s="1624" t="s">
        <v>3896</v>
      </c>
      <c r="D11" s="1625"/>
      <c r="E11" s="1625"/>
      <c r="F11" s="1625"/>
      <c r="G11" s="1625"/>
      <c r="H11" s="1655"/>
      <c r="I11" s="1702"/>
      <c r="J11" s="1625">
        <f>J13+J19+J22+J26+J32+J38</f>
        <v>20739.687211</v>
      </c>
      <c r="K11" s="1625">
        <f t="shared" ref="K11:T11" si="4">K13+K19+K22+K26+K32+K38</f>
        <v>24010.951246000001</v>
      </c>
      <c r="L11" s="1625">
        <f t="shared" si="4"/>
        <v>26601.201003999999</v>
      </c>
      <c r="M11" s="1626">
        <f t="shared" si="4"/>
        <v>22955.501927999998</v>
      </c>
      <c r="N11" s="1627">
        <f t="shared" si="4"/>
        <v>7086.6415431533651</v>
      </c>
      <c r="O11" s="1625">
        <f t="shared" si="4"/>
        <v>30042.143471153362</v>
      </c>
      <c r="P11" s="1625">
        <f t="shared" si="4"/>
        <v>30806.382923176221</v>
      </c>
      <c r="Q11" s="1625">
        <f t="shared" si="4"/>
        <v>31330.091432870209</v>
      </c>
      <c r="R11" s="1625">
        <f t="shared" si="4"/>
        <v>32019.35344439336</v>
      </c>
      <c r="S11" s="1625">
        <f t="shared" si="4"/>
        <v>33043.972754613947</v>
      </c>
      <c r="T11" s="1625">
        <f t="shared" si="4"/>
        <v>34167.467828270819</v>
      </c>
    </row>
    <row r="12" spans="1:20" s="1497" customFormat="1">
      <c r="C12" s="1603"/>
      <c r="D12" s="1518"/>
      <c r="E12" s="1518"/>
      <c r="F12" s="1518"/>
      <c r="G12" s="1518"/>
      <c r="H12" s="1527"/>
      <c r="I12" s="1703"/>
      <c r="J12" s="1518"/>
      <c r="K12" s="1518"/>
      <c r="L12" s="1518"/>
      <c r="M12" s="1576"/>
      <c r="N12" s="1500"/>
      <c r="O12" s="1518"/>
      <c r="P12" s="1518"/>
      <c r="Q12" s="1518"/>
      <c r="R12" s="1518"/>
      <c r="S12" s="1518"/>
      <c r="T12" s="1518"/>
    </row>
    <row r="13" spans="1:20" s="118" customFormat="1">
      <c r="C13" s="1628"/>
      <c r="D13" s="1634" t="s">
        <v>3500</v>
      </c>
      <c r="E13" s="1620"/>
      <c r="F13" s="1620"/>
      <c r="G13" s="1620"/>
      <c r="H13" s="1656"/>
      <c r="I13" s="1704"/>
      <c r="J13" s="1620">
        <f>'#20'!J6</f>
        <v>13873.735119999999</v>
      </c>
      <c r="K13" s="1620">
        <f>'#20'!K6</f>
        <v>15962.194642</v>
      </c>
      <c r="L13" s="1620">
        <f>'#20'!L6</f>
        <v>17522.853043999999</v>
      </c>
      <c r="M13" s="1622">
        <f>'#20'!M6</f>
        <v>15509.9041</v>
      </c>
      <c r="N13" s="1623">
        <f>N14*N16</f>
        <v>4795.5831790447919</v>
      </c>
      <c r="O13" s="1620">
        <f>M13+N13</f>
        <v>20305.487279044792</v>
      </c>
      <c r="P13" s="1620">
        <f t="shared" ref="P13:T13" si="5">P14*P16</f>
        <v>21036.484821090406</v>
      </c>
      <c r="Q13" s="1620">
        <f t="shared" si="5"/>
        <v>21394.105063048937</v>
      </c>
      <c r="R13" s="1620">
        <f t="shared" si="5"/>
        <v>21864.775374436016</v>
      </c>
      <c r="S13" s="1620">
        <f t="shared" si="5"/>
        <v>22564.448186417969</v>
      </c>
      <c r="T13" s="1620">
        <f t="shared" si="5"/>
        <v>23331.63942475618</v>
      </c>
    </row>
    <row r="14" spans="1:20" s="1497" customFormat="1">
      <c r="C14" s="1603"/>
      <c r="D14" s="1517"/>
      <c r="E14" s="1518" t="s">
        <v>3568</v>
      </c>
      <c r="F14" s="1518"/>
      <c r="G14" s="1518"/>
      <c r="H14" s="1527" t="s">
        <v>3772</v>
      </c>
      <c r="I14" s="1703"/>
      <c r="J14" s="1995">
        <f>J13/J16</f>
        <v>330</v>
      </c>
      <c r="K14" s="1995">
        <f>K13/K16</f>
        <v>357</v>
      </c>
      <c r="L14" s="1995">
        <f>L13/L16</f>
        <v>372</v>
      </c>
      <c r="M14" s="1974">
        <f>'#20'!M7</f>
        <v>359</v>
      </c>
      <c r="N14" s="1968">
        <f>M14</f>
        <v>359</v>
      </c>
      <c r="O14" s="1968">
        <f t="shared" ref="O14:T14" si="6">N14</f>
        <v>359</v>
      </c>
      <c r="P14" s="1965">
        <f t="shared" si="6"/>
        <v>359</v>
      </c>
      <c r="Q14" s="1965">
        <f t="shared" si="6"/>
        <v>359</v>
      </c>
      <c r="R14" s="1965">
        <f t="shared" si="6"/>
        <v>359</v>
      </c>
      <c r="S14" s="1965">
        <f t="shared" si="6"/>
        <v>359</v>
      </c>
      <c r="T14" s="1965">
        <f t="shared" si="6"/>
        <v>359</v>
      </c>
    </row>
    <row r="15" spans="1:20" s="1497" customFormat="1">
      <c r="C15" s="1603"/>
      <c r="D15" s="1517"/>
      <c r="E15" s="1518"/>
      <c r="F15" s="1518"/>
      <c r="G15" s="1518"/>
      <c r="H15" s="1527"/>
      <c r="I15" s="1703"/>
      <c r="J15" s="1518"/>
      <c r="K15" s="1518"/>
      <c r="L15" s="1518"/>
      <c r="M15" s="1576"/>
      <c r="N15" s="1500"/>
      <c r="O15" s="1518"/>
      <c r="P15" s="1518"/>
      <c r="Q15" s="1518"/>
      <c r="R15" s="1518"/>
      <c r="S15" s="1518"/>
      <c r="T15" s="1518"/>
    </row>
    <row r="16" spans="1:20" s="1497" customFormat="1">
      <c r="C16" s="1603"/>
      <c r="D16" s="1517"/>
      <c r="E16" s="1518" t="s">
        <v>3898</v>
      </c>
      <c r="F16" s="1518"/>
      <c r="G16" s="1518"/>
      <c r="H16" s="1527" t="s">
        <v>3899</v>
      </c>
      <c r="I16" s="1703"/>
      <c r="J16" s="1976">
        <f>'#20'!J8</f>
        <v>42.041621575757574</v>
      </c>
      <c r="K16" s="1976">
        <f>'#20'!K8</f>
        <v>44.712029809523813</v>
      </c>
      <c r="L16" s="1976">
        <f>'#20'!L8</f>
        <v>47.104443666666668</v>
      </c>
      <c r="M16" s="1975">
        <f>'#20'!M8</f>
        <v>43.203075487465178</v>
      </c>
      <c r="N16" s="1970">
        <f>'#20'!N8</f>
        <v>13.358170415166551</v>
      </c>
      <c r="O16" s="1976">
        <f>O13/O14</f>
        <v>56.561245902631732</v>
      </c>
      <c r="P16" s="1976">
        <f>O16*(1+P17)</f>
        <v>58.597450755126474</v>
      </c>
      <c r="Q16" s="1976">
        <f t="shared" ref="Q16:T16" si="7">P16*(1+Q17)</f>
        <v>59.593607417963618</v>
      </c>
      <c r="R16" s="1976">
        <f t="shared" si="7"/>
        <v>60.904666781158816</v>
      </c>
      <c r="S16" s="1976">
        <f t="shared" si="7"/>
        <v>62.853616118155898</v>
      </c>
      <c r="T16" s="1976">
        <f t="shared" si="7"/>
        <v>64.990639066173202</v>
      </c>
    </row>
    <row r="17" spans="3:20" s="1788" customFormat="1">
      <c r="C17" s="1998"/>
      <c r="D17" s="2001"/>
      <c r="E17" s="1682"/>
      <c r="F17" s="1682" t="s">
        <v>3768</v>
      </c>
      <c r="G17" s="1682"/>
      <c r="H17" s="1682" t="s">
        <v>3900</v>
      </c>
      <c r="I17" s="1996"/>
      <c r="J17" s="1682"/>
      <c r="K17" s="1682"/>
      <c r="L17" s="1682"/>
      <c r="M17" s="1977"/>
      <c r="N17" s="1971"/>
      <c r="O17" s="1682"/>
      <c r="P17" s="1678">
        <f>'#20'!P9</f>
        <v>3.6000000000000004E-2</v>
      </c>
      <c r="Q17" s="1678">
        <f>'#20'!Q9</f>
        <v>1.7000000000000001E-2</v>
      </c>
      <c r="R17" s="1678">
        <f>'#20'!R9</f>
        <v>2.2000000000000002E-2</v>
      </c>
      <c r="S17" s="1678">
        <f>'#20'!S9</f>
        <v>3.2000000000000001E-2</v>
      </c>
      <c r="T17" s="1678">
        <f>'#20'!T9</f>
        <v>3.4000000000000002E-2</v>
      </c>
    </row>
    <row r="18" spans="3:20" s="1497" customFormat="1">
      <c r="C18" s="1603"/>
      <c r="D18" s="1517"/>
      <c r="E18" s="1518"/>
      <c r="F18" s="1518"/>
      <c r="G18" s="1518"/>
      <c r="H18" s="1527"/>
      <c r="I18" s="1703"/>
      <c r="J18" s="1518"/>
      <c r="K18" s="1518"/>
      <c r="L18" s="1518"/>
      <c r="M18" s="1576"/>
      <c r="N18" s="1500"/>
      <c r="O18" s="1518"/>
      <c r="P18" s="1518"/>
      <c r="Q18" s="1518"/>
      <c r="R18" s="1518"/>
      <c r="S18" s="1518"/>
      <c r="T18" s="1518"/>
    </row>
    <row r="19" spans="3:20" s="118" customFormat="1">
      <c r="C19" s="1628"/>
      <c r="D19" s="1634" t="s">
        <v>3501</v>
      </c>
      <c r="E19" s="1620"/>
      <c r="F19" s="1620"/>
      <c r="G19" s="1620"/>
      <c r="H19" s="1620"/>
      <c r="I19" s="1620"/>
      <c r="J19" s="2003">
        <f>1094304358/10^6</f>
        <v>1094.3043580000001</v>
      </c>
      <c r="K19" s="2003">
        <f>1716897804/10^6</f>
        <v>1716.897804</v>
      </c>
      <c r="L19" s="2003">
        <f>1793869353/10^6</f>
        <v>1793.869353</v>
      </c>
      <c r="M19" s="1622">
        <f>'#20'!M11</f>
        <v>1598.744627</v>
      </c>
      <c r="N19" s="1623">
        <f>N13*N20</f>
        <v>399.63193158706599</v>
      </c>
      <c r="O19" s="1620">
        <f>M19+N19</f>
        <v>1998.376558587066</v>
      </c>
      <c r="P19" s="1620">
        <f>P13*P20</f>
        <v>1753.0404017575338</v>
      </c>
      <c r="Q19" s="1620">
        <f>Q13*Q20</f>
        <v>1782.8420885874114</v>
      </c>
      <c r="R19" s="1620">
        <f>R13*R20</f>
        <v>1822.0646145363346</v>
      </c>
      <c r="S19" s="1620">
        <f>S13*S20</f>
        <v>1880.3706822014974</v>
      </c>
      <c r="T19" s="1620">
        <f>T13*T20</f>
        <v>1944.3032853963482</v>
      </c>
    </row>
    <row r="20" spans="3:20" s="1752" customFormat="1">
      <c r="C20" s="1999"/>
      <c r="D20" s="2002"/>
      <c r="E20" s="1614" t="s">
        <v>3902</v>
      </c>
      <c r="F20" s="1614"/>
      <c r="G20" s="1614"/>
      <c r="H20" s="1618" t="s">
        <v>3901</v>
      </c>
      <c r="I20" s="1750">
        <f>1/12</f>
        <v>8.3333333333333329E-2</v>
      </c>
      <c r="J20" s="1615">
        <f>J19/J13</f>
        <v>7.8875973091231982E-2</v>
      </c>
      <c r="K20" s="1615">
        <f>K19/K13</f>
        <v>0.10756025988321612</v>
      </c>
      <c r="L20" s="1615">
        <f>L19/L13</f>
        <v>0.10237313230303206</v>
      </c>
      <c r="M20" s="1616">
        <f>M19/M13</f>
        <v>0.10307894985630504</v>
      </c>
      <c r="N20" s="1848">
        <f>$I20</f>
        <v>8.3333333333333329E-2</v>
      </c>
      <c r="O20" s="1615">
        <f>O19/O13</f>
        <v>9.8415592353175652E-2</v>
      </c>
      <c r="P20" s="1748">
        <f t="shared" ref="P20:T20" si="8">$I20</f>
        <v>8.3333333333333329E-2</v>
      </c>
      <c r="Q20" s="1748">
        <f t="shared" si="8"/>
        <v>8.3333333333333329E-2</v>
      </c>
      <c r="R20" s="1748">
        <f t="shared" si="8"/>
        <v>8.3333333333333329E-2</v>
      </c>
      <c r="S20" s="1748">
        <f t="shared" si="8"/>
        <v>8.3333333333333329E-2</v>
      </c>
      <c r="T20" s="1748">
        <f t="shared" si="8"/>
        <v>8.3333333333333329E-2</v>
      </c>
    </row>
    <row r="21" spans="3:20" s="1497" customFormat="1">
      <c r="C21" s="1603"/>
      <c r="D21" s="1517"/>
      <c r="E21" s="1518"/>
      <c r="F21" s="1518"/>
      <c r="G21" s="1518"/>
      <c r="H21" s="1527"/>
      <c r="I21" s="1703"/>
      <c r="J21" s="1518"/>
      <c r="K21" s="1518"/>
      <c r="L21" s="1518"/>
      <c r="M21" s="1576"/>
      <c r="N21" s="1500"/>
      <c r="O21" s="1518"/>
      <c r="P21" s="1518"/>
      <c r="Q21" s="1518"/>
      <c r="R21" s="1518"/>
      <c r="S21" s="1518"/>
      <c r="T21" s="1518"/>
    </row>
    <row r="22" spans="3:20" s="118" customFormat="1">
      <c r="C22" s="1628"/>
      <c r="D22" s="1634" t="s">
        <v>3574</v>
      </c>
      <c r="E22" s="1620"/>
      <c r="F22" s="1620"/>
      <c r="G22" s="1620"/>
      <c r="H22" s="1656"/>
      <c r="I22" s="1704"/>
      <c r="J22" s="1620">
        <f>'#20'!J15</f>
        <v>3117.0606069999999</v>
      </c>
      <c r="K22" s="1620">
        <f>'#20'!K15</f>
        <v>3528.2293570000002</v>
      </c>
      <c r="L22" s="1620">
        <f>'#20'!L15</f>
        <v>4300.3145050000003</v>
      </c>
      <c r="M22" s="1622">
        <f>'#20'!M15</f>
        <v>3114.4225689999998</v>
      </c>
      <c r="N22" s="1623">
        <f>N13*N23</f>
        <v>962.96356109215833</v>
      </c>
      <c r="O22" s="1620">
        <f>M22+N22</f>
        <v>4077.3861300921581</v>
      </c>
      <c r="P22" s="1620">
        <f>P13*P23</f>
        <v>4224.1720307754758</v>
      </c>
      <c r="Q22" s="1620">
        <f>Q13*Q23</f>
        <v>4295.9829552986585</v>
      </c>
      <c r="R22" s="1620">
        <f>R13*R23</f>
        <v>4390.4945803152295</v>
      </c>
      <c r="S22" s="1620">
        <f>S13*S23</f>
        <v>4530.9904068853166</v>
      </c>
      <c r="T22" s="1620">
        <f>T13*T23</f>
        <v>4685.0440807194173</v>
      </c>
    </row>
    <row r="23" spans="3:20" s="1752" customFormat="1">
      <c r="C23" s="1999"/>
      <c r="D23" s="2002"/>
      <c r="E23" s="1614" t="s">
        <v>3902</v>
      </c>
      <c r="F23" s="1614"/>
      <c r="G23" s="1614"/>
      <c r="H23" s="1618"/>
      <c r="I23" s="1750">
        <f>M23</f>
        <v>0.2008021809109703</v>
      </c>
      <c r="J23" s="1615">
        <f>J22/J13</f>
        <v>0.22467349852359009</v>
      </c>
      <c r="K23" s="1615">
        <f>K22/K13</f>
        <v>0.22103660781810433</v>
      </c>
      <c r="L23" s="1615">
        <f>L22/L13</f>
        <v>0.24541177707773285</v>
      </c>
      <c r="M23" s="1616">
        <f>M22/M13</f>
        <v>0.2008021809109703</v>
      </c>
      <c r="N23" s="1848">
        <f>$I23</f>
        <v>0.2008021809109703</v>
      </c>
      <c r="O23" s="1615" t="e">
        <f t="shared" ref="O23" si="9">O22/O15</f>
        <v>#DIV/0!</v>
      </c>
      <c r="P23" s="1748">
        <f t="shared" ref="P23:T23" si="10">$I23</f>
        <v>0.2008021809109703</v>
      </c>
      <c r="Q23" s="1748">
        <f t="shared" si="10"/>
        <v>0.2008021809109703</v>
      </c>
      <c r="R23" s="1748">
        <f t="shared" si="10"/>
        <v>0.2008021809109703</v>
      </c>
      <c r="S23" s="1748">
        <f t="shared" si="10"/>
        <v>0.2008021809109703</v>
      </c>
      <c r="T23" s="1748">
        <f t="shared" si="10"/>
        <v>0.2008021809109703</v>
      </c>
    </row>
    <row r="24" spans="3:20" s="1497" customFormat="1">
      <c r="C24" s="1603"/>
      <c r="D24" s="1517"/>
      <c r="E24" s="1518"/>
      <c r="F24" s="1518"/>
      <c r="G24" s="1518"/>
      <c r="H24" s="1527"/>
      <c r="I24" s="1703"/>
      <c r="J24" s="1518"/>
      <c r="K24" s="1518"/>
      <c r="L24" s="1518"/>
      <c r="M24" s="1576"/>
      <c r="N24" s="1500"/>
      <c r="O24" s="1518"/>
      <c r="P24" s="1518"/>
      <c r="Q24" s="1518"/>
      <c r="R24" s="1518"/>
      <c r="S24" s="1518"/>
      <c r="T24" s="1518"/>
    </row>
    <row r="25" spans="3:20" s="1497" customFormat="1">
      <c r="C25" s="1603"/>
      <c r="D25" s="1517"/>
      <c r="E25" s="1518"/>
      <c r="F25" s="1518"/>
      <c r="G25" s="1518"/>
      <c r="H25" s="1527"/>
      <c r="I25" s="1703"/>
      <c r="J25" s="1518"/>
      <c r="K25" s="1518"/>
      <c r="L25" s="1518"/>
      <c r="M25" s="1576"/>
      <c r="N25" s="1500"/>
      <c r="O25" s="1518"/>
      <c r="P25" s="1518"/>
      <c r="Q25" s="1518"/>
      <c r="R25" s="1518"/>
      <c r="S25" s="1518"/>
      <c r="T25" s="1518"/>
    </row>
    <row r="26" spans="3:20" s="118" customFormat="1">
      <c r="C26" s="1628"/>
      <c r="D26" s="1634" t="s">
        <v>3897</v>
      </c>
      <c r="E26" s="1620"/>
      <c r="F26" s="1620"/>
      <c r="G26" s="1620"/>
      <c r="H26" s="1656"/>
      <c r="I26" s="1704"/>
      <c r="J26" s="1620">
        <f>'#20'!J18</f>
        <v>1936.50243</v>
      </c>
      <c r="K26" s="1620">
        <f>'#20'!K18</f>
        <v>1563.6393270000001</v>
      </c>
      <c r="L26" s="1620">
        <f>'#20'!L18</f>
        <v>1891.2042779999999</v>
      </c>
      <c r="M26" s="1622">
        <f>'#20'!M18</f>
        <v>1698.058076</v>
      </c>
      <c r="N26" s="1623">
        <f>'#20'!N18</f>
        <v>339.61161520000002</v>
      </c>
      <c r="O26" s="1620">
        <f>M26+N26</f>
        <v>2037.6696912</v>
      </c>
      <c r="P26" s="1620">
        <f>P27*P29</f>
        <v>2111.0258000832</v>
      </c>
      <c r="Q26" s="1620">
        <f t="shared" ref="Q26:T26" si="11">Q27*Q29</f>
        <v>2146.913238684614</v>
      </c>
      <c r="R26" s="1620">
        <f t="shared" si="11"/>
        <v>2194.1453299356758</v>
      </c>
      <c r="S26" s="1620">
        <f t="shared" si="11"/>
        <v>2264.3579804936176</v>
      </c>
      <c r="T26" s="1620">
        <f t="shared" si="11"/>
        <v>2341.3461518304007</v>
      </c>
    </row>
    <row r="27" spans="3:20" s="1497" customFormat="1">
      <c r="C27" s="1603"/>
      <c r="D27" s="1517"/>
      <c r="E27" s="1518" t="s">
        <v>3903</v>
      </c>
      <c r="F27" s="1518"/>
      <c r="G27" s="1518"/>
      <c r="H27" s="1527" t="s">
        <v>3772</v>
      </c>
      <c r="I27" s="1703"/>
      <c r="J27" s="1980">
        <f>'#20'!J19</f>
        <v>111.92307692307692</v>
      </c>
      <c r="K27" s="1980">
        <f>'#20'!K19</f>
        <v>110.30232558139535</v>
      </c>
      <c r="L27" s="1980">
        <f>'#20'!L19</f>
        <v>111.6</v>
      </c>
      <c r="M27" s="1978">
        <f>'#20'!M19</f>
        <v>101.96449704142012</v>
      </c>
      <c r="N27" s="1969">
        <f>M27</f>
        <v>101.96449704142012</v>
      </c>
      <c r="O27" s="1969">
        <f t="shared" ref="O27:T27" si="12">N27</f>
        <v>101.96449704142012</v>
      </c>
      <c r="P27" s="1967">
        <f t="shared" si="12"/>
        <v>101.96449704142012</v>
      </c>
      <c r="Q27" s="1967">
        <f t="shared" si="12"/>
        <v>101.96449704142012</v>
      </c>
      <c r="R27" s="1967">
        <f t="shared" si="12"/>
        <v>101.96449704142012</v>
      </c>
      <c r="S27" s="1967">
        <f t="shared" si="12"/>
        <v>101.96449704142012</v>
      </c>
      <c r="T27" s="1967">
        <f t="shared" si="12"/>
        <v>101.96449704142012</v>
      </c>
    </row>
    <row r="28" spans="3:20" s="1497" customFormat="1">
      <c r="C28" s="1603"/>
      <c r="D28" s="1517"/>
      <c r="E28" s="1518"/>
      <c r="F28" s="1518"/>
      <c r="G28" s="1518"/>
      <c r="H28" s="1527"/>
      <c r="I28" s="1703"/>
      <c r="J28" s="1518"/>
      <c r="K28" s="1518"/>
      <c r="L28" s="1518"/>
      <c r="M28" s="1576"/>
      <c r="N28" s="1500"/>
      <c r="O28" s="1518"/>
      <c r="P28" s="1518"/>
      <c r="Q28" s="1518"/>
      <c r="R28" s="1518"/>
      <c r="S28" s="1518"/>
      <c r="T28" s="1518"/>
    </row>
    <row r="29" spans="3:20" s="1497" customFormat="1">
      <c r="C29" s="1603"/>
      <c r="D29" s="1517"/>
      <c r="E29" s="1518" t="s">
        <v>3904</v>
      </c>
      <c r="F29" s="1518"/>
      <c r="G29" s="1518"/>
      <c r="H29" s="1527" t="s">
        <v>3899</v>
      </c>
      <c r="I29" s="1703"/>
      <c r="J29" s="1976">
        <f>J26/J27</f>
        <v>17.30208356701031</v>
      </c>
      <c r="K29" s="1976">
        <f t="shared" ref="K29:N29" si="13">K26/K27</f>
        <v>14.175941611005694</v>
      </c>
      <c r="L29" s="1976">
        <f t="shared" si="13"/>
        <v>16.94627489247312</v>
      </c>
      <c r="M29" s="1975">
        <f t="shared" si="13"/>
        <v>16.653424724001859</v>
      </c>
      <c r="N29" s="1970">
        <f t="shared" si="13"/>
        <v>3.3306849448003715</v>
      </c>
      <c r="O29" s="1976">
        <f>O26/O27</f>
        <v>19.98410966880223</v>
      </c>
      <c r="P29" s="1976">
        <f>O29*(1+P30)</f>
        <v>20.70353761687911</v>
      </c>
      <c r="Q29" s="1976">
        <f t="shared" ref="Q29:T29" si="14">P29*(1+Q30)</f>
        <v>21.055497756366051</v>
      </c>
      <c r="R29" s="1976">
        <f t="shared" si="14"/>
        <v>21.518718707006105</v>
      </c>
      <c r="S29" s="1976">
        <f t="shared" si="14"/>
        <v>22.207317705630302</v>
      </c>
      <c r="T29" s="1976">
        <f t="shared" si="14"/>
        <v>22.962366507621734</v>
      </c>
    </row>
    <row r="30" spans="3:20" s="1788" customFormat="1">
      <c r="C30" s="1998"/>
      <c r="D30" s="2001"/>
      <c r="E30" s="1682"/>
      <c r="F30" s="1682" t="s">
        <v>3768</v>
      </c>
      <c r="G30" s="1682"/>
      <c r="H30" s="1682" t="s">
        <v>3900</v>
      </c>
      <c r="I30" s="1996"/>
      <c r="J30" s="1682"/>
      <c r="K30" s="1682"/>
      <c r="L30" s="1682"/>
      <c r="M30" s="1977"/>
      <c r="N30" s="1971"/>
      <c r="O30" s="1682"/>
      <c r="P30" s="1678">
        <f>P17</f>
        <v>3.6000000000000004E-2</v>
      </c>
      <c r="Q30" s="1678">
        <f t="shared" ref="Q30:T30" si="15">Q17</f>
        <v>1.7000000000000001E-2</v>
      </c>
      <c r="R30" s="1678">
        <f t="shared" si="15"/>
        <v>2.2000000000000002E-2</v>
      </c>
      <c r="S30" s="1678">
        <f t="shared" si="15"/>
        <v>3.2000000000000001E-2</v>
      </c>
      <c r="T30" s="1678">
        <f t="shared" si="15"/>
        <v>3.4000000000000002E-2</v>
      </c>
    </row>
    <row r="31" spans="3:20" s="1497" customFormat="1">
      <c r="C31" s="1603"/>
      <c r="D31" s="1517"/>
      <c r="E31" s="1518"/>
      <c r="F31" s="1518"/>
      <c r="G31" s="1518"/>
      <c r="H31" s="1527"/>
      <c r="I31" s="1703"/>
      <c r="J31" s="1518"/>
      <c r="K31" s="1518"/>
      <c r="L31" s="1518"/>
      <c r="M31" s="1576"/>
      <c r="N31" s="1500"/>
      <c r="O31" s="1518"/>
      <c r="P31" s="1518"/>
      <c r="Q31" s="1518"/>
      <c r="R31" s="1518"/>
      <c r="S31" s="1518"/>
      <c r="T31" s="1518"/>
    </row>
    <row r="32" spans="3:20" s="118" customFormat="1">
      <c r="C32" s="1628"/>
      <c r="D32" s="1634" t="s">
        <v>3539</v>
      </c>
      <c r="E32" s="1620"/>
      <c r="F32" s="1620"/>
      <c r="G32" s="1620"/>
      <c r="H32" s="1656"/>
      <c r="I32" s="1704"/>
      <c r="J32" s="1620">
        <f>'#20'!J24</f>
        <v>51.698236000000001</v>
      </c>
      <c r="K32" s="1620">
        <f>'#20'!K24</f>
        <v>49.223609000000003</v>
      </c>
      <c r="L32" s="1620">
        <f>'#20'!L24</f>
        <v>24.098859999999998</v>
      </c>
      <c r="M32" s="1622">
        <f>'#20'!M24</f>
        <v>40.207400999999997</v>
      </c>
      <c r="N32" s="1623">
        <f>'#20'!N24</f>
        <v>8.0414801999999987</v>
      </c>
      <c r="O32" s="1620">
        <f>M32+N32</f>
        <v>48.2488812</v>
      </c>
      <c r="P32" s="1620">
        <f>P33*P34</f>
        <v>49.985840923200001</v>
      </c>
      <c r="Q32" s="1620">
        <f t="shared" ref="Q32:T32" si="16">Q33*Q34</f>
        <v>50.835600218894399</v>
      </c>
      <c r="R32" s="1620">
        <f t="shared" si="16"/>
        <v>51.953983423710071</v>
      </c>
      <c r="S32" s="1620">
        <f t="shared" si="16"/>
        <v>53.616510893268796</v>
      </c>
      <c r="T32" s="1620">
        <f t="shared" si="16"/>
        <v>55.439472263639935</v>
      </c>
    </row>
    <row r="33" spans="2:20" s="1497" customFormat="1">
      <c r="C33" s="1603"/>
      <c r="D33" s="1517"/>
      <c r="E33" s="1518" t="s">
        <v>3568</v>
      </c>
      <c r="F33" s="1518"/>
      <c r="G33" s="1518"/>
      <c r="H33" s="1527" t="s">
        <v>3772</v>
      </c>
      <c r="I33" s="1703"/>
      <c r="J33" s="1980">
        <f>J14</f>
        <v>330</v>
      </c>
      <c r="K33" s="1980">
        <f t="shared" ref="K33:T33" si="17">K14</f>
        <v>357</v>
      </c>
      <c r="L33" s="1980">
        <f t="shared" si="17"/>
        <v>372</v>
      </c>
      <c r="M33" s="1979">
        <f t="shared" si="17"/>
        <v>359</v>
      </c>
      <c r="N33" s="1972">
        <f t="shared" si="17"/>
        <v>359</v>
      </c>
      <c r="O33" s="1980">
        <f t="shared" si="17"/>
        <v>359</v>
      </c>
      <c r="P33" s="1980">
        <f t="shared" si="17"/>
        <v>359</v>
      </c>
      <c r="Q33" s="1980">
        <f t="shared" si="17"/>
        <v>359</v>
      </c>
      <c r="R33" s="1980">
        <f t="shared" si="17"/>
        <v>359</v>
      </c>
      <c r="S33" s="1980">
        <f t="shared" si="17"/>
        <v>359</v>
      </c>
      <c r="T33" s="1980">
        <f t="shared" si="17"/>
        <v>359</v>
      </c>
    </row>
    <row r="34" spans="2:20" s="1497" customFormat="1">
      <c r="C34" s="1603"/>
      <c r="D34" s="1517"/>
      <c r="E34" s="1518" t="s">
        <v>3580</v>
      </c>
      <c r="F34" s="1518"/>
      <c r="G34" s="1518"/>
      <c r="H34" s="1527"/>
      <c r="I34" s="1703"/>
      <c r="J34" s="1982">
        <f>J32/J33</f>
        <v>0.15666132121212123</v>
      </c>
      <c r="K34" s="1982">
        <f t="shared" ref="K34:N34" si="18">K32/K33</f>
        <v>0.13788125770308124</v>
      </c>
      <c r="L34" s="1982">
        <f t="shared" si="18"/>
        <v>6.4781881720430104E-2</v>
      </c>
      <c r="M34" s="1981">
        <f t="shared" si="18"/>
        <v>0.11199833147632311</v>
      </c>
      <c r="N34" s="1973">
        <f t="shared" si="18"/>
        <v>2.239966629526462E-2</v>
      </c>
      <c r="O34" s="1982">
        <f>O32/O33</f>
        <v>0.13439799777158773</v>
      </c>
      <c r="P34" s="1982">
        <f>O34*(1+P35)</f>
        <v>0.1392363256913649</v>
      </c>
      <c r="Q34" s="1982">
        <f t="shared" ref="Q34:T34" si="19">P34*(1+Q35)</f>
        <v>0.1416033432281181</v>
      </c>
      <c r="R34" s="1982">
        <f t="shared" si="19"/>
        <v>0.14471861677913669</v>
      </c>
      <c r="S34" s="1982">
        <f t="shared" si="19"/>
        <v>0.14934961251606907</v>
      </c>
      <c r="T34" s="1982">
        <f t="shared" si="19"/>
        <v>0.15442749934161543</v>
      </c>
    </row>
    <row r="35" spans="2:20" s="1788" customFormat="1">
      <c r="C35" s="1998"/>
      <c r="D35" s="2001"/>
      <c r="E35" s="1682"/>
      <c r="F35" s="1682" t="s">
        <v>3768</v>
      </c>
      <c r="G35" s="1682"/>
      <c r="H35" s="1682" t="s">
        <v>3900</v>
      </c>
      <c r="I35" s="1996"/>
      <c r="J35" s="1682"/>
      <c r="K35" s="1682"/>
      <c r="L35" s="1682"/>
      <c r="M35" s="1977"/>
      <c r="N35" s="1971"/>
      <c r="O35" s="1682"/>
      <c r="P35" s="1678">
        <f>P17</f>
        <v>3.6000000000000004E-2</v>
      </c>
      <c r="Q35" s="1678">
        <f t="shared" ref="Q35:T35" si="20">Q17</f>
        <v>1.7000000000000001E-2</v>
      </c>
      <c r="R35" s="1678">
        <f t="shared" si="20"/>
        <v>2.2000000000000002E-2</v>
      </c>
      <c r="S35" s="1678">
        <f t="shared" si="20"/>
        <v>3.2000000000000001E-2</v>
      </c>
      <c r="T35" s="1678">
        <f t="shared" si="20"/>
        <v>3.4000000000000002E-2</v>
      </c>
    </row>
    <row r="36" spans="2:20" s="1497" customFormat="1">
      <c r="C36" s="1603"/>
      <c r="D36" s="1517"/>
      <c r="E36" s="1518"/>
      <c r="F36" s="1518"/>
      <c r="G36" s="1518"/>
      <c r="H36" s="1527"/>
      <c r="I36" s="1703"/>
      <c r="J36" s="1518"/>
      <c r="K36" s="1518"/>
      <c r="L36" s="1518"/>
      <c r="M36" s="1576"/>
      <c r="N36" s="1500"/>
      <c r="O36" s="1518"/>
      <c r="P36" s="1518"/>
      <c r="Q36" s="1518"/>
      <c r="R36" s="1518"/>
      <c r="S36" s="1518"/>
      <c r="T36" s="1518"/>
    </row>
    <row r="37" spans="2:20" s="1497" customFormat="1">
      <c r="C37" s="1603"/>
      <c r="D37" s="1517"/>
      <c r="E37" s="1518"/>
      <c r="F37" s="1518"/>
      <c r="G37" s="1518"/>
      <c r="H37" s="1527"/>
      <c r="I37" s="1703"/>
      <c r="J37" s="1518"/>
      <c r="K37" s="1518"/>
      <c r="L37" s="1518"/>
      <c r="M37" s="1576"/>
      <c r="N37" s="1500"/>
      <c r="O37" s="1518"/>
      <c r="P37" s="1518"/>
      <c r="Q37" s="1518"/>
      <c r="R37" s="1518"/>
      <c r="S37" s="1518"/>
      <c r="T37" s="1518"/>
    </row>
    <row r="38" spans="2:20" s="118" customFormat="1">
      <c r="C38" s="1628"/>
      <c r="D38" s="1634" t="s">
        <v>3554</v>
      </c>
      <c r="E38" s="1620"/>
      <c r="F38" s="1620"/>
      <c r="G38" s="1620"/>
      <c r="H38" s="1656"/>
      <c r="I38" s="1704"/>
      <c r="J38" s="1620">
        <f>'#20'!J28</f>
        <v>666.38646000000006</v>
      </c>
      <c r="K38" s="1620">
        <f>'#20'!K28</f>
        <v>1190.766507</v>
      </c>
      <c r="L38" s="1620">
        <f>'#20'!L28</f>
        <v>1068.860964</v>
      </c>
      <c r="M38" s="1622">
        <f>'#20'!M28</f>
        <v>994.16515500000003</v>
      </c>
      <c r="N38" s="1623">
        <f>'#20'!N28</f>
        <v>580.8097760293482</v>
      </c>
      <c r="O38" s="1620">
        <f>M38+N38</f>
        <v>1574.9749310293482</v>
      </c>
      <c r="P38" s="1620">
        <f>O38*(1+P39)</f>
        <v>1631.6740285464048</v>
      </c>
      <c r="Q38" s="1620">
        <f t="shared" ref="Q38:T38" si="21">P38*(1+Q39)</f>
        <v>1659.4124870316934</v>
      </c>
      <c r="R38" s="1620">
        <f t="shared" si="21"/>
        <v>1695.9195617463906</v>
      </c>
      <c r="S38" s="1620">
        <f t="shared" si="21"/>
        <v>1750.1889877222752</v>
      </c>
      <c r="T38" s="1620">
        <f t="shared" si="21"/>
        <v>1809.6954133048325</v>
      </c>
    </row>
    <row r="39" spans="2:20" s="1788" customFormat="1">
      <c r="C39" s="1998"/>
      <c r="D39" s="2001"/>
      <c r="E39" s="1682" t="s">
        <v>3768</v>
      </c>
      <c r="F39" s="1682"/>
      <c r="G39" s="1682"/>
      <c r="H39" s="1682" t="s">
        <v>3900</v>
      </c>
      <c r="I39" s="1996"/>
      <c r="J39" s="1682"/>
      <c r="K39" s="1682"/>
      <c r="L39" s="1682"/>
      <c r="M39" s="1977"/>
      <c r="N39" s="1971"/>
      <c r="O39" s="1682"/>
      <c r="P39" s="1678">
        <f>P17</f>
        <v>3.6000000000000004E-2</v>
      </c>
      <c r="Q39" s="1678">
        <f t="shared" ref="Q39:T39" si="22">Q17</f>
        <v>1.7000000000000001E-2</v>
      </c>
      <c r="R39" s="1678">
        <f t="shared" si="22"/>
        <v>2.2000000000000002E-2</v>
      </c>
      <c r="S39" s="1678">
        <f t="shared" si="22"/>
        <v>3.2000000000000001E-2</v>
      </c>
      <c r="T39" s="1678">
        <f t="shared" si="22"/>
        <v>3.4000000000000002E-2</v>
      </c>
    </row>
    <row r="40" spans="2:20" s="1497" customFormat="1">
      <c r="C40" s="1603"/>
      <c r="D40" s="1517"/>
      <c r="E40" s="1518"/>
      <c r="F40" s="1518"/>
      <c r="G40" s="1518"/>
      <c r="H40" s="1527"/>
      <c r="I40" s="1703"/>
      <c r="J40" s="1518"/>
      <c r="K40" s="1518"/>
      <c r="L40" s="1518"/>
      <c r="M40" s="1576"/>
      <c r="N40" s="1500"/>
      <c r="O40" s="1518"/>
      <c r="P40" s="1518"/>
      <c r="Q40" s="1518"/>
      <c r="R40" s="1518"/>
      <c r="S40" s="1518"/>
      <c r="T40" s="1518"/>
    </row>
    <row r="41" spans="2:20" s="1497" customFormat="1">
      <c r="C41" s="1603"/>
      <c r="D41" s="1636"/>
      <c r="E41" s="1605"/>
      <c r="F41" s="1605"/>
      <c r="G41" s="1605"/>
      <c r="H41" s="1657"/>
      <c r="I41" s="1705"/>
      <c r="J41" s="1605"/>
      <c r="K41" s="1605"/>
      <c r="L41" s="1605"/>
      <c r="M41" s="1606"/>
      <c r="N41" s="1607"/>
      <c r="O41" s="1605"/>
      <c r="P41" s="1605"/>
      <c r="Q41" s="1605"/>
      <c r="R41" s="1605"/>
      <c r="S41" s="1605"/>
      <c r="T41" s="1605"/>
    </row>
    <row r="42" spans="2:20" s="118" customFormat="1">
      <c r="C42" s="1624" t="s">
        <v>3584</v>
      </c>
      <c r="D42" s="1625"/>
      <c r="E42" s="1625"/>
      <c r="F42" s="1625"/>
      <c r="G42" s="1625"/>
      <c r="H42" s="1655"/>
      <c r="I42" s="1702"/>
      <c r="J42" s="1625">
        <f>J44+J47+J50</f>
        <v>10484.604575000001</v>
      </c>
      <c r="K42" s="1625">
        <f t="shared" ref="K42:T42" si="23">K44+K47+K50</f>
        <v>10544.283218999999</v>
      </c>
      <c r="L42" s="1625">
        <f t="shared" si="23"/>
        <v>7688.4530380000006</v>
      </c>
      <c r="M42" s="1626">
        <f t="shared" si="23"/>
        <v>8777.7231629999987</v>
      </c>
      <c r="N42" s="1627">
        <f t="shared" si="23"/>
        <v>2428.17780067695</v>
      </c>
      <c r="O42" s="1625">
        <f t="shared" si="23"/>
        <v>11205.90096367695</v>
      </c>
      <c r="P42" s="1625">
        <f t="shared" si="23"/>
        <v>11712.614256033459</v>
      </c>
      <c r="Q42" s="1625">
        <f t="shared" si="23"/>
        <v>14961.403061734867</v>
      </c>
      <c r="R42" s="1625">
        <f t="shared" si="23"/>
        <v>18779.752230174508</v>
      </c>
      <c r="S42" s="1625">
        <f t="shared" si="23"/>
        <v>23246.388979594012</v>
      </c>
      <c r="T42" s="1625">
        <f t="shared" si="23"/>
        <v>27083.432735824441</v>
      </c>
    </row>
    <row r="43" spans="2:20" s="1497" customFormat="1">
      <c r="B43" s="118"/>
      <c r="C43" s="1775"/>
      <c r="D43" s="1741" t="s">
        <v>3781</v>
      </c>
      <c r="E43" s="1741"/>
      <c r="F43" s="1741"/>
      <c r="G43" s="1741"/>
      <c r="H43" s="1741"/>
      <c r="I43" s="1742"/>
      <c r="J43" s="1741">
        <f>J42/J9</f>
        <v>0.21699034650244825</v>
      </c>
      <c r="K43" s="1741">
        <f t="shared" ref="K43:T43" si="24">K42/K9</f>
        <v>0.21375780431633298</v>
      </c>
      <c r="L43" s="1741">
        <f t="shared" si="24"/>
        <v>0.15479210970658902</v>
      </c>
      <c r="M43" s="1616">
        <f t="shared" si="24"/>
        <v>0.18088322777092233</v>
      </c>
      <c r="N43" s="1617">
        <f t="shared" si="24"/>
        <v>0.16832481728294621</v>
      </c>
      <c r="O43" s="1741">
        <f t="shared" si="24"/>
        <v>0.17800547430437519</v>
      </c>
      <c r="P43" s="1741">
        <f t="shared" si="24"/>
        <v>0.17770932553534494</v>
      </c>
      <c r="Q43" s="1741">
        <f t="shared" si="24"/>
        <v>0.21421277656547896</v>
      </c>
      <c r="R43" s="1741">
        <f t="shared" si="24"/>
        <v>0.25105181628831064</v>
      </c>
      <c r="S43" s="1741">
        <f t="shared" si="24"/>
        <v>0.28745662894585944</v>
      </c>
      <c r="T43" s="1741">
        <f t="shared" si="24"/>
        <v>0.31284045607312017</v>
      </c>
    </row>
    <row r="44" spans="2:20" s="1497" customFormat="1">
      <c r="C44" s="1603"/>
      <c r="D44" s="1516" t="s">
        <v>3236</v>
      </c>
      <c r="E44" s="1514"/>
      <c r="F44" s="1514"/>
      <c r="G44" s="1514"/>
      <c r="H44" s="1526"/>
      <c r="I44" s="1722"/>
      <c r="J44" s="1514">
        <f>'#20'!J36</f>
        <v>992.24380399999995</v>
      </c>
      <c r="K44" s="1514">
        <f>'#20'!K36</f>
        <v>1901.4386340000001</v>
      </c>
      <c r="L44" s="1514">
        <f>'#20'!L36</f>
        <v>1884.447576</v>
      </c>
      <c r="M44" s="1609">
        <f>'#20'!M36</f>
        <v>2320.1651499999998</v>
      </c>
      <c r="N44" s="1515">
        <f>N6*N45</f>
        <v>507.26605049852844</v>
      </c>
      <c r="O44" s="1514">
        <f>M44+N44</f>
        <v>2827.4312004985281</v>
      </c>
      <c r="P44" s="1514">
        <f t="shared" ref="P44:T44" si="25">P6*P45</f>
        <v>3024.8961716736271</v>
      </c>
      <c r="Q44" s="1514">
        <f t="shared" si="25"/>
        <v>3872.2923153529759</v>
      </c>
      <c r="R44" s="1514">
        <f t="shared" si="25"/>
        <v>4879.3446424079621</v>
      </c>
      <c r="S44" s="1514">
        <f t="shared" si="25"/>
        <v>6044.23922866681</v>
      </c>
      <c r="T44" s="1514">
        <f t="shared" si="25"/>
        <v>7080.8352555663123</v>
      </c>
    </row>
    <row r="45" spans="2:20" s="1741" customFormat="1">
      <c r="C45" s="1775"/>
      <c r="D45" s="1852"/>
      <c r="E45" s="1615" t="s">
        <v>3782</v>
      </c>
      <c r="F45" s="1615"/>
      <c r="G45" s="1615"/>
      <c r="H45" s="1997" t="s">
        <v>3906</v>
      </c>
      <c r="I45" s="1750">
        <f>M45</f>
        <v>1.0425131540518074E-2</v>
      </c>
      <c r="J45" s="1615">
        <f>J44/J$6</f>
        <v>5.0377423259308904E-3</v>
      </c>
      <c r="K45" s="1615">
        <f t="shared" ref="K45:O45" si="26">K44/K$6</f>
        <v>8.4011038386087693E-3</v>
      </c>
      <c r="L45" s="1615">
        <f t="shared" si="26"/>
        <v>7.7171640762057469E-3</v>
      </c>
      <c r="M45" s="1616">
        <f t="shared" si="26"/>
        <v>1.0425131540518074E-2</v>
      </c>
      <c r="N45" s="1848">
        <f>$I45</f>
        <v>1.0425131540518074E-2</v>
      </c>
      <c r="O45" s="1615">
        <f t="shared" si="26"/>
        <v>1.0425250519978977E-2</v>
      </c>
      <c r="P45" s="1748">
        <f t="shared" ref="P45:T45" si="27">$I45</f>
        <v>1.0425131540518074E-2</v>
      </c>
      <c r="Q45" s="1748">
        <f t="shared" si="27"/>
        <v>1.0425131540518074E-2</v>
      </c>
      <c r="R45" s="1748">
        <f t="shared" si="27"/>
        <v>1.0425131540518074E-2</v>
      </c>
      <c r="S45" s="1748">
        <f t="shared" si="27"/>
        <v>1.0425131540518074E-2</v>
      </c>
      <c r="T45" s="1748">
        <f t="shared" si="27"/>
        <v>1.0425131540518074E-2</v>
      </c>
    </row>
    <row r="46" spans="2:20" s="1497" customFormat="1">
      <c r="C46" s="1603"/>
      <c r="D46" s="1517"/>
      <c r="E46" s="1518"/>
      <c r="F46" s="1518"/>
      <c r="G46" s="1518"/>
      <c r="H46" s="1527"/>
      <c r="I46" s="1703"/>
      <c r="J46" s="1518"/>
      <c r="K46" s="1518"/>
      <c r="L46" s="1518"/>
      <c r="M46" s="1576"/>
      <c r="N46" s="1500"/>
      <c r="O46" s="1518"/>
      <c r="P46" s="1518"/>
      <c r="Q46" s="1518"/>
      <c r="R46" s="1518"/>
      <c r="S46" s="1518"/>
      <c r="T46" s="1518"/>
    </row>
    <row r="47" spans="2:20" s="1497" customFormat="1">
      <c r="C47" s="1603"/>
      <c r="D47" s="1516" t="s">
        <v>3511</v>
      </c>
      <c r="E47" s="1514"/>
      <c r="F47" s="1514"/>
      <c r="G47" s="1514"/>
      <c r="H47" s="1526"/>
      <c r="I47" s="1722"/>
      <c r="J47" s="1514">
        <f>'#20'!J40</f>
        <v>8205.3689740000009</v>
      </c>
      <c r="K47" s="1514">
        <f>'#20'!K40</f>
        <v>7507.0882609999999</v>
      </c>
      <c r="L47" s="1514">
        <f>'#20'!L40</f>
        <v>4609.5195039999999</v>
      </c>
      <c r="M47" s="1609">
        <f>'#20'!M40</f>
        <v>5422.2261749999998</v>
      </c>
      <c r="N47" s="1515">
        <f>'#20'!N40</f>
        <v>1697.8451999999997</v>
      </c>
      <c r="O47" s="1514">
        <f>M47+N47</f>
        <v>7120.0713749999995</v>
      </c>
      <c r="P47" s="1514">
        <f>P$6*P48</f>
        <v>7069.1826393073934</v>
      </c>
      <c r="Q47" s="1514">
        <f t="shared" ref="Q47:T47" si="28">Q$6*Q48</f>
        <v>9049.5475072359659</v>
      </c>
      <c r="R47" s="1514">
        <f t="shared" si="28"/>
        <v>11403.028890814288</v>
      </c>
      <c r="S47" s="1514">
        <f t="shared" si="28"/>
        <v>14125.387649081355</v>
      </c>
      <c r="T47" s="1514">
        <f t="shared" si="28"/>
        <v>16547.912661990667</v>
      </c>
    </row>
    <row r="48" spans="2:20" s="1741" customFormat="1">
      <c r="C48" s="1775"/>
      <c r="D48" s="1852"/>
      <c r="E48" s="1615" t="s">
        <v>3782</v>
      </c>
      <c r="F48" s="1615"/>
      <c r="G48" s="1615"/>
      <c r="H48" s="1997" t="s">
        <v>3906</v>
      </c>
      <c r="I48" s="1750">
        <f>M48</f>
        <v>2.4363533396239132E-2</v>
      </c>
      <c r="J48" s="1615">
        <f>J47/J$6</f>
        <v>4.165965502990425E-2</v>
      </c>
      <c r="K48" s="1615">
        <f t="shared" ref="K48" si="29">K47/K$6</f>
        <v>3.3168479317993035E-2</v>
      </c>
      <c r="L48" s="1615">
        <f t="shared" ref="L48" si="30">L47/L$6</f>
        <v>1.8876841562420057E-2</v>
      </c>
      <c r="M48" s="1616">
        <f t="shared" ref="M48:N48" si="31">M47/M$6</f>
        <v>2.4363533396239132E-2</v>
      </c>
      <c r="N48" s="1988">
        <f t="shared" si="31"/>
        <v>3.4893444037979358E-2</v>
      </c>
      <c r="O48" s="1615">
        <f t="shared" ref="O48" si="32">O47/O$6</f>
        <v>2.6252991687797149E-2</v>
      </c>
      <c r="P48" s="1748">
        <f t="shared" ref="P48:T48" si="33">$I48</f>
        <v>2.4363533396239132E-2</v>
      </c>
      <c r="Q48" s="1748">
        <f t="shared" si="33"/>
        <v>2.4363533396239132E-2</v>
      </c>
      <c r="R48" s="1748">
        <f t="shared" si="33"/>
        <v>2.4363533396239132E-2</v>
      </c>
      <c r="S48" s="1748">
        <f t="shared" si="33"/>
        <v>2.4363533396239132E-2</v>
      </c>
      <c r="T48" s="1748">
        <f t="shared" si="33"/>
        <v>2.4363533396239132E-2</v>
      </c>
    </row>
    <row r="49" spans="2:20" s="1497" customFormat="1">
      <c r="C49" s="1603"/>
      <c r="D49" s="1517"/>
      <c r="E49" s="1518"/>
      <c r="F49" s="1518"/>
      <c r="G49" s="1518"/>
      <c r="H49" s="1527"/>
      <c r="I49" s="1703"/>
      <c r="J49" s="1518"/>
      <c r="K49" s="1518"/>
      <c r="L49" s="1518"/>
      <c r="M49" s="1576"/>
      <c r="N49" s="1500"/>
      <c r="O49" s="1518"/>
      <c r="P49" s="1518"/>
      <c r="Q49" s="1518"/>
      <c r="R49" s="1518"/>
      <c r="S49" s="1518"/>
      <c r="T49" s="1518"/>
    </row>
    <row r="50" spans="2:20" s="1497" customFormat="1">
      <c r="C50" s="1603"/>
      <c r="D50" s="1516" t="s">
        <v>3907</v>
      </c>
      <c r="E50" s="1514"/>
      <c r="F50" s="1514"/>
      <c r="G50" s="1514"/>
      <c r="H50" s="1526"/>
      <c r="I50" s="1722"/>
      <c r="J50" s="1514">
        <f>'#20'!J45</f>
        <v>1286.9917969999999</v>
      </c>
      <c r="K50" s="1514">
        <f>'#20'!K45</f>
        <v>1135.7563239999999</v>
      </c>
      <c r="L50" s="1514">
        <f>'#20'!L45</f>
        <v>1194.485958</v>
      </c>
      <c r="M50" s="1609">
        <f>'#20'!M45</f>
        <v>1035.3318379999998</v>
      </c>
      <c r="N50" s="1515">
        <f>'#20'!N45</f>
        <v>223.06655017842195</v>
      </c>
      <c r="O50" s="1514">
        <f>'#20'!O45</f>
        <v>1258.3983881784218</v>
      </c>
      <c r="P50" s="1514">
        <f>'#20'!P45</f>
        <v>1618.5354450524396</v>
      </c>
      <c r="Q50" s="1514">
        <f>'#20'!Q45</f>
        <v>2039.5632391459253</v>
      </c>
      <c r="R50" s="1514">
        <f>'#20'!R45</f>
        <v>2497.3786969522575</v>
      </c>
      <c r="S50" s="1514">
        <f>'#20'!S45</f>
        <v>3076.762101845849</v>
      </c>
      <c r="T50" s="1514">
        <f>'#20'!T45</f>
        <v>3454.6848182674626</v>
      </c>
    </row>
    <row r="51" spans="2:20" s="1741" customFormat="1">
      <c r="C51" s="1775"/>
      <c r="D51" s="1852"/>
      <c r="E51" s="1615" t="s">
        <v>3782</v>
      </c>
      <c r="F51" s="1615"/>
      <c r="G51" s="1615"/>
      <c r="H51" s="1993"/>
      <c r="I51" s="1994"/>
      <c r="J51" s="1615">
        <f>J50/J$6</f>
        <v>6.5342136909657695E-3</v>
      </c>
      <c r="K51" s="1615">
        <f t="shared" ref="K51" si="34">K50/K$6</f>
        <v>5.0180987399042112E-3</v>
      </c>
      <c r="L51" s="1615">
        <f t="shared" ref="L51" si="35">L50/L$6</f>
        <v>4.8916426447778273E-3</v>
      </c>
      <c r="M51" s="1616">
        <f t="shared" ref="M51" si="36">M50/M$6</f>
        <v>4.652026860775987E-3</v>
      </c>
      <c r="N51" s="1617">
        <f t="shared" ref="N51" si="37">N50/N$6</f>
        <v>4.5843756459045164E-3</v>
      </c>
      <c r="O51" s="1615">
        <f t="shared" ref="O51" si="38">O50/O$6</f>
        <v>4.6399425911352521E-3</v>
      </c>
      <c r="P51" s="1615">
        <f t="shared" ref="P51" si="39">P50/P$6</f>
        <v>5.5781897824039488E-3</v>
      </c>
      <c r="Q51" s="1615">
        <f t="shared" ref="Q51" si="40">Q50/Q$6</f>
        <v>5.4909891407212124E-3</v>
      </c>
      <c r="R51" s="1615">
        <f t="shared" ref="R51" si="41">R50/R$6</f>
        <v>5.335860311225394E-3</v>
      </c>
      <c r="S51" s="1615">
        <f t="shared" ref="S51" si="42">S50/S$6</f>
        <v>5.3068133833112418E-3</v>
      </c>
      <c r="T51" s="1615">
        <f t="shared" ref="T51" si="43">T50/T$6</f>
        <v>5.0863411393672672E-3</v>
      </c>
    </row>
    <row r="52" spans="2:20" s="1497" customFormat="1">
      <c r="C52" s="1603"/>
      <c r="D52" s="1517"/>
      <c r="E52" s="1518"/>
      <c r="F52" s="1518"/>
      <c r="G52" s="1518"/>
      <c r="H52" s="1527"/>
      <c r="I52" s="1703"/>
      <c r="J52" s="1518"/>
      <c r="K52" s="1518"/>
      <c r="L52" s="1518"/>
      <c r="M52" s="1576"/>
      <c r="N52" s="1500"/>
      <c r="O52" s="1518"/>
      <c r="P52" s="1518"/>
      <c r="Q52" s="1518"/>
      <c r="R52" s="1518"/>
      <c r="S52" s="1518"/>
      <c r="T52" s="1518"/>
    </row>
    <row r="53" spans="2:20" s="1497" customFormat="1">
      <c r="C53" s="1603"/>
      <c r="D53" s="1636"/>
      <c r="E53" s="1605"/>
      <c r="F53" s="1605"/>
      <c r="G53" s="1605"/>
      <c r="H53" s="1657"/>
      <c r="I53" s="1705"/>
      <c r="J53" s="1605"/>
      <c r="K53" s="1605"/>
      <c r="L53" s="1605"/>
      <c r="M53" s="1606"/>
      <c r="N53" s="1607"/>
      <c r="O53" s="1605"/>
      <c r="P53" s="2236">
        <f>P54/O54-1</f>
        <v>7.7653075376270975E-2</v>
      </c>
      <c r="Q53" s="2236">
        <f t="shared" ref="Q53:T53" si="44">Q54/P54-1</f>
        <v>6.7700621823993945E-3</v>
      </c>
      <c r="R53" s="2236">
        <f t="shared" si="44"/>
        <v>1.9044449611173686E-2</v>
      </c>
      <c r="S53" s="2236">
        <f t="shared" si="44"/>
        <v>2.3687366732711324E-2</v>
      </c>
      <c r="T53" s="2236">
        <f t="shared" si="44"/>
        <v>3.0059028818419709E-2</v>
      </c>
    </row>
    <row r="54" spans="2:20" s="118" customFormat="1">
      <c r="C54" s="1624" t="s">
        <v>3592</v>
      </c>
      <c r="D54" s="1625"/>
      <c r="E54" s="1625"/>
      <c r="F54" s="1625"/>
      <c r="G54" s="1625"/>
      <c r="H54" s="1655"/>
      <c r="I54" s="1702"/>
      <c r="J54" s="1625">
        <f>'#20'!J47</f>
        <v>16723.859168999999</v>
      </c>
      <c r="K54" s="1625">
        <f>'#20'!K47</f>
        <v>14801.927685999999</v>
      </c>
      <c r="L54" s="1625">
        <f>'#20'!L47</f>
        <v>15790.049354999999</v>
      </c>
      <c r="M54" s="1626">
        <f>'#20'!M47</f>
        <v>16782.642435000002</v>
      </c>
      <c r="N54" s="1627">
        <f>'#20'!N47</f>
        <v>4908.2917886247915</v>
      </c>
      <c r="O54" s="1625">
        <f>'#20'!O47</f>
        <v>21690.934223624794</v>
      </c>
      <c r="P54" s="1625">
        <f>'#20'!P47</f>
        <v>23375.301973873666</v>
      </c>
      <c r="Q54" s="1625">
        <f>'#20'!Q47</f>
        <v>23533.554221769155</v>
      </c>
      <c r="R54" s="1625">
        <f>'#20'!R47</f>
        <v>23981.737809317463</v>
      </c>
      <c r="S54" s="1625">
        <f>'#20'!S47</f>
        <v>24549.802027694495</v>
      </c>
      <c r="T54" s="1625">
        <f>'#20'!T47</f>
        <v>25287.745234331465</v>
      </c>
    </row>
    <row r="55" spans="2:20" s="118" customFormat="1">
      <c r="C55" s="1628"/>
      <c r="D55" s="1741" t="s">
        <v>3782</v>
      </c>
      <c r="E55" s="1741"/>
      <c r="F55" s="1741"/>
      <c r="G55" s="1741"/>
      <c r="H55" s="1741"/>
      <c r="I55" s="1742"/>
      <c r="J55" s="1741">
        <f>J54/J$6</f>
        <v>8.4909064535291068E-2</v>
      </c>
      <c r="K55" s="1741">
        <f t="shared" ref="K55" si="45">K54/K$6</f>
        <v>6.5399182113002136E-2</v>
      </c>
      <c r="L55" s="1741">
        <f t="shared" ref="L55" si="46">L54/L$6</f>
        <v>6.466319530234664E-2</v>
      </c>
      <c r="M55" s="1616">
        <f t="shared" ref="M55" si="47">M54/M$6</f>
        <v>7.5408966030868788E-2</v>
      </c>
      <c r="N55" s="1617">
        <f t="shared" ref="N55" si="48">N54/N$6</f>
        <v>0.1008732744589747</v>
      </c>
      <c r="O55" s="1741">
        <f t="shared" ref="O55" si="49">O54/O$6</f>
        <v>7.9978399917848636E-2</v>
      </c>
      <c r="P55" s="1741">
        <f t="shared" ref="P55" si="50">P54/P$6</f>
        <v>8.0561640481740762E-2</v>
      </c>
      <c r="Q55" s="1741">
        <f t="shared" ref="Q55" si="51">Q54/Q$6</f>
        <v>6.3357923007290859E-2</v>
      </c>
      <c r="R55" s="1741">
        <f t="shared" ref="R55" si="52">R54/R$6</f>
        <v>5.1239006373808578E-2</v>
      </c>
      <c r="S55" s="1741">
        <f t="shared" ref="S55" si="53">S54/S$6</f>
        <v>4.2343611122891395E-2</v>
      </c>
      <c r="T55" s="1741">
        <f t="shared" ref="T55" si="54">T54/T$6</f>
        <v>3.723121085521288E-2</v>
      </c>
    </row>
    <row r="56" spans="2:20" s="1497" customFormat="1">
      <c r="C56" s="1603"/>
      <c r="D56" s="1518"/>
      <c r="E56" s="1518"/>
      <c r="F56" s="1518"/>
      <c r="G56" s="1518"/>
      <c r="H56" s="1527"/>
      <c r="I56" s="1703"/>
      <c r="J56" s="1518"/>
      <c r="K56" s="1518"/>
      <c r="L56" s="1518"/>
      <c r="M56" s="1576"/>
      <c r="N56" s="1500"/>
      <c r="O56" s="1518"/>
      <c r="P56" s="1518"/>
      <c r="Q56" s="1518"/>
      <c r="R56" s="1518"/>
      <c r="S56" s="1518"/>
      <c r="T56" s="1518"/>
    </row>
    <row r="57" spans="2:20" s="118" customFormat="1">
      <c r="C57" s="1624" t="s">
        <v>3594</v>
      </c>
      <c r="D57" s="1625"/>
      <c r="E57" s="1625"/>
      <c r="F57" s="1625"/>
      <c r="G57" s="1625"/>
      <c r="H57" s="1655"/>
      <c r="I57" s="1702"/>
      <c r="J57" s="1625">
        <f>'#20'!J51</f>
        <v>370.14865600000002</v>
      </c>
      <c r="K57" s="1625">
        <f>'#20'!K51</f>
        <v>-28.983221</v>
      </c>
      <c r="L57" s="1625">
        <f>'#20'!L51</f>
        <v>-410.16240699999997</v>
      </c>
      <c r="M57" s="1626">
        <f>'#20'!M51</f>
        <v>11.147781999999999</v>
      </c>
      <c r="N57" s="1627">
        <f>N6*N58</f>
        <v>2.437279668198872</v>
      </c>
      <c r="O57" s="1625">
        <f>M57+N57</f>
        <v>13.585061668198872</v>
      </c>
      <c r="P57" s="1625">
        <f t="shared" ref="P57:T57" si="55">P6*P58</f>
        <v>14.533828807165804</v>
      </c>
      <c r="Q57" s="1625">
        <f t="shared" si="55"/>
        <v>18.60534392210409</v>
      </c>
      <c r="R57" s="1625">
        <f t="shared" si="55"/>
        <v>23.443964916218107</v>
      </c>
      <c r="S57" s="1625">
        <f t="shared" si="55"/>
        <v>29.04097636197395</v>
      </c>
      <c r="T57" s="1625">
        <f t="shared" si="55"/>
        <v>34.021547046755501</v>
      </c>
    </row>
    <row r="58" spans="2:20" s="1741" customFormat="1">
      <c r="C58" s="1775"/>
      <c r="D58" s="1615"/>
      <c r="E58" s="1615" t="s">
        <v>3782</v>
      </c>
      <c r="F58" s="1615"/>
      <c r="G58" s="1615"/>
      <c r="H58" s="1997" t="s">
        <v>3906</v>
      </c>
      <c r="I58" s="1750">
        <f>M58</f>
        <v>5.0090009211206216E-5</v>
      </c>
      <c r="J58" s="1615">
        <f>J57/J$6</f>
        <v>1.8792896903971326E-3</v>
      </c>
      <c r="K58" s="1615">
        <f t="shared" ref="K58" si="56">K57/K$6</f>
        <v>-1.2805622271707049E-4</v>
      </c>
      <c r="L58" s="1615">
        <f t="shared" ref="L58" si="57">L57/L$6</f>
        <v>-1.679691509078351E-3</v>
      </c>
      <c r="M58" s="1616">
        <f t="shared" ref="M58" si="58">M57/M$6</f>
        <v>5.0090009211206216E-5</v>
      </c>
      <c r="N58" s="1848">
        <f>$I58</f>
        <v>5.0090009211206216E-5</v>
      </c>
      <c r="O58" s="1615">
        <f t="shared" ref="O58" si="59">O57/O$6</f>
        <v>5.0090580876155427E-5</v>
      </c>
      <c r="P58" s="1748">
        <f t="shared" ref="P58:T58" si="60">$I58</f>
        <v>5.0090009211206216E-5</v>
      </c>
      <c r="Q58" s="1748">
        <f t="shared" si="60"/>
        <v>5.0090009211206216E-5</v>
      </c>
      <c r="R58" s="1748">
        <f t="shared" si="60"/>
        <v>5.0090009211206216E-5</v>
      </c>
      <c r="S58" s="1748">
        <f t="shared" si="60"/>
        <v>5.0090009211206216E-5</v>
      </c>
      <c r="T58" s="1748">
        <f t="shared" si="60"/>
        <v>5.0090009211206216E-5</v>
      </c>
    </row>
    <row r="59" spans="2:20" s="1497" customFormat="1">
      <c r="C59" s="1603"/>
      <c r="D59" s="1518"/>
      <c r="E59" s="1518"/>
      <c r="F59" s="1518"/>
      <c r="G59" s="1518"/>
      <c r="H59" s="1527"/>
      <c r="I59" s="1703"/>
      <c r="J59" s="1518"/>
      <c r="K59" s="1518"/>
      <c r="L59" s="1518"/>
      <c r="M59" s="1576"/>
      <c r="N59" s="1500"/>
      <c r="O59" s="1518"/>
      <c r="P59" s="1518"/>
      <c r="Q59" s="1518"/>
      <c r="R59" s="1518"/>
      <c r="S59" s="1518"/>
      <c r="T59" s="1518"/>
    </row>
    <row r="60" spans="2:20" s="1497" customFormat="1" ht="14.25" thickBot="1">
      <c r="B60" s="1637"/>
      <c r="C60" s="2000"/>
      <c r="D60" s="1637"/>
      <c r="E60" s="1637"/>
      <c r="F60" s="1637"/>
      <c r="G60" s="1637"/>
      <c r="H60" s="1658"/>
      <c r="I60" s="1706"/>
      <c r="J60" s="1637"/>
      <c r="K60" s="1637"/>
      <c r="L60" s="1637"/>
      <c r="M60" s="1638"/>
      <c r="N60" s="1639"/>
      <c r="O60" s="1637"/>
      <c r="P60" s="1637"/>
      <c r="Q60" s="1637"/>
      <c r="R60" s="1637"/>
      <c r="S60" s="1637"/>
      <c r="T60" s="1637"/>
    </row>
    <row r="61" spans="2:20" s="1497" customFormat="1" ht="14.25" thickTop="1">
      <c r="H61" s="152"/>
      <c r="I61" s="1694"/>
      <c r="M61" s="1576"/>
      <c r="N61" s="1500"/>
    </row>
    <row r="62" spans="2:20" s="1497" customFormat="1">
      <c r="H62" s="152"/>
      <c r="I62" s="1694"/>
      <c r="M62" s="1576"/>
      <c r="N62" s="1500"/>
    </row>
    <row r="63" spans="2:20" s="1497" customFormat="1">
      <c r="H63" s="152"/>
      <c r="I63" s="1694"/>
      <c r="M63" s="1576"/>
      <c r="N63" s="1500"/>
    </row>
    <row r="64" spans="2:20" s="1497" customFormat="1">
      <c r="H64" s="152"/>
      <c r="I64" s="1694"/>
      <c r="M64" s="1576"/>
      <c r="N64" s="1500"/>
    </row>
    <row r="65" spans="8:14" s="1497" customFormat="1">
      <c r="H65" s="152"/>
      <c r="I65" s="1694"/>
      <c r="M65" s="1576"/>
      <c r="N65" s="1500"/>
    </row>
    <row r="66" spans="8:14" s="1497" customFormat="1">
      <c r="H66" s="152"/>
      <c r="I66" s="1694"/>
      <c r="M66" s="1576"/>
      <c r="N66" s="1500"/>
    </row>
    <row r="67" spans="8:14" s="1497" customFormat="1">
      <c r="H67" s="152"/>
      <c r="I67" s="1694"/>
      <c r="M67" s="1576"/>
      <c r="N67" s="1500"/>
    </row>
    <row r="68" spans="8:14" s="1497" customFormat="1">
      <c r="H68" s="152"/>
      <c r="I68" s="1694"/>
      <c r="M68" s="1576"/>
      <c r="N68" s="1500"/>
    </row>
    <row r="69" spans="8:14" s="1497" customFormat="1">
      <c r="H69" s="152"/>
      <c r="I69" s="1694"/>
      <c r="M69" s="1576"/>
      <c r="N69" s="1500"/>
    </row>
    <row r="70" spans="8:14" s="1497" customFormat="1">
      <c r="H70" s="152"/>
      <c r="I70" s="1694"/>
      <c r="M70" s="1576"/>
      <c r="N70" s="1500"/>
    </row>
    <row r="71" spans="8:14" s="1497" customFormat="1">
      <c r="H71" s="152"/>
      <c r="I71" s="1694"/>
      <c r="M71" s="1576"/>
      <c r="N71" s="1500"/>
    </row>
    <row r="72" spans="8:14" s="1497" customFormat="1">
      <c r="H72" s="152"/>
      <c r="I72" s="1694"/>
      <c r="M72" s="1576"/>
      <c r="N72" s="1500"/>
    </row>
    <row r="73" spans="8:14" s="1497" customFormat="1">
      <c r="H73" s="152"/>
      <c r="I73" s="1694"/>
      <c r="M73" s="1576"/>
      <c r="N73" s="1500"/>
    </row>
    <row r="74" spans="8:14" s="1497" customFormat="1">
      <c r="H74" s="152"/>
      <c r="I74" s="1694"/>
      <c r="M74" s="1576"/>
      <c r="N74" s="1500"/>
    </row>
    <row r="75" spans="8:14" s="1497" customFormat="1">
      <c r="H75" s="152"/>
      <c r="I75" s="1694"/>
      <c r="M75" s="1576"/>
      <c r="N75" s="1500"/>
    </row>
    <row r="76" spans="8:14" s="1497" customFormat="1">
      <c r="H76" s="152"/>
      <c r="I76" s="1694"/>
      <c r="M76" s="1576"/>
      <c r="N76" s="1500"/>
    </row>
    <row r="77" spans="8:14" s="1497" customFormat="1">
      <c r="H77" s="152"/>
      <c r="I77" s="1694"/>
      <c r="M77" s="1576"/>
      <c r="N77" s="1500"/>
    </row>
    <row r="78" spans="8:14" s="1497" customFormat="1">
      <c r="H78" s="152"/>
      <c r="I78" s="1694"/>
      <c r="M78" s="1576"/>
      <c r="N78" s="1500"/>
    </row>
    <row r="79" spans="8:14" s="1497" customFormat="1">
      <c r="H79" s="152"/>
      <c r="I79" s="1694"/>
      <c r="M79" s="1576"/>
      <c r="N79" s="1500"/>
    </row>
    <row r="80" spans="8:14" s="1497" customFormat="1">
      <c r="H80" s="152"/>
      <c r="I80" s="1694"/>
      <c r="M80" s="1576"/>
      <c r="N80" s="1500"/>
    </row>
    <row r="81" spans="8:14" s="1497" customFormat="1">
      <c r="H81" s="152"/>
      <c r="I81" s="1694"/>
      <c r="M81" s="1576"/>
      <c r="N81" s="1500"/>
    </row>
    <row r="82" spans="8:14" s="1497" customFormat="1">
      <c r="H82" s="152"/>
      <c r="I82" s="1694"/>
      <c r="M82" s="1576"/>
      <c r="N82" s="1500"/>
    </row>
    <row r="83" spans="8:14" s="1497" customFormat="1">
      <c r="H83" s="152"/>
      <c r="I83" s="1694"/>
      <c r="M83" s="1576"/>
      <c r="N83" s="1500"/>
    </row>
    <row r="84" spans="8:14" s="1497" customFormat="1">
      <c r="H84" s="152"/>
      <c r="I84" s="1694"/>
      <c r="M84" s="1576"/>
      <c r="N84" s="1500"/>
    </row>
    <row r="85" spans="8:14" s="1497" customFormat="1">
      <c r="H85" s="152"/>
      <c r="I85" s="1694"/>
      <c r="M85" s="1576"/>
      <c r="N85" s="1500"/>
    </row>
    <row r="86" spans="8:14" s="1497" customFormat="1">
      <c r="H86" s="152"/>
      <c r="I86" s="1694"/>
      <c r="M86" s="1576"/>
      <c r="N86" s="1500"/>
    </row>
    <row r="87" spans="8:14" s="1497" customFormat="1">
      <c r="H87" s="152"/>
      <c r="I87" s="1694"/>
      <c r="M87" s="1576"/>
      <c r="N87" s="1500"/>
    </row>
    <row r="88" spans="8:14" s="1497" customFormat="1">
      <c r="H88" s="152"/>
      <c r="I88" s="1694"/>
      <c r="M88" s="1576"/>
      <c r="N88" s="1500"/>
    </row>
    <row r="89" spans="8:14" s="1497" customFormat="1">
      <c r="H89" s="152"/>
      <c r="I89" s="1694"/>
      <c r="M89" s="1576"/>
      <c r="N89" s="1500"/>
    </row>
    <row r="90" spans="8:14" s="1497" customFormat="1">
      <c r="H90" s="152"/>
      <c r="I90" s="1694"/>
      <c r="M90" s="1576"/>
      <c r="N90" s="1500"/>
    </row>
    <row r="91" spans="8:14" s="1497" customFormat="1">
      <c r="H91" s="152"/>
      <c r="I91" s="1694"/>
      <c r="M91" s="1576"/>
      <c r="N91" s="1500"/>
    </row>
    <row r="92" spans="8:14" s="1497" customFormat="1">
      <c r="H92" s="152"/>
      <c r="I92" s="1694"/>
      <c r="M92" s="1576"/>
      <c r="N92" s="1500"/>
    </row>
    <row r="93" spans="8:14" s="1497" customFormat="1">
      <c r="H93" s="152"/>
      <c r="I93" s="1694"/>
      <c r="M93" s="1576"/>
      <c r="N93" s="1500"/>
    </row>
    <row r="94" spans="8:14" s="1497" customFormat="1">
      <c r="H94" s="152"/>
      <c r="I94" s="1694"/>
      <c r="M94" s="1576"/>
      <c r="N94" s="1500"/>
    </row>
    <row r="95" spans="8:14" s="1497" customFormat="1">
      <c r="H95" s="152"/>
      <c r="I95" s="1694"/>
      <c r="M95" s="1576"/>
      <c r="N95" s="1500"/>
    </row>
    <row r="96" spans="8:14" s="1497" customFormat="1">
      <c r="H96" s="152"/>
      <c r="I96" s="1694"/>
      <c r="M96" s="1576"/>
      <c r="N96" s="1500"/>
    </row>
    <row r="97" spans="8:14" s="1497" customFormat="1">
      <c r="H97" s="152"/>
      <c r="I97" s="1694"/>
      <c r="M97" s="1576"/>
      <c r="N97" s="1500"/>
    </row>
    <row r="98" spans="8:14" s="1497" customFormat="1">
      <c r="H98" s="152"/>
      <c r="I98" s="1694"/>
      <c r="M98" s="1576"/>
      <c r="N98" s="1500"/>
    </row>
    <row r="99" spans="8:14" s="1497" customFormat="1">
      <c r="H99" s="152"/>
      <c r="I99" s="1694"/>
      <c r="M99" s="1576"/>
      <c r="N99" s="1500"/>
    </row>
    <row r="100" spans="8:14" s="1497" customFormat="1">
      <c r="H100" s="152"/>
      <c r="I100" s="1694"/>
      <c r="M100" s="1576"/>
      <c r="N100" s="1500"/>
    </row>
    <row r="101" spans="8:14" s="1497" customFormat="1">
      <c r="H101" s="152"/>
      <c r="I101" s="1694"/>
      <c r="M101" s="1576"/>
      <c r="N101" s="1500"/>
    </row>
    <row r="102" spans="8:14" s="1497" customFormat="1">
      <c r="H102" s="152"/>
      <c r="I102" s="1694"/>
      <c r="M102" s="1576"/>
      <c r="N102" s="1500"/>
    </row>
    <row r="103" spans="8:14" s="1497" customFormat="1">
      <c r="H103" s="152"/>
      <c r="I103" s="1694"/>
      <c r="M103" s="1576"/>
      <c r="N103" s="1500"/>
    </row>
    <row r="104" spans="8:14" s="1497" customFormat="1">
      <c r="H104" s="152"/>
      <c r="I104" s="1694"/>
      <c r="M104" s="1576"/>
      <c r="N104" s="1500"/>
    </row>
    <row r="105" spans="8:14" s="1497" customFormat="1">
      <c r="H105" s="152"/>
      <c r="I105" s="1694"/>
      <c r="M105" s="1576"/>
      <c r="N105" s="1500"/>
    </row>
    <row r="106" spans="8:14" s="1497" customFormat="1">
      <c r="H106" s="152"/>
      <c r="I106" s="1694"/>
      <c r="M106" s="1576"/>
      <c r="N106" s="1500"/>
    </row>
    <row r="107" spans="8:14" s="1497" customFormat="1">
      <c r="H107" s="152"/>
      <c r="I107" s="1694"/>
      <c r="M107" s="1576"/>
      <c r="N107" s="1500"/>
    </row>
    <row r="108" spans="8:14" s="1497" customFormat="1">
      <c r="H108" s="152"/>
      <c r="I108" s="1694"/>
      <c r="M108" s="1576"/>
      <c r="N108" s="1500"/>
    </row>
    <row r="109" spans="8:14" s="1497" customFormat="1">
      <c r="H109" s="152"/>
      <c r="I109" s="1694"/>
      <c r="M109" s="1576"/>
      <c r="N109" s="1500"/>
    </row>
    <row r="110" spans="8:14" s="1497" customFormat="1">
      <c r="H110" s="152"/>
      <c r="I110" s="1694"/>
      <c r="M110" s="1576"/>
      <c r="N110" s="1500"/>
    </row>
    <row r="111" spans="8:14" s="1497" customFormat="1">
      <c r="H111" s="152"/>
      <c r="I111" s="1694"/>
      <c r="M111" s="1576"/>
      <c r="N111" s="1500"/>
    </row>
    <row r="112" spans="8:14" s="1497" customFormat="1">
      <c r="H112" s="152"/>
      <c r="I112" s="1694"/>
      <c r="M112" s="1576"/>
      <c r="N112" s="1500"/>
    </row>
    <row r="113" spans="8:14" s="1497" customFormat="1">
      <c r="H113" s="152"/>
      <c r="I113" s="1694"/>
      <c r="M113" s="1576"/>
      <c r="N113" s="1500"/>
    </row>
    <row r="114" spans="8:14" s="1497" customFormat="1">
      <c r="H114" s="152"/>
      <c r="I114" s="1694"/>
      <c r="M114" s="1576"/>
      <c r="N114" s="1500"/>
    </row>
    <row r="115" spans="8:14" s="1497" customFormat="1">
      <c r="H115" s="152"/>
      <c r="I115" s="1694"/>
      <c r="M115" s="1576"/>
      <c r="N115" s="1500"/>
    </row>
    <row r="116" spans="8:14" s="1497" customFormat="1">
      <c r="H116" s="152"/>
      <c r="I116" s="1694"/>
      <c r="M116" s="1576"/>
      <c r="N116" s="1500"/>
    </row>
    <row r="117" spans="8:14" s="1497" customFormat="1">
      <c r="H117" s="152"/>
      <c r="I117" s="1694"/>
      <c r="M117" s="1576"/>
      <c r="N117" s="1500"/>
    </row>
    <row r="118" spans="8:14" s="1497" customFormat="1">
      <c r="H118" s="152"/>
      <c r="I118" s="1694"/>
      <c r="M118" s="1576"/>
      <c r="N118" s="1500"/>
    </row>
    <row r="119" spans="8:14" s="1497" customFormat="1">
      <c r="H119" s="152"/>
      <c r="I119" s="1694"/>
      <c r="M119" s="1576"/>
      <c r="N119" s="1500"/>
    </row>
    <row r="120" spans="8:14" s="1497" customFormat="1">
      <c r="H120" s="152"/>
      <c r="I120" s="1694"/>
      <c r="M120" s="1576"/>
      <c r="N120" s="1500"/>
    </row>
    <row r="121" spans="8:14" s="1497" customFormat="1">
      <c r="H121" s="152"/>
      <c r="I121" s="1694"/>
      <c r="M121" s="1576"/>
      <c r="N121" s="1500"/>
    </row>
    <row r="122" spans="8:14" s="1497" customFormat="1">
      <c r="H122" s="152"/>
      <c r="I122" s="1694"/>
      <c r="M122" s="1576"/>
      <c r="N122" s="1500"/>
    </row>
    <row r="123" spans="8:14" s="1497" customFormat="1">
      <c r="H123" s="152"/>
      <c r="I123" s="1694"/>
      <c r="M123" s="1576"/>
      <c r="N123" s="1500"/>
    </row>
    <row r="124" spans="8:14" s="1497" customFormat="1">
      <c r="H124" s="152"/>
      <c r="I124" s="1694"/>
      <c r="M124" s="1576"/>
      <c r="N124" s="1500"/>
    </row>
    <row r="125" spans="8:14" s="1497" customFormat="1">
      <c r="H125" s="152"/>
      <c r="I125" s="1694"/>
      <c r="M125" s="1576"/>
      <c r="N125" s="1500"/>
    </row>
    <row r="126" spans="8:14" s="1497" customFormat="1">
      <c r="H126" s="152"/>
      <c r="I126" s="1694"/>
      <c r="M126" s="1576"/>
      <c r="N126" s="1500"/>
    </row>
    <row r="127" spans="8:14" s="1497" customFormat="1">
      <c r="H127" s="152"/>
      <c r="I127" s="1694"/>
    </row>
    <row r="128" spans="8:14" s="1497" customFormat="1">
      <c r="H128" s="152"/>
      <c r="I128" s="1694"/>
    </row>
    <row r="129" spans="8:9" s="1497" customFormat="1">
      <c r="H129" s="152"/>
      <c r="I129" s="1694"/>
    </row>
    <row r="130" spans="8:9" s="1497" customFormat="1">
      <c r="H130" s="152"/>
      <c r="I130" s="1694"/>
    </row>
    <row r="131" spans="8:9" s="1497" customFormat="1">
      <c r="H131" s="152"/>
      <c r="I131" s="1694"/>
    </row>
    <row r="132" spans="8:9" s="1497" customFormat="1">
      <c r="H132" s="152"/>
      <c r="I132" s="1694"/>
    </row>
    <row r="133" spans="8:9" s="1497" customFormat="1">
      <c r="H133" s="152"/>
      <c r="I133" s="1694"/>
    </row>
    <row r="134" spans="8:9" s="1497" customFormat="1">
      <c r="H134" s="152"/>
      <c r="I134" s="1694"/>
    </row>
    <row r="135" spans="8:9" s="1497" customFormat="1">
      <c r="H135" s="152"/>
      <c r="I135" s="1694"/>
    </row>
    <row r="136" spans="8:9" s="1497" customFormat="1">
      <c r="H136" s="152"/>
      <c r="I136" s="1694"/>
    </row>
    <row r="137" spans="8:9" s="1497" customFormat="1">
      <c r="H137" s="152"/>
      <c r="I137" s="1694"/>
    </row>
    <row r="138" spans="8:9" s="1497" customFormat="1">
      <c r="H138" s="152"/>
      <c r="I138" s="1694"/>
    </row>
    <row r="139" spans="8:9" s="1497" customFormat="1">
      <c r="H139" s="152"/>
      <c r="I139" s="1694"/>
    </row>
    <row r="140" spans="8:9" s="1497" customFormat="1">
      <c r="H140" s="152"/>
      <c r="I140" s="1694"/>
    </row>
    <row r="141" spans="8:9" s="1497" customFormat="1">
      <c r="H141" s="152"/>
      <c r="I141" s="1694"/>
    </row>
    <row r="142" spans="8:9" s="1497" customFormat="1">
      <c r="H142" s="152"/>
      <c r="I142" s="1694"/>
    </row>
    <row r="143" spans="8:9" s="1497" customFormat="1">
      <c r="H143" s="152"/>
      <c r="I143" s="1694"/>
    </row>
    <row r="144" spans="8:9" s="1497" customFormat="1">
      <c r="H144" s="152"/>
      <c r="I144" s="1694"/>
    </row>
    <row r="145" spans="8:9" s="1497" customFormat="1">
      <c r="H145" s="152"/>
      <c r="I145" s="1694"/>
    </row>
    <row r="146" spans="8:9" s="1497" customFormat="1">
      <c r="H146" s="152"/>
      <c r="I146" s="1694"/>
    </row>
    <row r="147" spans="8:9" s="1497" customFormat="1">
      <c r="H147" s="152"/>
      <c r="I147" s="1694"/>
    </row>
    <row r="148" spans="8:9" s="1497" customFormat="1">
      <c r="H148" s="152"/>
      <c r="I148" s="1694"/>
    </row>
    <row r="149" spans="8:9" s="1497" customFormat="1">
      <c r="H149" s="152"/>
      <c r="I149" s="1694"/>
    </row>
    <row r="150" spans="8:9" s="1497" customFormat="1">
      <c r="H150" s="152"/>
      <c r="I150" s="1694"/>
    </row>
    <row r="151" spans="8:9" s="1497" customFormat="1">
      <c r="H151" s="152"/>
      <c r="I151" s="1694"/>
    </row>
    <row r="152" spans="8:9" s="1497" customFormat="1">
      <c r="H152" s="152"/>
      <c r="I152" s="1694"/>
    </row>
    <row r="153" spans="8:9" s="1497" customFormat="1">
      <c r="H153" s="152"/>
      <c r="I153" s="1694"/>
    </row>
    <row r="154" spans="8:9" s="1497" customFormat="1">
      <c r="H154" s="152"/>
      <c r="I154" s="1694"/>
    </row>
    <row r="155" spans="8:9" s="1497" customFormat="1">
      <c r="H155" s="152"/>
      <c r="I155" s="1694"/>
    </row>
    <row r="156" spans="8:9" s="1497" customFormat="1">
      <c r="H156" s="152"/>
      <c r="I156" s="1694"/>
    </row>
    <row r="157" spans="8:9" s="1497" customFormat="1">
      <c r="H157" s="152"/>
      <c r="I157" s="1694"/>
    </row>
    <row r="158" spans="8:9" s="1497" customFormat="1">
      <c r="H158" s="152"/>
      <c r="I158" s="1694"/>
    </row>
    <row r="159" spans="8:9" s="1497" customFormat="1">
      <c r="H159" s="152"/>
      <c r="I159" s="1694"/>
    </row>
    <row r="160" spans="8:9" s="1497" customFormat="1">
      <c r="H160" s="152"/>
      <c r="I160" s="1694"/>
    </row>
    <row r="161" spans="8:9" s="1497" customFormat="1">
      <c r="H161" s="152"/>
      <c r="I161" s="1694"/>
    </row>
    <row r="162" spans="8:9" s="1497" customFormat="1">
      <c r="H162" s="152"/>
      <c r="I162" s="1694"/>
    </row>
    <row r="163" spans="8:9" s="1497" customFormat="1">
      <c r="H163" s="152"/>
      <c r="I163" s="1694"/>
    </row>
    <row r="164" spans="8:9" s="1497" customFormat="1">
      <c r="H164" s="152"/>
      <c r="I164" s="1694"/>
    </row>
    <row r="165" spans="8:9" s="1497" customFormat="1">
      <c r="H165" s="152"/>
      <c r="I165" s="1694"/>
    </row>
    <row r="166" spans="8:9" s="1497" customFormat="1">
      <c r="H166" s="152"/>
      <c r="I166" s="1694"/>
    </row>
    <row r="167" spans="8:9" s="1497" customFormat="1">
      <c r="H167" s="152"/>
      <c r="I167" s="1694"/>
    </row>
    <row r="168" spans="8:9" s="1497" customFormat="1">
      <c r="H168" s="152"/>
      <c r="I168" s="1694"/>
    </row>
    <row r="169" spans="8:9" s="1497" customFormat="1">
      <c r="H169" s="152"/>
      <c r="I169" s="1694"/>
    </row>
    <row r="170" spans="8:9" s="1497" customFormat="1">
      <c r="H170" s="152"/>
      <c r="I170" s="1694"/>
    </row>
    <row r="171" spans="8:9" s="1497" customFormat="1">
      <c r="H171" s="152"/>
      <c r="I171" s="1694"/>
    </row>
    <row r="172" spans="8:9" s="1497" customFormat="1">
      <c r="H172" s="152"/>
      <c r="I172" s="1694"/>
    </row>
    <row r="173" spans="8:9" s="1497" customFormat="1">
      <c r="H173" s="152"/>
      <c r="I173" s="1694"/>
    </row>
    <row r="174" spans="8:9" s="1497" customFormat="1">
      <c r="H174" s="152"/>
      <c r="I174" s="1694"/>
    </row>
    <row r="175" spans="8:9" s="1497" customFormat="1">
      <c r="H175" s="152"/>
      <c r="I175" s="1694"/>
    </row>
    <row r="176" spans="8:9" s="1497" customFormat="1">
      <c r="H176" s="152"/>
      <c r="I176" s="1694"/>
    </row>
    <row r="177" spans="8:9" s="1497" customFormat="1">
      <c r="H177" s="152"/>
      <c r="I177" s="1694"/>
    </row>
    <row r="178" spans="8:9" s="1497" customFormat="1">
      <c r="H178" s="152"/>
      <c r="I178" s="1694"/>
    </row>
    <row r="179" spans="8:9" s="1497" customFormat="1">
      <c r="H179" s="152"/>
      <c r="I179" s="1694"/>
    </row>
    <row r="180" spans="8:9" s="1497" customFormat="1">
      <c r="H180" s="152"/>
      <c r="I180" s="1694"/>
    </row>
    <row r="181" spans="8:9" s="1497" customFormat="1">
      <c r="H181" s="152"/>
      <c r="I181" s="1694"/>
    </row>
    <row r="182" spans="8:9" s="1497" customFormat="1">
      <c r="H182" s="152"/>
      <c r="I182" s="1694"/>
    </row>
    <row r="183" spans="8:9" s="1497" customFormat="1">
      <c r="H183" s="152"/>
      <c r="I183" s="1694"/>
    </row>
    <row r="184" spans="8:9" s="1497" customFormat="1">
      <c r="H184" s="152"/>
      <c r="I184" s="1694"/>
    </row>
    <row r="185" spans="8:9" s="1497" customFormat="1">
      <c r="H185" s="152"/>
      <c r="I185" s="1694"/>
    </row>
    <row r="186" spans="8:9" s="1497" customFormat="1">
      <c r="H186" s="152"/>
      <c r="I186" s="1694"/>
    </row>
    <row r="187" spans="8:9" s="1497" customFormat="1">
      <c r="H187" s="152"/>
      <c r="I187" s="1694"/>
    </row>
    <row r="188" spans="8:9" s="1497" customFormat="1">
      <c r="H188" s="152"/>
      <c r="I188" s="1694"/>
    </row>
    <row r="189" spans="8:9" s="1497" customFormat="1">
      <c r="H189" s="152"/>
      <c r="I189" s="1694"/>
    </row>
    <row r="190" spans="8:9" s="1497" customFormat="1">
      <c r="H190" s="152"/>
      <c r="I190" s="1694"/>
    </row>
    <row r="191" spans="8:9" s="1497" customFormat="1">
      <c r="H191" s="152"/>
      <c r="I191" s="1694"/>
    </row>
    <row r="192" spans="8:9" s="1497" customFormat="1">
      <c r="H192" s="152"/>
      <c r="I192" s="1694"/>
    </row>
    <row r="193" spans="8:9" s="1497" customFormat="1">
      <c r="H193" s="152"/>
      <c r="I193" s="1694"/>
    </row>
    <row r="194" spans="8:9" s="1497" customFormat="1">
      <c r="H194" s="152"/>
      <c r="I194" s="1694"/>
    </row>
    <row r="195" spans="8:9" s="1497" customFormat="1">
      <c r="H195" s="152"/>
      <c r="I195" s="1694"/>
    </row>
    <row r="196" spans="8:9" s="1497" customFormat="1">
      <c r="H196" s="152"/>
      <c r="I196" s="1694"/>
    </row>
    <row r="197" spans="8:9" s="1497" customFormat="1">
      <c r="H197" s="152"/>
      <c r="I197" s="1694"/>
    </row>
    <row r="198" spans="8:9" s="1497" customFormat="1">
      <c r="H198" s="152"/>
      <c r="I198" s="1694"/>
    </row>
    <row r="199" spans="8:9" s="1497" customFormat="1">
      <c r="H199" s="152"/>
      <c r="I199" s="1694"/>
    </row>
    <row r="200" spans="8:9" s="1497" customFormat="1">
      <c r="H200" s="152"/>
      <c r="I200" s="1694"/>
    </row>
    <row r="201" spans="8:9" s="1497" customFormat="1">
      <c r="H201" s="152"/>
      <c r="I201" s="1694"/>
    </row>
    <row r="202" spans="8:9" s="1497" customFormat="1">
      <c r="H202" s="152"/>
      <c r="I202" s="1694"/>
    </row>
    <row r="203" spans="8:9" s="1497" customFormat="1">
      <c r="H203" s="152"/>
      <c r="I203" s="1694"/>
    </row>
    <row r="204" spans="8:9" s="1497" customFormat="1">
      <c r="H204" s="152"/>
      <c r="I204" s="1694"/>
    </row>
    <row r="205" spans="8:9" s="1497" customFormat="1">
      <c r="H205" s="152"/>
      <c r="I205" s="1694"/>
    </row>
    <row r="206" spans="8:9" s="1497" customFormat="1">
      <c r="H206" s="152"/>
      <c r="I206" s="1694"/>
    </row>
    <row r="207" spans="8:9" s="1497" customFormat="1">
      <c r="H207" s="152"/>
      <c r="I207" s="1694"/>
    </row>
    <row r="208" spans="8:9" s="1497" customFormat="1">
      <c r="H208" s="152"/>
      <c r="I208" s="1694"/>
    </row>
  </sheetData>
  <phoneticPr fontId="2" type="noConversion"/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30</vt:i4>
      </vt:variant>
    </vt:vector>
  </HeadingPairs>
  <TitlesOfParts>
    <vt:vector size="30" baseType="lpstr">
      <vt:lpstr>메모</vt:lpstr>
      <vt:lpstr>Des</vt:lpstr>
      <vt:lpstr>DCF</vt:lpstr>
      <vt:lpstr>Pro-forma</vt:lpstr>
      <vt:lpstr>플랫폼사업</vt:lpstr>
      <vt:lpstr>콘텐츠사업</vt:lpstr>
      <vt:lpstr>엔터사업</vt:lpstr>
      <vt:lpstr>디바이스사업</vt:lpstr>
      <vt:lpstr>판매관리비</vt:lpstr>
      <vt:lpstr>NWC</vt:lpstr>
      <vt:lpstr>CAPEX</vt:lpstr>
      <vt:lpstr>보고서_요약</vt:lpstr>
      <vt:lpstr>보고서</vt:lpstr>
      <vt:lpstr>dart</vt:lpstr>
      <vt:lpstr>&gt;&gt;질의답변</vt:lpstr>
      <vt:lpstr>#20</vt:lpstr>
      <vt:lpstr>#21</vt:lpstr>
      <vt:lpstr>#22</vt:lpstr>
      <vt:lpstr>#38</vt:lpstr>
      <vt:lpstr>&gt;&gt;사업계획</vt:lpstr>
      <vt:lpstr>요약</vt:lpstr>
      <vt:lpstr>사업계획_메모</vt:lpstr>
      <vt:lpstr>플랫폼</vt:lpstr>
      <vt:lpstr>콘텐츠</vt:lpstr>
      <vt:lpstr>엔터</vt:lpstr>
      <vt:lpstr>IRIVER</vt:lpstr>
      <vt:lpstr>LDC</vt:lpstr>
      <vt:lpstr>돌핀</vt:lpstr>
      <vt:lpstr>STAFF</vt:lpstr>
      <vt:lpstr>과거실적(백만원)</vt:lpstr>
    </vt:vector>
  </TitlesOfParts>
  <Company>KPM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u, Jae-Won (KR/Deal Adv2)</dc:creator>
  <cp:lastModifiedBy>Yu, Jae-Won (KR/Deal Adv2)</cp:lastModifiedBy>
  <cp:lastPrinted>2023-02-02T06:20:04Z</cp:lastPrinted>
  <dcterms:created xsi:type="dcterms:W3CDTF">2023-01-02T08:40:21Z</dcterms:created>
  <dcterms:modified xsi:type="dcterms:W3CDTF">2023-02-14T05:26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atl_Rate" linkTarget="Prop_Matl_Rate">
    <vt:lpwstr>#REF!</vt:lpwstr>
  </property>
  <property fmtid="{D5CDD505-2E9C-101B-9397-08002B2CF9AE}" pid="3" name="MD_Rate" linkTarget="Prop_MD_Rate">
    <vt:lpwstr>#REF!</vt:lpwstr>
  </property>
</Properties>
</file>